r="EL1318">
        <v>80566.783502652732</v>
      </c>
      <c r="EM1318">
        <v>317020</v>
      </c>
      <c r="EN1318">
        <v>6915.8846000000003</v>
      </c>
      <c r="EO1318">
        <v>530121.04915689304</v>
      </c>
      <c r="EP1318">
        <v>16427.620105643688</v>
      </c>
      <c r="EQ1318">
        <v>1137922.7049724981</v>
      </c>
      <c r="ER1318">
        <v>24900</v>
      </c>
      <c r="ES1318">
        <v>64440</v>
      </c>
      <c r="ET1318">
        <v>5132.8180349412823</v>
      </c>
      <c r="EU1318">
        <v>6456.3326933179742</v>
      </c>
      <c r="EV1318">
        <v>9170.8024505322137</v>
      </c>
      <c r="EW1318">
        <v>115670</v>
      </c>
      <c r="EX1318">
        <v>9167.1469968707988</v>
      </c>
      <c r="EY1318">
        <v>1514362.7569993963</v>
      </c>
      <c r="EZ1318">
        <v>2812.4971275711532</v>
      </c>
      <c r="FA1318">
        <v>18955.192874699667</v>
      </c>
      <c r="FB1318">
        <v>10966.064643904368</v>
      </c>
      <c r="FC1318">
        <v>502.83177726664468</v>
      </c>
      <c r="FD1318">
        <v>9354.5473008974968</v>
      </c>
      <c r="FE1318">
        <v>1113700</v>
      </c>
      <c r="FF1318">
        <v>13225.604865090003</v>
      </c>
      <c r="FG1318">
        <v>8647592.8145931102</v>
      </c>
      <c r="FH1318">
        <v>11160.833154034121</v>
      </c>
      <c r="FI1318">
        <v>113916.27227266209</v>
      </c>
      <c r="FJ1318">
        <v>27535.329877959812</v>
      </c>
      <c r="FK1318">
        <v>149060.98509390149</v>
      </c>
      <c r="FL1318">
        <v>11807.805670339842</v>
      </c>
      <c r="FM1318">
        <v>20770.039523002695</v>
      </c>
      <c r="FN1318">
        <v>29118.716836876156</v>
      </c>
      <c r="FO1318">
        <v>126933.33776939964</v>
      </c>
      <c r="FP1318">
        <v>11454.5466</v>
      </c>
      <c r="FQ1318">
        <v>185756.98142430186</v>
      </c>
      <c r="NG1318">
        <v>17634.515676768115</v>
      </c>
      <c r="NH1318">
        <v>8702745.8947143853</v>
      </c>
      <c r="NI1318">
        <v>12748.533306257617</v>
      </c>
      <c r="NJ1318">
        <v>4111942.5888057412</v>
      </c>
      <c r="NK1318">
        <v>32176.143919479666</v>
      </c>
      <c r="NL1318">
        <v>188774.22449030456</v>
      </c>
      <c r="NM1318">
        <v>8035.0825673134377</v>
      </c>
      <c r="NN1318">
        <v>1134024.3914551085</v>
      </c>
      <c r="NO1318">
        <v>16228.013592692761</v>
      </c>
      <c r="NP1318">
        <v>1463834.4959456269</v>
      </c>
      <c r="NQ1318">
        <v>26362.50216349163</v>
      </c>
      <c r="NR1318">
        <v>806331.75434278476</v>
      </c>
      <c r="NS1318">
        <v>19986.98333453637</v>
      </c>
      <c r="NT1318">
        <v>65700</v>
      </c>
      <c r="NU1318">
        <v>7403.8707329222634</v>
      </c>
      <c r="NV1318">
        <v>11868.485934243916</v>
      </c>
      <c r="NW1318">
        <v>5538.3990609096008</v>
      </c>
      <c r="NX1318">
        <v>31270</v>
      </c>
      <c r="NY1318">
        <v>27348.373216957869</v>
      </c>
      <c r="NZ1318">
        <v>61163.951068839138</v>
      </c>
      <c r="OA1318">
        <v>24013.920652037545</v>
      </c>
      <c r="OB1318">
        <v>10</v>
      </c>
      <c r="OC1318">
        <v>21369.984517466211</v>
      </c>
      <c r="OD1318">
        <v>2253149.5632873909</v>
      </c>
      <c r="OE1318">
        <v>10623.910743388869</v>
      </c>
      <c r="OF1318">
        <v>362240</v>
      </c>
      <c r="OG1318">
        <v>9589.8089405635947</v>
      </c>
      <c r="OH1318">
        <v>45050</v>
      </c>
      <c r="OI1318">
        <v>13173.951621507294</v>
      </c>
      <c r="OJ1318">
        <v>422250</v>
      </c>
      <c r="OK1318">
        <v>14129.389411976619</v>
      </c>
      <c r="OL1318">
        <v>599709.99120581255</v>
      </c>
      <c r="OM1318">
        <v>5714.0232879970736</v>
      </c>
      <c r="ON1318">
        <v>88416.864633251505</v>
      </c>
      <c r="OO1318">
        <v>56251.999126809977</v>
      </c>
      <c r="OP1318">
        <v>20400</v>
      </c>
      <c r="OQ1318">
        <v>53687.043471741345</v>
      </c>
      <c r="OR1318">
        <v>1220</v>
      </c>
      <c r="OS1318">
        <v>19171.049962221183</v>
      </c>
      <c r="OT1318">
        <v>1587614.2061928969</v>
      </c>
      <c r="OU1318">
        <v>9599.1454808952876</v>
      </c>
      <c r="OV1318">
        <v>39107.612289332727</v>
      </c>
      <c r="OY1318">
        <v>4937.6050060918069</v>
      </c>
      <c r="OZ1318">
        <v>8120</v>
      </c>
      <c r="PA1318">
        <v>9075.6940141414379</v>
      </c>
      <c r="PB1318">
        <v>1146893.3974802841</v>
      </c>
      <c r="PC1318">
        <v>4852.0612226237645</v>
      </c>
      <c r="PD1318">
        <v>477381.3404781089</v>
      </c>
      <c r="PE1318">
        <v>17397.746264461868</v>
      </c>
      <c r="PF1318">
        <v>1660070</v>
      </c>
      <c r="PG1318">
        <v>28261.720542807783</v>
      </c>
      <c r="PH1318">
        <v>656250</v>
      </c>
      <c r="PI1318">
        <v>16400</v>
      </c>
      <c r="PJ1318">
        <v>537210</v>
      </c>
      <c r="PK1318">
        <v>7928.5679999999993</v>
      </c>
      <c r="PL1318">
        <v>20</v>
      </c>
      <c r="PM1318">
        <v>20989.367214049704</v>
      </c>
      <c r="PN1318">
        <v>3000281.7500704373</v>
      </c>
      <c r="PO1318">
        <v>7026.0855382372101</v>
      </c>
      <c r="PP1318">
        <v>8615459.0279997122</v>
      </c>
      <c r="PQ1318">
        <v>14333.955195487186</v>
      </c>
      <c r="PR1318">
        <v>5750</v>
      </c>
      <c r="PS1318">
        <v>9949.5829965052653</v>
      </c>
      <c r="PT1318">
        <v>28295.46896727298</v>
      </c>
      <c r="PU1318">
        <v>10406.328935109197</v>
      </c>
      <c r="PV1318">
        <v>52610</v>
      </c>
      <c r="PW1318">
        <v>49800.107552992195</v>
      </c>
      <c r="PX1318">
        <v>60</v>
      </c>
      <c r="PY1318">
        <v>5469.5865432280807</v>
      </c>
      <c r="PZ1318">
        <v>380.01953774529812</v>
      </c>
      <c r="QA1318">
        <v>19406.940370609911</v>
      </c>
      <c r="QB1318">
        <v>48825.066405025951</v>
      </c>
      <c r="QC1318">
        <v>51237.559639149287</v>
      </c>
      <c r="QD1318">
        <v>337306.00476704381</v>
      </c>
      <c r="QE1318">
        <v>4215.2468274979692</v>
      </c>
      <c r="QF1318">
        <v>13397.998660200134</v>
      </c>
      <c r="QG1318">
        <v>22914.294879999998</v>
      </c>
      <c r="QH1318">
        <v>6037.497585000966</v>
      </c>
      <c r="QI1318">
        <v>8824.6534279882271</v>
      </c>
      <c r="QJ1318">
        <v>42890</v>
      </c>
      <c r="QK1318">
        <v>5156.2822240047017</v>
      </c>
      <c r="QL1318">
        <v>1620</v>
      </c>
      <c r="QM1318">
        <v>26349.283545015933</v>
      </c>
      <c r="QN1318">
        <v>37670.495656921303</v>
      </c>
      <c r="QO1318">
        <v>10225.145090377355</v>
      </c>
      <c r="QP1318">
        <v>279624.09102995606</v>
      </c>
      <c r="QQ1318">
        <v>34144.58206605626</v>
      </c>
      <c r="QR1318">
        <v>3200</v>
      </c>
      <c r="QS1318">
        <v>2591.2832418322232</v>
      </c>
      <c r="QT1318">
        <v>6119.9969400015298</v>
      </c>
      <c r="QU1318">
        <v>16127.408372528429</v>
      </c>
      <c r="QV1318">
        <v>1032347.2309995958</v>
      </c>
      <c r="QW1318">
        <v>4293.1800702710188</v>
      </c>
      <c r="QX1318">
        <v>23924.648888478845</v>
      </c>
      <c r="QY1318">
        <v>28487.489433868872</v>
      </c>
      <c r="QZ1318">
        <v>16964.994910501526</v>
      </c>
      <c r="RA1318">
        <v>10275.790912137989</v>
      </c>
      <c r="RB1318">
        <v>66764.966617516693</v>
      </c>
      <c r="RC1318">
        <v>8264.2304999999997</v>
      </c>
      <c r="RD1318">
        <v>532428.8813096392</v>
      </c>
      <c r="RE1318">
        <v>3469.8658015320002</v>
      </c>
      <c r="RF1318">
        <v>14937.998506200149</v>
      </c>
      <c r="RG1318">
        <v>21439.438738339031</v>
      </c>
      <c r="RH1318">
        <v>68528.517132129287</v>
      </c>
      <c r="RI1318">
        <v>7071.8160918116291</v>
      </c>
      <c r="RJ1318">
        <v>1110</v>
      </c>
      <c r="RK1318">
        <v>11500.441592496032</v>
      </c>
      <c r="RL1318">
        <v>22571.357893921941</v>
      </c>
      <c r="RM1318">
        <v>9200</v>
      </c>
      <c r="RN1318">
        <v>15444450</v>
      </c>
      <c r="RO1318">
        <v>11217.348012644454</v>
      </c>
      <c r="RP1318">
        <v>62762.687447461889</v>
      </c>
      <c r="RQ1318">
        <v>5879.0223430559872</v>
      </c>
      <c r="RR1318">
        <v>2090</v>
      </c>
      <c r="RS1318">
        <v>60928.193365093728</v>
      </c>
      <c r="RT1318">
        <v>1242.0003105000776</v>
      </c>
      <c r="RU1318">
        <v>53807.311915425329</v>
      </c>
      <c r="RV1318">
        <v>55604.972197513904</v>
      </c>
      <c r="RW1318">
        <v>9007.5957719612543</v>
      </c>
      <c r="RX1318">
        <v>20100</v>
      </c>
      <c r="RY1318">
        <v>69922.598013029899</v>
      </c>
      <c r="RZ1318">
        <v>579420.62897105457</v>
      </c>
      <c r="SA1318">
        <v>9694.7313488425661</v>
      </c>
      <c r="SB1318">
        <v>865812.30693178426</v>
      </c>
      <c r="SC1318">
        <v>9221.0601765525462</v>
      </c>
      <c r="SD1318">
        <v>11384.997153752134</v>
      </c>
      <c r="SE1318">
        <v>8310.1423322400806</v>
      </c>
      <c r="SF1318">
        <v>313296.12531845015</v>
      </c>
      <c r="SI1318">
        <v>22461.454702926239</v>
      </c>
      <c r="SJ1318">
        <v>1500956.5384604717</v>
      </c>
      <c r="SK1318">
        <v>31896.281535038921</v>
      </c>
      <c r="SL1318">
        <v>1020</v>
      </c>
      <c r="SM1318">
        <v>7948.3910255993742</v>
      </c>
      <c r="SN1318">
        <v>421032.10104770423</v>
      </c>
      <c r="SO1318">
        <v>6590.2173027831886</v>
      </c>
      <c r="SP1318">
        <v>520</v>
      </c>
      <c r="SQ1318">
        <v>23323.107684536171</v>
      </c>
      <c r="SR1318">
        <v>5060</v>
      </c>
      <c r="SS1318">
        <v>21121.841220945655</v>
      </c>
      <c r="ST1318">
        <v>50040</v>
      </c>
      <c r="SU1318">
        <v>14500</v>
      </c>
      <c r="SV1318">
        <v>7000</v>
      </c>
      <c r="SW1318">
        <v>9261.2299321455175</v>
      </c>
      <c r="SX1318">
        <v>3560</v>
      </c>
      <c r="SY1318">
        <v>9748.7064986377191</v>
      </c>
      <c r="SZ1318">
        <v>29340</v>
      </c>
      <c r="TA1318">
        <v>4339.9329814409621</v>
      </c>
      <c r="TB1318">
        <v>3979461.943445086</v>
      </c>
      <c r="TC1318">
        <v>12508.559569438743</v>
      </c>
      <c r="TD1318">
        <v>400640.05549000739</v>
      </c>
      <c r="TE1318">
        <v>17739.322128923108</v>
      </c>
      <c r="TF1318">
        <v>100</v>
      </c>
      <c r="TG1318">
        <v>10733.271333113638</v>
      </c>
      <c r="TH1318">
        <v>36470</v>
      </c>
      <c r="TI1318">
        <v>6467.0655416667687</v>
      </c>
      <c r="TJ1318">
        <v>1963829.1758855274</v>
      </c>
      <c r="TK1318">
        <v>12811.610290819117</v>
      </c>
      <c r="TL1318">
        <v>2869376.0591001697</v>
      </c>
      <c r="TM1318">
        <v>10493.295382079186</v>
      </c>
      <c r="TN1318">
        <v>611184.24447369785</v>
      </c>
      <c r="TO1318">
        <v>8853.9922832524753</v>
      </c>
      <c r="TP1318">
        <v>94280</v>
      </c>
      <c r="TQ1318">
        <v>9109.6483789493759</v>
      </c>
      <c r="TR1318">
        <v>44055.40151650981</v>
      </c>
      <c r="TS1318">
        <v>5345.8564187171578</v>
      </c>
      <c r="TT1318">
        <v>286770</v>
      </c>
      <c r="TU1318">
        <v>24157.125746158825</v>
      </c>
      <c r="TV1318">
        <v>8908344.5713411719</v>
      </c>
      <c r="TW1318">
        <v>21698.78205977731</v>
      </c>
      <c r="TX1318">
        <v>281390</v>
      </c>
      <c r="TY1318">
        <v>11110.739246041732</v>
      </c>
      <c r="TZ1318">
        <v>2082611.139255631</v>
      </c>
      <c r="UA1318">
        <v>7338.326294931464</v>
      </c>
      <c r="UB1318">
        <v>380603.98096980096</v>
      </c>
      <c r="UC1318">
        <v>10087.912199999999</v>
      </c>
      <c r="UD1318">
        <v>728667.3252370297</v>
      </c>
      <c r="UE1318">
        <v>6438.4469389632895</v>
      </c>
      <c r="UF1318">
        <v>584100</v>
      </c>
      <c r="UG1318">
        <v>19119.071218010329</v>
      </c>
      <c r="UH1318">
        <v>757720</v>
      </c>
      <c r="UI1318">
        <v>27954.821519943031</v>
      </c>
      <c r="UJ1318">
        <v>53143.210628645844</v>
      </c>
      <c r="UK1318">
        <v>8200</v>
      </c>
      <c r="UL1318">
        <v>47760</v>
      </c>
      <c r="UM1318">
        <v>4300</v>
      </c>
      <c r="UN1318">
        <v>4460</v>
      </c>
      <c r="UO1318">
        <v>15444.208610259</v>
      </c>
      <c r="UP1318">
        <v>5991060</v>
      </c>
      <c r="UQ1318">
        <v>7754.4518958952931</v>
      </c>
      <c r="UR1318">
        <v>46507.152320008034</v>
      </c>
      <c r="US1318">
        <v>4518.1822000000002</v>
      </c>
      <c r="UT1318">
        <v>30650</v>
      </c>
      <c r="UU1318">
        <v>12034.232277556104</v>
      </c>
      <c r="UV1318">
        <v>2018930</v>
      </c>
      <c r="UW1318">
        <v>9829.4679264085244</v>
      </c>
      <c r="UX1318">
        <v>4432.9995567000442</v>
      </c>
      <c r="UY1318">
        <v>16136.791544001644</v>
      </c>
      <c r="UZ1318">
        <v>164969.91751504125</v>
      </c>
      <c r="VA1318">
        <v>3940.1177979999165</v>
      </c>
      <c r="VB1318">
        <v>177725.92890962845</v>
      </c>
      <c r="VC1318">
        <v>7493.4989712045681</v>
      </c>
      <c r="VD1318">
        <v>39140</v>
      </c>
      <c r="VE1318">
        <v>29785.118953661786</v>
      </c>
      <c r="VF1318">
        <v>71171.239117130317</v>
      </c>
      <c r="VG1318">
        <v>18174.559673750249</v>
      </c>
      <c r="VH1318">
        <v>1889549.7121506722</v>
      </c>
      <c r="VI1318">
        <v>16475.887440029339</v>
      </c>
      <c r="VJ1318">
        <v>16414.687977572929</v>
      </c>
      <c r="VK1318">
        <v>11072.549279343091</v>
      </c>
      <c r="VL1318">
        <v>1154.2493088931785</v>
      </c>
      <c r="VM1318">
        <v>4688.1655244032008</v>
      </c>
      <c r="VN1318">
        <v>7303.201168512187</v>
      </c>
      <c r="VO1318">
        <v>13714.24677116314</v>
      </c>
      <c r="VP1318">
        <v>904570</v>
      </c>
      <c r="VQ1318">
        <v>15226.429609686855</v>
      </c>
      <c r="VR1318">
        <v>10880</v>
      </c>
      <c r="VS1318">
        <v>20794.215050067018</v>
      </c>
      <c r="VT1318">
        <v>147347.35505344911</v>
      </c>
      <c r="VU1318">
        <v>4444.4480000000003</v>
      </c>
      <c r="VV1318">
        <v>63989.94880804095</v>
      </c>
      <c r="VW1318">
        <v>7107.4394380165995</v>
      </c>
      <c r="VX1318">
        <v>926859.81462802785</v>
      </c>
      <c r="VY1318">
        <v>26249.131364528799</v>
      </c>
      <c r="VZ1318">
        <v>8340.0033360013349</v>
      </c>
      <c r="WA1318">
        <v>14537.099644339205</v>
      </c>
      <c r="WB1318">
        <v>74630</v>
      </c>
      <c r="WC1318">
        <v>9545.3770026957736</v>
      </c>
      <c r="WD1318">
        <v>192408.50921334067</v>
      </c>
      <c r="WE1318">
        <v>26420.777005575168</v>
      </c>
      <c r="WF1318">
        <v>16090.914675111499</v>
      </c>
      <c r="WG1318">
        <v>7381.9125780832537</v>
      </c>
      <c r="WH1318">
        <v>1903271.9048364046</v>
      </c>
      <c r="WI1318">
        <v>37441.941611820504</v>
      </c>
      <c r="WJ1318">
        <v>218.40000000003496</v>
      </c>
      <c r="WK1318">
        <v>8872.956821756592</v>
      </c>
      <c r="WL1318">
        <v>4770568.7933657961</v>
      </c>
      <c r="WM1318">
        <v>26100</v>
      </c>
      <c r="WN1318">
        <v>5899200</v>
      </c>
      <c r="WO1318">
        <v>25796.602023460386</v>
      </c>
      <c r="WP1318">
        <v>120.00004800001921</v>
      </c>
      <c r="WQ1318">
        <v>15376.431173908795</v>
      </c>
      <c r="WR1318">
        <v>832176.18173606368</v>
      </c>
      <c r="WS1318">
        <v>11987.158657335238</v>
      </c>
      <c r="WT1318">
        <v>55847.956337043433</v>
      </c>
      <c r="WU1318">
        <v>15376.65443787197</v>
      </c>
      <c r="WV1318">
        <v>1484162.9992003981</v>
      </c>
      <c r="WW1318">
        <v>14327.373664766606</v>
      </c>
      <c r="WX1318">
        <v>20</v>
      </c>
      <c r="WY1318">
        <v>37588.262618743887</v>
      </c>
      <c r="WZ1318">
        <v>233750</v>
      </c>
      <c r="XA1318">
        <v>18883.731576839153</v>
      </c>
      <c r="XB1318">
        <v>1131502.1039742636</v>
      </c>
      <c r="XC1318">
        <v>12868.027958427487</v>
      </c>
      <c r="XD1318">
        <v>125140</v>
      </c>
      <c r="XE1318">
        <v>8391.7059675402907</v>
      </c>
      <c r="XF1318">
        <v>38310.988506703448</v>
      </c>
      <c r="XG1318">
        <v>8451.0620207742613</v>
      </c>
      <c r="XH1318">
        <v>504129.73440585478</v>
      </c>
      <c r="XI1318">
        <v>6962.4280640758834</v>
      </c>
      <c r="XJ1318">
        <v>714039.5755262078</v>
      </c>
      <c r="XK1318">
        <v>22111.44898818239</v>
      </c>
      <c r="XL1318">
        <v>361206.81939657585</v>
      </c>
      <c r="XM1318">
        <v>12283.935272812241</v>
      </c>
      <c r="XN1318">
        <v>3600</v>
      </c>
      <c r="XO1318">
        <v>11514.234137793475</v>
      </c>
      <c r="XP1318">
        <v>2200</v>
      </c>
      <c r="XQ1318">
        <v>15701.62424010717</v>
      </c>
      <c r="XR1318">
        <v>7690</v>
      </c>
      <c r="XS1318">
        <v>10969.617517332226</v>
      </c>
      <c r="XT1318">
        <v>2632804.3982451782</v>
      </c>
      <c r="XU1318">
        <v>8499.0212854467518</v>
      </c>
      <c r="XV1318">
        <v>161686.68011706843</v>
      </c>
      <c r="XW1318">
        <v>2960.6851874336508</v>
      </c>
      <c r="XX1318">
        <v>78455.107371112012</v>
      </c>
      <c r="XY1318">
        <v>7083.983684135932</v>
      </c>
      <c r="XZ1318">
        <v>5887.1621660273349</v>
      </c>
      <c r="YA1318">
        <v>7632.8126754057648</v>
      </c>
      <c r="YB1318">
        <v>424347.18085273722</v>
      </c>
      <c r="YC1318">
        <v>8000</v>
      </c>
      <c r="YD1318">
        <v>2081800</v>
      </c>
      <c r="YE1318">
        <v>3534.1663878443605</v>
      </c>
      <c r="YF1318">
        <v>52243.241794585083</v>
      </c>
      <c r="YG1318">
        <v>7299.5524458010341</v>
      </c>
      <c r="YH1318">
        <v>780874.46095627698</v>
      </c>
      <c r="YI1318">
        <v>4078.7809124233995</v>
      </c>
      <c r="YJ1318">
        <v>179257.6415830256</v>
      </c>
      <c r="YK1318">
        <v>14303.308948340875</v>
      </c>
      <c r="YL1318">
        <v>302024.64898766344</v>
      </c>
      <c r="YM1318">
        <v>7281.6376235622183</v>
      </c>
      <c r="YN1318">
        <v>8613.3333333333339</v>
      </c>
      <c r="YO1318">
        <v>12300</v>
      </c>
      <c r="YP1318">
        <v>162600</v>
      </c>
      <c r="YQ1318">
        <v>9193.3284008983719</v>
      </c>
      <c r="YR1318">
        <v>721688.22849295335</v>
      </c>
      <c r="YS1318">
        <v>2338.8702974618559</v>
      </c>
      <c r="YT1318">
        <v>3186.4151869396487</v>
      </c>
      <c r="YU1318">
        <v>52185.736546508568</v>
      </c>
      <c r="YV1318">
        <v>140729.92963503519</v>
      </c>
      <c r="YW1318">
        <v>11443.364922709556</v>
      </c>
      <c r="YX1318">
        <v>13777.937250000585</v>
      </c>
      <c r="YY1318">
        <v>13959.349144072397</v>
      </c>
      <c r="YZ1318">
        <v>30536.098789019899</v>
      </c>
      <c r="ZA1318">
        <v>8375.0227877478519</v>
      </c>
      <c r="ZB1318">
        <v>136110</v>
      </c>
      <c r="ZC1318">
        <v>20026.385498956744</v>
      </c>
      <c r="ZD1318">
        <v>4140080.3401402193</v>
      </c>
      <c r="ZE1318">
        <v>17935.626166942431</v>
      </c>
      <c r="ZF1318">
        <v>300764.84961757518</v>
      </c>
      <c r="ZG1318">
        <v>29462.304777054909</v>
      </c>
      <c r="ZH1318">
        <v>18570</v>
      </c>
      <c r="ZI1318">
        <v>13434.34438765201</v>
      </c>
      <c r="ZJ1318">
        <v>55514.972242513875</v>
      </c>
      <c r="ZK1318">
        <v>5253.7620763865561</v>
      </c>
      <c r="ZL1318">
        <v>275503.37907716888</v>
      </c>
      <c r="ZM1318">
        <v>7500</v>
      </c>
      <c r="ZN1318">
        <v>1053490</v>
      </c>
      <c r="ZQ1318">
        <v>13565.274276250191</v>
      </c>
      <c r="ZR1318">
        <v>20370.121111258832</v>
      </c>
      <c r="ZS1318">
        <v>5731.9471461209469</v>
      </c>
      <c r="ZT1318">
        <v>8678712.6862480193</v>
      </c>
      <c r="ZU1318">
        <v>13399.257429616593</v>
      </c>
      <c r="ZV1318">
        <v>10584.006773764337</v>
      </c>
      <c r="ZW1318">
        <v>16546.090123323251</v>
      </c>
      <c r="ZX1318">
        <v>1210</v>
      </c>
      <c r="ZY1318">
        <v>4985.9266191901188</v>
      </c>
      <c r="ZZ1318">
        <v>1294868.4309415675</v>
      </c>
      <c r="AAA1318">
        <v>39597.93832689149</v>
      </c>
      <c r="AAB1318">
        <v>22226.666666666668</v>
      </c>
      <c r="AAC1318">
        <v>8808.9589013378445</v>
      </c>
      <c r="AAD1318">
        <v>2075277.9420760295</v>
      </c>
      <c r="AAE1318">
        <v>7491.7265662664668</v>
      </c>
      <c r="AAF1318">
        <v>496918.08525947924</v>
      </c>
      <c r="AAG1318">
        <v>8008.7641021563495</v>
      </c>
      <c r="AAH1318">
        <v>37494.585002164873</v>
      </c>
      <c r="AAI1318">
        <v>10501.964178844921</v>
      </c>
      <c r="AAJ1318">
        <v>67475.08987873618</v>
      </c>
      <c r="AAK1318">
        <v>19712.543094377161</v>
      </c>
      <c r="AAL1318">
        <v>343960</v>
      </c>
      <c r="AAM1318">
        <v>13339.866029793782</v>
      </c>
      <c r="AAN1318">
        <v>105274.26533489546</v>
      </c>
      <c r="AAO1318">
        <v>5599.7905708009976</v>
      </c>
      <c r="AAP1318">
        <v>99706.974721603488</v>
      </c>
      <c r="AAQ1318">
        <v>8419.8352789458731</v>
      </c>
      <c r="AAR1318">
        <v>593306.81454099808</v>
      </c>
      <c r="AAS1318">
        <v>15302.020214086137</v>
      </c>
      <c r="AAT1318">
        <v>1559.1335001380878</v>
      </c>
      <c r="AAU1318">
        <v>4188.2509915862902</v>
      </c>
      <c r="AAV1318">
        <v>11405.52653982839</v>
      </c>
      <c r="AAW1318">
        <v>8828.8441127131246</v>
      </c>
      <c r="AAX1318">
        <v>296.86204939309522</v>
      </c>
      <c r="AAY1318">
        <v>17379.716826650107</v>
      </c>
      <c r="AAZ1318">
        <v>361390</v>
      </c>
      <c r="ABA1318">
        <v>4297.3151475125214</v>
      </c>
      <c r="ABB1318">
        <v>1459524.6251188146</v>
      </c>
      <c r="ABC1318">
        <v>9606.1843012607897</v>
      </c>
      <c r="ABD1318">
        <v>3609717.0647337809</v>
      </c>
      <c r="ABE1318">
        <v>5102.0323934931339</v>
      </c>
      <c r="ABF1318">
        <v>40433.983656280841</v>
      </c>
      <c r="ABG1318">
        <v>25827.465834264942</v>
      </c>
      <c r="ABH1318">
        <v>21870.00710775231</v>
      </c>
      <c r="ABI1318">
        <v>6500</v>
      </c>
      <c r="ABJ1318">
        <v>90200</v>
      </c>
      <c r="ABK1318">
        <v>6554.7277742273818</v>
      </c>
      <c r="ABL1318">
        <v>5124.2019437644767</v>
      </c>
      <c r="ABO1318">
        <v>9449.9987511263225</v>
      </c>
      <c r="ABP1318">
        <v>1007350</v>
      </c>
    </row>
    <row r="1319" spans="1:744" x14ac:dyDescent="0.25">
      <c r="A1319" s="2">
        <v>41914</v>
      </c>
      <c r="B1319">
        <v>7770.6676977038114</v>
      </c>
      <c r="C1319">
        <v>37537.494369375658</v>
      </c>
      <c r="D1319">
        <v>6421.4050033440008</v>
      </c>
      <c r="E1319">
        <v>12856.999357150995</v>
      </c>
      <c r="F1319">
        <v>5422.8620045687494</v>
      </c>
      <c r="G1319">
        <v>521800</v>
      </c>
      <c r="H1319">
        <v>13100</v>
      </c>
      <c r="I1319">
        <v>9137890</v>
      </c>
      <c r="J1319">
        <v>6500</v>
      </c>
      <c r="K1319">
        <v>663040</v>
      </c>
      <c r="L1319">
        <v>20724.260917200001</v>
      </c>
      <c r="M1319">
        <v>22290</v>
      </c>
      <c r="N1319">
        <v>2066.4252000000001</v>
      </c>
      <c r="O1319">
        <v>261773.81112077029</v>
      </c>
      <c r="P1319">
        <v>5515.1051021627864</v>
      </c>
      <c r="Q1319">
        <v>11120</v>
      </c>
      <c r="R1319">
        <v>7570.9499010847831</v>
      </c>
      <c r="S1319">
        <v>134110</v>
      </c>
      <c r="T1319">
        <v>6400</v>
      </c>
      <c r="U1319">
        <v>449600</v>
      </c>
      <c r="V1319">
        <v>22346.631953383021</v>
      </c>
      <c r="W1319">
        <v>1460735.8838288512</v>
      </c>
      <c r="X1319">
        <v>9100</v>
      </c>
      <c r="Y1319">
        <v>116900</v>
      </c>
      <c r="Z1319">
        <v>19011.361233315467</v>
      </c>
      <c r="AA1319">
        <v>14.999992500003749</v>
      </c>
      <c r="AB1319">
        <v>8771.0521000000008</v>
      </c>
      <c r="AC1319">
        <v>379160</v>
      </c>
      <c r="AD1319">
        <v>14531.092997952195</v>
      </c>
      <c r="AE1319">
        <v>13549.993225003389</v>
      </c>
      <c r="AF1319">
        <v>16399.50612388978</v>
      </c>
      <c r="AG1319">
        <v>1413762.940472062</v>
      </c>
      <c r="AH1319">
        <v>9055.5254788834682</v>
      </c>
      <c r="AI1319">
        <v>10</v>
      </c>
      <c r="AJ1319">
        <v>6731.9486237461515</v>
      </c>
      <c r="AK1319">
        <v>152530</v>
      </c>
      <c r="AL1319">
        <v>6477.3257999999996</v>
      </c>
      <c r="AM1319">
        <v>286750</v>
      </c>
      <c r="AN1319">
        <v>3714.2848310099998</v>
      </c>
      <c r="AO1319">
        <v>6300.0014981718559</v>
      </c>
      <c r="AP1319">
        <v>8658.9618771849473</v>
      </c>
      <c r="AQ1319">
        <v>712087.96915367327</v>
      </c>
      <c r="AR1319">
        <v>3499.9985999999999</v>
      </c>
      <c r="AS1319">
        <v>127572.05102882041</v>
      </c>
      <c r="AT1319">
        <v>4240.5608000000002</v>
      </c>
      <c r="AU1319">
        <v>73767.601681362517</v>
      </c>
      <c r="AV1319">
        <v>6695.7144562058638</v>
      </c>
      <c r="AW1319">
        <v>781467.81220138294</v>
      </c>
      <c r="AX1319">
        <v>9468.3345120000013</v>
      </c>
      <c r="AY1319">
        <v>903960</v>
      </c>
      <c r="AZ1319">
        <v>8000</v>
      </c>
      <c r="BA1319">
        <v>192500</v>
      </c>
      <c r="BB1319">
        <v>10050.357623711416</v>
      </c>
      <c r="BC1319">
        <v>8000</v>
      </c>
      <c r="BD1319">
        <v>5600</v>
      </c>
      <c r="BE1319">
        <v>701630</v>
      </c>
      <c r="BF1319">
        <v>10618.95173024603</v>
      </c>
      <c r="BG1319">
        <v>21590</v>
      </c>
      <c r="BH1319">
        <v>4000</v>
      </c>
      <c r="BI1319">
        <v>1032310</v>
      </c>
      <c r="BJ1319">
        <v>4994.0251379214005</v>
      </c>
      <c r="BK1319">
        <v>190</v>
      </c>
      <c r="BL1319">
        <v>12075.620825632011</v>
      </c>
      <c r="BM1319">
        <v>9500</v>
      </c>
      <c r="BN1319">
        <v>15868.916373254873</v>
      </c>
      <c r="BO1319">
        <v>112952.43388573469</v>
      </c>
      <c r="BP1319">
        <v>4204.2156137238899</v>
      </c>
      <c r="BQ1319">
        <v>296498.46954067337</v>
      </c>
      <c r="BR1319">
        <v>9813.7335758209992</v>
      </c>
      <c r="BS1319">
        <v>1855.8941382094422</v>
      </c>
      <c r="BT1319">
        <v>28478.994837792001</v>
      </c>
      <c r="BU1319">
        <v>766.99966252014838</v>
      </c>
      <c r="BV1319">
        <v>7221.9583451131039</v>
      </c>
      <c r="BW1319">
        <v>5692333.9446132844</v>
      </c>
      <c r="BZ1319">
        <v>7124.2035336486042</v>
      </c>
      <c r="CA1319">
        <v>6432502.9996062377</v>
      </c>
      <c r="CB1319">
        <v>7238.7128000000002</v>
      </c>
      <c r="CC1319">
        <v>90106.627797140944</v>
      </c>
      <c r="CD1319">
        <v>15239.074970761863</v>
      </c>
      <c r="CE1319">
        <v>10754.206279326925</v>
      </c>
      <c r="CF1319">
        <v>12511.821612712351</v>
      </c>
      <c r="CG1319">
        <v>14.999992500003749</v>
      </c>
      <c r="CH1319">
        <v>6611.8858225395452</v>
      </c>
      <c r="CI1319">
        <v>31050</v>
      </c>
      <c r="CJ1319">
        <v>5253.9936019868201</v>
      </c>
      <c r="CK1319">
        <v>170</v>
      </c>
      <c r="CL1319">
        <v>7546.2677178759504</v>
      </c>
      <c r="CM1319">
        <v>4514.9977425011284</v>
      </c>
      <c r="CN1319">
        <v>12353.495340902304</v>
      </c>
      <c r="CO1319">
        <v>760</v>
      </c>
      <c r="CP1319">
        <v>5055.6377301173115</v>
      </c>
      <c r="CQ1319">
        <v>60640</v>
      </c>
      <c r="CR1319">
        <v>3860.8391763502077</v>
      </c>
      <c r="CS1319">
        <v>170515.45879472399</v>
      </c>
      <c r="CT1319">
        <v>174987.84600000002</v>
      </c>
      <c r="CU1319">
        <v>13090</v>
      </c>
      <c r="CV1319">
        <v>5044.9117265449077</v>
      </c>
      <c r="CW1319">
        <v>1358899.4320550284</v>
      </c>
      <c r="CX1319">
        <v>4901.7000571759163</v>
      </c>
      <c r="CY1319">
        <v>20</v>
      </c>
      <c r="CZ1319">
        <v>8812.7556501606286</v>
      </c>
      <c r="DA1319">
        <v>7734.2596098621025</v>
      </c>
      <c r="DB1319">
        <v>6541.0553763437874</v>
      </c>
      <c r="DC1319">
        <v>1129182.908726973</v>
      </c>
      <c r="DD1319">
        <v>15625.774800000001</v>
      </c>
      <c r="DE1319">
        <v>1094879.0840118853</v>
      </c>
      <c r="DF1319">
        <v>16672.526830930095</v>
      </c>
      <c r="DG1319">
        <v>49448.0682096171</v>
      </c>
      <c r="DH1319">
        <v>3500</v>
      </c>
      <c r="DI1319">
        <v>28940</v>
      </c>
      <c r="DJ1319">
        <v>7184.6557108504849</v>
      </c>
      <c r="DK1319">
        <v>827366.96100601042</v>
      </c>
      <c r="DL1319">
        <v>6008.1542522431555</v>
      </c>
      <c r="DM1319">
        <v>5921.6677894768045</v>
      </c>
      <c r="DP1319">
        <v>7678.188895708674</v>
      </c>
      <c r="DQ1319">
        <v>3010</v>
      </c>
      <c r="DR1319">
        <v>13073.852898880017</v>
      </c>
      <c r="DS1319">
        <v>919790</v>
      </c>
      <c r="DV1319">
        <v>6200</v>
      </c>
      <c r="DW1319">
        <v>558930</v>
      </c>
      <c r="DX1319">
        <v>9136.1007743285627</v>
      </c>
      <c r="DY1319">
        <v>18997538.040264849</v>
      </c>
      <c r="DZ1319">
        <v>8034.2863670716069</v>
      </c>
      <c r="EA1319">
        <v>2190273.7647998598</v>
      </c>
      <c r="EB1319">
        <v>24945.282441881915</v>
      </c>
      <c r="EC1319">
        <v>37110</v>
      </c>
      <c r="ED1319">
        <v>5842.5939414855711</v>
      </c>
      <c r="EE1319">
        <v>9970</v>
      </c>
      <c r="EF1319">
        <v>9980.1326257414585</v>
      </c>
      <c r="EG1319">
        <v>473190.60787459661</v>
      </c>
      <c r="EH1319">
        <v>7959.2266334514843</v>
      </c>
      <c r="EI1319">
        <v>851736.34069453634</v>
      </c>
      <c r="EJ1319">
        <v>19999.110965413216</v>
      </c>
      <c r="EK1319">
        <v>110</v>
      </c>
      <c r="EL1319">
        <v>82086.911493268854</v>
      </c>
      <c r="EM1319">
        <v>523820</v>
      </c>
      <c r="EN1319">
        <v>6915.8846000000003</v>
      </c>
      <c r="EO1319">
        <v>665839.91294475901</v>
      </c>
      <c r="EP1319">
        <v>16170.938541493006</v>
      </c>
      <c r="EQ1319">
        <v>1427996.1887895479</v>
      </c>
      <c r="ER1319">
        <v>23300</v>
      </c>
      <c r="ES1319">
        <v>160830</v>
      </c>
      <c r="ET1319">
        <v>5132.8180349412823</v>
      </c>
      <c r="EU1319">
        <v>12924.092524146245</v>
      </c>
      <c r="EV1319">
        <v>8730.6039329066698</v>
      </c>
      <c r="EW1319">
        <v>6400</v>
      </c>
      <c r="EX1319">
        <v>9167.1469968707988</v>
      </c>
      <c r="EY1319">
        <v>1315458.1249887596</v>
      </c>
      <c r="EZ1319">
        <v>2766.3906172831021</v>
      </c>
      <c r="FA1319">
        <v>31394.538198721326</v>
      </c>
      <c r="FB1319">
        <v>11027.327574875902</v>
      </c>
      <c r="FC1319">
        <v>316.06568856760515</v>
      </c>
      <c r="FD1319">
        <v>9283.6795183149407</v>
      </c>
      <c r="FE1319">
        <v>875810</v>
      </c>
      <c r="FF1319">
        <v>12251.626212234538</v>
      </c>
      <c r="FG1319">
        <v>7402650.0261191437</v>
      </c>
      <c r="FH1319">
        <v>11160.833154034121</v>
      </c>
      <c r="FI1319">
        <v>359209.97672892176</v>
      </c>
      <c r="FJ1319">
        <v>25739.54749461461</v>
      </c>
      <c r="FK1319">
        <v>186933.98130660187</v>
      </c>
      <c r="FL1319">
        <v>12219.705868142393</v>
      </c>
      <c r="FM1319">
        <v>12635.883536415693</v>
      </c>
      <c r="FN1319">
        <v>28619.538833958279</v>
      </c>
      <c r="FO1319">
        <v>289396.67678050173</v>
      </c>
      <c r="NG1319">
        <v>17523.256902782196</v>
      </c>
      <c r="NH1319">
        <v>10034492.128968477</v>
      </c>
      <c r="NI1319">
        <v>12390.428438104314</v>
      </c>
      <c r="NJ1319">
        <v>2217643.7782356222</v>
      </c>
      <c r="NK1319">
        <v>31410.04525473015</v>
      </c>
      <c r="NL1319">
        <v>74545.87018164969</v>
      </c>
      <c r="NM1319">
        <v>7785.2872543399635</v>
      </c>
      <c r="NN1319">
        <v>451187.5881040073</v>
      </c>
      <c r="NO1319">
        <v>16335.48388138609</v>
      </c>
      <c r="NP1319">
        <v>1159526.5993000674</v>
      </c>
      <c r="NQ1319">
        <v>26362.50216349163</v>
      </c>
      <c r="NR1319">
        <v>799926.11672269867</v>
      </c>
      <c r="NS1319">
        <v>20126.103868187427</v>
      </c>
      <c r="NT1319">
        <v>154330</v>
      </c>
      <c r="NU1319">
        <v>7472.7439490424695</v>
      </c>
      <c r="NV1319">
        <v>14395.687197844751</v>
      </c>
      <c r="NW1319">
        <v>5411.0795422680003</v>
      </c>
      <c r="NX1319">
        <v>790</v>
      </c>
      <c r="NY1319">
        <v>27151.622330504939</v>
      </c>
      <c r="NZ1319">
        <v>32093.974324820538</v>
      </c>
      <c r="OA1319">
        <v>22715.870887062549</v>
      </c>
      <c r="OB1319">
        <v>20</v>
      </c>
      <c r="OC1319">
        <v>20044.109565652616</v>
      </c>
      <c r="OD1319">
        <v>888789.22219730553</v>
      </c>
      <c r="OE1319">
        <v>10551.639241733163</v>
      </c>
      <c r="OF1319">
        <v>598090</v>
      </c>
      <c r="OG1319">
        <v>9454.7412090063626</v>
      </c>
      <c r="OH1319">
        <v>25680</v>
      </c>
      <c r="OI1319">
        <v>12920.606398016776</v>
      </c>
      <c r="OJ1319">
        <v>323470</v>
      </c>
      <c r="OK1319">
        <v>14354.858391954969</v>
      </c>
      <c r="OL1319">
        <v>418128.47163743922</v>
      </c>
      <c r="OM1319">
        <v>5660.621201193364</v>
      </c>
      <c r="ON1319">
        <v>769883.09204674012</v>
      </c>
      <c r="OO1319">
        <v>56950.097091153126</v>
      </c>
      <c r="OP1319">
        <v>22440</v>
      </c>
      <c r="OQ1319">
        <v>53216.104493919047</v>
      </c>
      <c r="OR1319">
        <v>520</v>
      </c>
      <c r="OS1319">
        <v>19378.304556407351</v>
      </c>
      <c r="OT1319">
        <v>2818453.5907732043</v>
      </c>
      <c r="OU1319">
        <v>9599.1454808952876</v>
      </c>
      <c r="OV1319">
        <v>47775.619861686995</v>
      </c>
      <c r="OW1319">
        <v>10248.327419619665</v>
      </c>
      <c r="OX1319">
        <v>2508.0007524003258</v>
      </c>
      <c r="OY1319">
        <v>5019.8984228600038</v>
      </c>
      <c r="OZ1319">
        <v>3000</v>
      </c>
      <c r="PA1319">
        <v>9219.75264928654</v>
      </c>
      <c r="PB1319">
        <v>3132865.6211124267</v>
      </c>
      <c r="PC1319">
        <v>4906.5787644509974</v>
      </c>
      <c r="PD1319">
        <v>658302.84212258831</v>
      </c>
      <c r="PE1319">
        <v>17560.342023942823</v>
      </c>
      <c r="PF1319">
        <v>2339830</v>
      </c>
      <c r="PG1319">
        <v>27566.760201591187</v>
      </c>
      <c r="PH1319">
        <v>192370</v>
      </c>
      <c r="PI1319">
        <v>15600</v>
      </c>
      <c r="PJ1319">
        <v>229520</v>
      </c>
      <c r="PK1319">
        <v>8280.9488000000001</v>
      </c>
      <c r="PL1319">
        <v>6150</v>
      </c>
      <c r="PM1319">
        <v>20854.819988318617</v>
      </c>
      <c r="PN1319">
        <v>1897810.9744527435</v>
      </c>
      <c r="PO1319">
        <v>6879.7087561906019</v>
      </c>
      <c r="PP1319">
        <v>7769255.3231760925</v>
      </c>
      <c r="PQ1319">
        <v>14914.277268178972</v>
      </c>
      <c r="PR1319">
        <v>110</v>
      </c>
      <c r="PS1319">
        <v>9564.4378482534503</v>
      </c>
      <c r="PT1319">
        <v>393944.76259832981</v>
      </c>
      <c r="PU1319">
        <v>10406.328935109197</v>
      </c>
      <c r="PV1319">
        <v>83280</v>
      </c>
      <c r="PW1319">
        <v>49800.107552992195</v>
      </c>
      <c r="PX1319">
        <v>3190</v>
      </c>
      <c r="PY1319">
        <v>5631.648366731134</v>
      </c>
      <c r="PZ1319">
        <v>4475.7856667779552</v>
      </c>
      <c r="QA1319">
        <v>19406.940370609911</v>
      </c>
      <c r="QB1319">
        <v>2182.1258728503212</v>
      </c>
      <c r="QC1319">
        <v>51716.415336711434</v>
      </c>
      <c r="QD1319">
        <v>151891.38226958583</v>
      </c>
      <c r="QE1319">
        <v>4161.2052015044064</v>
      </c>
      <c r="QF1319">
        <v>33890.996610900336</v>
      </c>
      <c r="QG1319">
        <v>22857.151999999998</v>
      </c>
      <c r="QH1319">
        <v>536479.78540808591</v>
      </c>
      <c r="QI1319">
        <v>8756.7714785421649</v>
      </c>
      <c r="QJ1319">
        <v>87380</v>
      </c>
      <c r="QK1319">
        <v>5211.1362902175169</v>
      </c>
      <c r="QL1319">
        <v>570</v>
      </c>
      <c r="QM1319">
        <v>27260.122976201663</v>
      </c>
      <c r="QN1319">
        <v>35972.072464217563</v>
      </c>
      <c r="QO1319">
        <v>10416.269297674124</v>
      </c>
      <c r="QP1319">
        <v>250993.22321819587</v>
      </c>
      <c r="QQ1319">
        <v>33093.979540946835</v>
      </c>
      <c r="QR1319">
        <v>5320</v>
      </c>
      <c r="QU1319">
        <v>15294.25812450113</v>
      </c>
      <c r="QV1319">
        <v>1978524.3764269163</v>
      </c>
      <c r="QW1319">
        <v>4293.1800702710188</v>
      </c>
      <c r="QX1319">
        <v>2778.27868336849</v>
      </c>
      <c r="QY1319">
        <v>28487.489433868872</v>
      </c>
      <c r="QZ1319">
        <v>24608.992617302214</v>
      </c>
      <c r="RA1319">
        <v>10241.652071898328</v>
      </c>
      <c r="RB1319">
        <v>70109.96494501752</v>
      </c>
      <c r="RC1319">
        <v>8177.2385999999997</v>
      </c>
      <c r="RD1319">
        <v>311776.15387179726</v>
      </c>
      <c r="RE1319">
        <v>3550.5603550559999</v>
      </c>
      <c r="RF1319">
        <v>41557.995844200414</v>
      </c>
      <c r="RG1319">
        <v>21717.873007668102</v>
      </c>
      <c r="RH1319">
        <v>23782.005945501485</v>
      </c>
      <c r="RI1319">
        <v>7322.1458649731012</v>
      </c>
      <c r="RJ1319">
        <v>230</v>
      </c>
      <c r="RK1319">
        <v>10961.959377462777</v>
      </c>
      <c r="RL1319">
        <v>11502.21154379445</v>
      </c>
      <c r="RM1319">
        <v>9000</v>
      </c>
      <c r="RN1319">
        <v>7811130</v>
      </c>
      <c r="RO1319">
        <v>11083.808155351067</v>
      </c>
      <c r="RP1319">
        <v>99425.680114862989</v>
      </c>
      <c r="RQ1319">
        <v>5801.6667859105146</v>
      </c>
      <c r="RR1319">
        <v>230</v>
      </c>
      <c r="RS1319">
        <v>60544.997180407605</v>
      </c>
      <c r="RT1319">
        <v>149.50003737500933</v>
      </c>
      <c r="RU1319">
        <v>52108.133644411893</v>
      </c>
      <c r="RV1319">
        <v>52949.973525013236</v>
      </c>
      <c r="RW1319">
        <v>9348.7925815052422</v>
      </c>
      <c r="RX1319">
        <v>1000</v>
      </c>
      <c r="RY1319">
        <v>71321.049973290501</v>
      </c>
      <c r="RZ1319">
        <v>627037.7613519131</v>
      </c>
      <c r="SA1319">
        <v>9817.449467182345</v>
      </c>
      <c r="SB1319">
        <v>1665209.6826485507</v>
      </c>
      <c r="SC1319">
        <v>9451.5866809663567</v>
      </c>
      <c r="SD1319">
        <v>6848.2482879387835</v>
      </c>
      <c r="SE1319">
        <v>8197.0791712572245</v>
      </c>
      <c r="SF1319">
        <v>244752.09790083917</v>
      </c>
      <c r="SG1319">
        <v>20721.590109852637</v>
      </c>
      <c r="SH1319">
        <v>3910.0019550009779</v>
      </c>
      <c r="SI1319">
        <v>22671.374840336757</v>
      </c>
      <c r="SJ1319">
        <v>1381693.4439424695</v>
      </c>
      <c r="SK1319">
        <v>32515.626807563949</v>
      </c>
      <c r="SL1319">
        <v>4460</v>
      </c>
      <c r="SM1319">
        <v>7948.3910255993742</v>
      </c>
      <c r="SN1319">
        <v>713825.37131808908</v>
      </c>
      <c r="SO1319">
        <v>6197.9424633318085</v>
      </c>
      <c r="SP1319">
        <v>20</v>
      </c>
      <c r="SQ1319">
        <v>22800.948557270443</v>
      </c>
      <c r="SR1319">
        <v>2830</v>
      </c>
      <c r="SS1319">
        <v>20545.791005828953</v>
      </c>
      <c r="ST1319">
        <v>69690</v>
      </c>
      <c r="SU1319">
        <v>13600</v>
      </c>
      <c r="SV1319">
        <v>38100</v>
      </c>
      <c r="SW1319">
        <v>9052.3300088640408</v>
      </c>
      <c r="SX1319">
        <v>161710</v>
      </c>
      <c r="SY1319">
        <v>9908.5213592711243</v>
      </c>
      <c r="SZ1319">
        <v>62380</v>
      </c>
      <c r="TA1319">
        <v>4237.212674187921</v>
      </c>
      <c r="TB1319">
        <v>2987332.5583937196</v>
      </c>
      <c r="TC1319">
        <v>12142.455386918582</v>
      </c>
      <c r="TD1319">
        <v>1767857.4321241549</v>
      </c>
      <c r="TE1319">
        <v>17807.288880374919</v>
      </c>
      <c r="TF1319">
        <v>12650</v>
      </c>
      <c r="TG1319">
        <v>10239.787593660139</v>
      </c>
      <c r="TH1319">
        <v>7510</v>
      </c>
      <c r="TI1319">
        <v>6126.6936710527289</v>
      </c>
      <c r="TJ1319">
        <v>1184517.8745605864</v>
      </c>
      <c r="TK1319">
        <v>12442.551558161776</v>
      </c>
      <c r="TL1319">
        <v>1404116.924658708</v>
      </c>
      <c r="TM1319">
        <v>10755.627766631165</v>
      </c>
      <c r="TN1319">
        <v>1606188.6424754569</v>
      </c>
      <c r="TO1319">
        <v>8780.818793308239</v>
      </c>
      <c r="TP1319">
        <v>7120</v>
      </c>
      <c r="TQ1319">
        <v>9194.3892941023933</v>
      </c>
      <c r="TR1319">
        <v>183851.07502138271</v>
      </c>
      <c r="TS1319">
        <v>5411.0497896771221</v>
      </c>
      <c r="TT1319">
        <v>418870</v>
      </c>
      <c r="TU1319">
        <v>23673.983231235638</v>
      </c>
      <c r="TV1319">
        <v>5082723.8840499753</v>
      </c>
      <c r="TW1319">
        <v>20527.736678773454</v>
      </c>
      <c r="TX1319">
        <v>22020</v>
      </c>
      <c r="TY1319">
        <v>11110.739246041732</v>
      </c>
      <c r="TZ1319">
        <v>2241310.7055757414</v>
      </c>
      <c r="UA1319">
        <v>7277.1735758070381</v>
      </c>
      <c r="UB1319">
        <v>461674.47691627615</v>
      </c>
      <c r="UC1319">
        <v>10384.6155</v>
      </c>
      <c r="UD1319">
        <v>980787.87799124583</v>
      </c>
      <c r="UE1319">
        <v>6281.4116477690632</v>
      </c>
      <c r="UF1319">
        <v>286510</v>
      </c>
      <c r="UG1319">
        <v>18996.513069176934</v>
      </c>
      <c r="UH1319">
        <v>453990</v>
      </c>
      <c r="UI1319">
        <v>26928.956510036864</v>
      </c>
      <c r="UJ1319">
        <v>99258.73985175493</v>
      </c>
      <c r="UK1319">
        <v>8200</v>
      </c>
      <c r="UL1319">
        <v>17070</v>
      </c>
      <c r="UM1319">
        <v>4300</v>
      </c>
      <c r="UN1319">
        <v>1120</v>
      </c>
      <c r="UO1319">
        <v>15537.8098745636</v>
      </c>
      <c r="UP1319">
        <v>7588200</v>
      </c>
      <c r="UQ1319">
        <v>7688.1745292637097</v>
      </c>
      <c r="UR1319">
        <v>173182.71520002995</v>
      </c>
      <c r="US1319">
        <v>4333.7665999999999</v>
      </c>
      <c r="UT1319">
        <v>430</v>
      </c>
      <c r="UU1319">
        <v>11816.7461520581</v>
      </c>
      <c r="UV1319">
        <v>1805240</v>
      </c>
      <c r="UW1319">
        <v>9760.7303884616122</v>
      </c>
      <c r="UX1319">
        <v>549.99994500000548</v>
      </c>
      <c r="UY1319">
        <v>16136.791544001644</v>
      </c>
      <c r="UZ1319">
        <v>244619.87769006114</v>
      </c>
      <c r="VA1319">
        <v>4053.7750421729916</v>
      </c>
      <c r="VB1319">
        <v>153310.93867562452</v>
      </c>
      <c r="VC1319">
        <v>7567.6920303254046</v>
      </c>
      <c r="VD1319">
        <v>6030</v>
      </c>
      <c r="VE1319">
        <v>29785.118953661786</v>
      </c>
      <c r="VF1319">
        <v>93164.685316476927</v>
      </c>
      <c r="VG1319">
        <v>16991.833447692748</v>
      </c>
      <c r="VH1319">
        <v>829287.43642513582</v>
      </c>
      <c r="VI1319">
        <v>16573.377898254366</v>
      </c>
      <c r="VJ1319">
        <v>33727.767968760701</v>
      </c>
      <c r="VK1319">
        <v>11072.549279343091</v>
      </c>
      <c r="VL1319">
        <v>11.542493088931785</v>
      </c>
      <c r="VM1319">
        <v>4592.4886769664008</v>
      </c>
      <c r="VN1319">
        <v>5100.0008160001307</v>
      </c>
      <c r="VO1319">
        <v>12866.73713923733</v>
      </c>
      <c r="VP1319">
        <v>60020</v>
      </c>
      <c r="VQ1319">
        <v>15290.948379219426</v>
      </c>
      <c r="VR1319">
        <v>9900</v>
      </c>
      <c r="VS1319">
        <v>20794.215050067018</v>
      </c>
      <c r="VT1319">
        <v>505701.84477081808</v>
      </c>
      <c r="VU1319">
        <v>4166.67</v>
      </c>
      <c r="VV1319">
        <v>8927.9928576057137</v>
      </c>
      <c r="VW1319">
        <v>7107.4394380165995</v>
      </c>
      <c r="VX1319">
        <v>844604.03107918531</v>
      </c>
      <c r="VY1319">
        <v>26249.131364528799</v>
      </c>
      <c r="VZ1319">
        <v>16476.006590402638</v>
      </c>
      <c r="WA1319">
        <v>13977.980427249231</v>
      </c>
      <c r="WB1319">
        <v>39670</v>
      </c>
      <c r="WC1319">
        <v>9545.3770026957736</v>
      </c>
      <c r="WD1319">
        <v>781029.6150964516</v>
      </c>
      <c r="WE1319">
        <v>26420.777005575168</v>
      </c>
      <c r="WF1319">
        <v>174.33277004454496</v>
      </c>
      <c r="WG1319">
        <v>7535.7024234599885</v>
      </c>
      <c r="WH1319">
        <v>4774150.2612924865</v>
      </c>
      <c r="WI1319">
        <v>36469.423647877113</v>
      </c>
      <c r="WJ1319">
        <v>4636.8000000007414</v>
      </c>
      <c r="WK1319">
        <v>8675.780003495338</v>
      </c>
      <c r="WL1319">
        <v>552613.03281961253</v>
      </c>
      <c r="WM1319">
        <v>26400</v>
      </c>
      <c r="WN1319">
        <v>10880080</v>
      </c>
      <c r="WQ1319">
        <v>15242.13919859081</v>
      </c>
      <c r="WR1319">
        <v>796800.97633164527</v>
      </c>
      <c r="WS1319">
        <v>11921.475596199158</v>
      </c>
      <c r="WT1319">
        <v>74125.942046978977</v>
      </c>
      <c r="WU1319">
        <v>15376.65443787197</v>
      </c>
      <c r="WV1319">
        <v>2843958.7543836455</v>
      </c>
      <c r="WW1319">
        <v>14202.787806812117</v>
      </c>
      <c r="WX1319">
        <v>21600</v>
      </c>
      <c r="WY1319">
        <v>37771.619997371905</v>
      </c>
      <c r="WZ1319">
        <v>397890</v>
      </c>
      <c r="XA1319">
        <v>18815.063462014281</v>
      </c>
      <c r="XB1319">
        <v>853172.70138955454</v>
      </c>
      <c r="XC1319">
        <v>12956.165136224934</v>
      </c>
      <c r="XD1319">
        <v>485150</v>
      </c>
      <c r="XE1319">
        <v>8558.4286026569862</v>
      </c>
      <c r="XF1319">
        <v>19239.994228001731</v>
      </c>
      <c r="XG1319">
        <v>8451.0620207742613</v>
      </c>
      <c r="XH1319">
        <v>239735.14285771805</v>
      </c>
      <c r="XI1319">
        <v>7095.0457414868533</v>
      </c>
      <c r="XJ1319">
        <v>948091.5484921633</v>
      </c>
      <c r="XK1319">
        <v>21923.266443602111</v>
      </c>
      <c r="XL1319">
        <v>324370.03781496815</v>
      </c>
      <c r="XM1319">
        <v>12247.806051421618</v>
      </c>
      <c r="XN1319">
        <v>13400</v>
      </c>
      <c r="XO1319">
        <v>11514.234137793475</v>
      </c>
      <c r="XP1319">
        <v>2050</v>
      </c>
      <c r="XQ1319">
        <v>14680.380387092069</v>
      </c>
      <c r="XR1319">
        <v>2250</v>
      </c>
      <c r="XS1319">
        <v>10691.905681450398</v>
      </c>
      <c r="XT1319">
        <v>2291513.4466634355</v>
      </c>
      <c r="XU1319">
        <v>8871.7853769137164</v>
      </c>
      <c r="XV1319">
        <v>380462.04763163603</v>
      </c>
      <c r="XW1319">
        <v>3025.0479088995994</v>
      </c>
      <c r="XX1319">
        <v>194272.29199665177</v>
      </c>
      <c r="XY1319">
        <v>7243.1743287232575</v>
      </c>
      <c r="XZ1319">
        <v>5318.9032696926506</v>
      </c>
      <c r="YA1319">
        <v>7239.9473171128211</v>
      </c>
      <c r="YB1319">
        <v>134343.05725573475</v>
      </c>
      <c r="YC1319">
        <v>8000</v>
      </c>
      <c r="YD1319">
        <v>738960</v>
      </c>
      <c r="YE1319">
        <v>3534.1663878443605</v>
      </c>
      <c r="YF1319">
        <v>71928.05754243453</v>
      </c>
      <c r="YG1319">
        <v>7299.5524458010341</v>
      </c>
      <c r="YH1319">
        <v>1437659.9281170035</v>
      </c>
      <c r="YI1319">
        <v>3975.0830926160247</v>
      </c>
      <c r="YJ1319">
        <v>34118.523926678579</v>
      </c>
      <c r="YK1319">
        <v>14110.671790787463</v>
      </c>
      <c r="YL1319">
        <v>423761.58811918902</v>
      </c>
      <c r="YM1319">
        <v>7328.3147878158215</v>
      </c>
      <c r="YN1319">
        <v>47773.333333333336</v>
      </c>
      <c r="YO1319">
        <v>12300</v>
      </c>
      <c r="YP1319">
        <v>318550</v>
      </c>
      <c r="YQ1319">
        <v>8597.2522452291469</v>
      </c>
      <c r="YR1319">
        <v>780612.88830204005</v>
      </c>
      <c r="YS1319">
        <v>2292.0928915126183</v>
      </c>
      <c r="YT1319">
        <v>15610.215814805348</v>
      </c>
      <c r="YU1319">
        <v>52185.736546508568</v>
      </c>
      <c r="YV1319">
        <v>138629.93068503466</v>
      </c>
      <c r="YW1319">
        <v>11366.305226260329</v>
      </c>
      <c r="YX1319">
        <v>29.221500000001239</v>
      </c>
      <c r="YY1319">
        <v>13959.349144072397</v>
      </c>
      <c r="YZ1319">
        <v>1246.7954592318433</v>
      </c>
      <c r="ZA1319">
        <v>8312.5226176900323</v>
      </c>
      <c r="ZB1319">
        <v>80570</v>
      </c>
      <c r="ZC1319">
        <v>19163.710431309381</v>
      </c>
      <c r="ZD1319">
        <v>1375833.7510099034</v>
      </c>
      <c r="ZE1319">
        <v>17935.626166942431</v>
      </c>
      <c r="ZF1319">
        <v>352304.82384758809</v>
      </c>
      <c r="ZG1319">
        <v>29011.022209353858</v>
      </c>
      <c r="ZH1319">
        <v>10000</v>
      </c>
      <c r="ZI1319">
        <v>13434.34438765201</v>
      </c>
      <c r="ZJ1319">
        <v>59.999970000014997</v>
      </c>
      <c r="ZK1319">
        <v>5300.2555460890908</v>
      </c>
      <c r="ZL1319">
        <v>223118.54502703194</v>
      </c>
      <c r="ZM1319">
        <v>7700</v>
      </c>
      <c r="ZN1319">
        <v>1616860</v>
      </c>
      <c r="ZQ1319">
        <v>13533.052722149834</v>
      </c>
      <c r="ZR1319">
        <v>16291.5902250444</v>
      </c>
      <c r="ZS1319">
        <v>5661.6165062912432</v>
      </c>
      <c r="ZT1319">
        <v>4781515.9030014351</v>
      </c>
      <c r="ZU1319">
        <v>13489.792952789681</v>
      </c>
      <c r="ZV1319">
        <v>75024.048015390741</v>
      </c>
      <c r="ZY1319">
        <v>4696.0471645860425</v>
      </c>
      <c r="ZZ1319">
        <v>403631.52597631427</v>
      </c>
      <c r="AAA1319">
        <v>39286.143536915966</v>
      </c>
      <c r="AAB1319">
        <v>14773.333333333334</v>
      </c>
      <c r="AAC1319">
        <v>8808.9589013378445</v>
      </c>
      <c r="AAD1319">
        <v>2672762.4283441869</v>
      </c>
      <c r="AAE1319">
        <v>7192.0575036158052</v>
      </c>
      <c r="AAF1319">
        <v>404288.19721001177</v>
      </c>
      <c r="AAG1319">
        <v>8008.7641021563495</v>
      </c>
      <c r="AAH1319">
        <v>2316.5990733603012</v>
      </c>
      <c r="AAI1319">
        <v>10134.762634130062</v>
      </c>
      <c r="AAJ1319">
        <v>22406.99663895039</v>
      </c>
      <c r="AAK1319">
        <v>19712.543094377161</v>
      </c>
      <c r="AAL1319">
        <v>449190</v>
      </c>
      <c r="AAM1319">
        <v>13339.866029793782</v>
      </c>
      <c r="AAN1319">
        <v>316503.88497432985</v>
      </c>
      <c r="AAO1319">
        <v>5648.4844018514395</v>
      </c>
      <c r="AAP1319">
        <v>82013.437912747511</v>
      </c>
      <c r="AAQ1319">
        <v>8342.589083726185</v>
      </c>
      <c r="AAR1319">
        <v>582831.05565985036</v>
      </c>
      <c r="AAS1319">
        <v>15302.020214086137</v>
      </c>
      <c r="AAT1319">
        <v>91.713735302240465</v>
      </c>
      <c r="AAU1319">
        <v>3926.485304612147</v>
      </c>
      <c r="AAV1319">
        <v>385.69413419709537</v>
      </c>
      <c r="AAY1319">
        <v>17009.935617572446</v>
      </c>
      <c r="AAZ1319">
        <v>294700</v>
      </c>
      <c r="ABA1319">
        <v>4297.3151475125214</v>
      </c>
      <c r="ABB1319">
        <v>847207.30319815734</v>
      </c>
      <c r="ABC1319">
        <v>9493.8312684975044</v>
      </c>
      <c r="ABD1319">
        <v>3084594.9808982643</v>
      </c>
      <c r="ABE1319">
        <v>5045.9661034547489</v>
      </c>
      <c r="ABF1319">
        <v>63692.263592285613</v>
      </c>
      <c r="ABG1319">
        <v>25165.223120565843</v>
      </c>
      <c r="ABH1319">
        <v>88828.678869320633</v>
      </c>
      <c r="ABI1319">
        <v>6400</v>
      </c>
      <c r="ABJ1319">
        <v>54300</v>
      </c>
      <c r="ABK1319">
        <v>6452.3101527550789</v>
      </c>
      <c r="ABL1319">
        <v>12427.466508133117</v>
      </c>
      <c r="ABO1319">
        <v>9449.9987511263225</v>
      </c>
      <c r="ABP1319">
        <v>926320</v>
      </c>
    </row>
    <row r="1320" spans="1:744" x14ac:dyDescent="0.25">
      <c r="A1320" s="2">
        <v>41913</v>
      </c>
      <c r="B1320">
        <v>7770.6676977038114</v>
      </c>
      <c r="C1320">
        <v>37652.994352050657</v>
      </c>
      <c r="D1320">
        <v>6354.5153678924999</v>
      </c>
      <c r="E1320">
        <v>13469.949326503543</v>
      </c>
      <c r="F1320">
        <v>5529.1926321093124</v>
      </c>
      <c r="G1320">
        <v>883310</v>
      </c>
      <c r="H1320">
        <v>12400</v>
      </c>
      <c r="I1320">
        <v>4758210</v>
      </c>
      <c r="J1320">
        <v>6700</v>
      </c>
      <c r="K1320">
        <v>985240</v>
      </c>
      <c r="L1320">
        <v>20724.260917200001</v>
      </c>
      <c r="M1320">
        <v>25370</v>
      </c>
      <c r="N1320">
        <v>2066.4252000000001</v>
      </c>
      <c r="O1320">
        <v>323271.31899088336</v>
      </c>
      <c r="P1320">
        <v>5515.1051021627864</v>
      </c>
      <c r="Q1320">
        <v>5110</v>
      </c>
      <c r="R1320">
        <v>7505.1155541188291</v>
      </c>
      <c r="S1320">
        <v>179000</v>
      </c>
      <c r="T1320">
        <v>6400</v>
      </c>
      <c r="U1320">
        <v>237940</v>
      </c>
      <c r="V1320">
        <v>22886.731819325818</v>
      </c>
      <c r="W1320">
        <v>903209.94564403256</v>
      </c>
      <c r="X1320">
        <v>9100</v>
      </c>
      <c r="Y1320">
        <v>8800</v>
      </c>
      <c r="Z1320">
        <v>19011.361233315467</v>
      </c>
      <c r="AA1320">
        <v>2039.9989800005101</v>
      </c>
      <c r="AB1320">
        <v>8857.8942000000006</v>
      </c>
      <c r="AC1320">
        <v>502220</v>
      </c>
      <c r="AD1320">
        <v>14195.760082614835</v>
      </c>
      <c r="AE1320">
        <v>33974.983012508492</v>
      </c>
      <c r="AF1320">
        <v>16251.762825476357</v>
      </c>
      <c r="AG1320">
        <v>1512589.7580454915</v>
      </c>
      <c r="AH1320">
        <v>9118.4110724868242</v>
      </c>
      <c r="AI1320">
        <v>1200</v>
      </c>
      <c r="AJ1320">
        <v>6621.588810242115</v>
      </c>
      <c r="AK1320">
        <v>261470</v>
      </c>
      <c r="AL1320">
        <v>6673.6084000000001</v>
      </c>
      <c r="AM1320">
        <v>575880</v>
      </c>
      <c r="AN1320">
        <v>3523.8086858299998</v>
      </c>
      <c r="AO1320">
        <v>4903.5011660770951</v>
      </c>
      <c r="AP1320">
        <v>8449.0476498592488</v>
      </c>
      <c r="AQ1320">
        <v>472723.85007854388</v>
      </c>
      <c r="AR1320">
        <v>3499.9985999999999</v>
      </c>
      <c r="AS1320">
        <v>109752.04390081756</v>
      </c>
      <c r="AT1320">
        <v>4316.2851000000001</v>
      </c>
      <c r="AU1320">
        <v>179836.59142441727</v>
      </c>
      <c r="AV1320">
        <v>6740.9557700991445</v>
      </c>
      <c r="AW1320">
        <v>1049408.9666108442</v>
      </c>
      <c r="AX1320">
        <v>8927.2868256000002</v>
      </c>
      <c r="AY1320">
        <v>737080</v>
      </c>
      <c r="AZ1320">
        <v>7900</v>
      </c>
      <c r="BA1320">
        <v>111630</v>
      </c>
      <c r="BB1320">
        <v>9928.5351070603683</v>
      </c>
      <c r="BC1320">
        <v>8000</v>
      </c>
      <c r="BD1320">
        <v>5600</v>
      </c>
      <c r="BE1320">
        <v>1490650</v>
      </c>
      <c r="BF1320">
        <v>10618.95173024603</v>
      </c>
      <c r="BG1320">
        <v>22550</v>
      </c>
      <c r="BH1320">
        <v>4100</v>
      </c>
      <c r="BI1320">
        <v>2139420</v>
      </c>
      <c r="BJ1320">
        <v>4735.7134928565001</v>
      </c>
      <c r="BK1320">
        <v>20</v>
      </c>
      <c r="BL1320">
        <v>12075.620825632011</v>
      </c>
      <c r="BM1320">
        <v>380</v>
      </c>
      <c r="BN1320">
        <v>16585.577112692194</v>
      </c>
      <c r="BO1320">
        <v>19364.405809322518</v>
      </c>
      <c r="BP1320">
        <v>4204.2156137238899</v>
      </c>
      <c r="BQ1320">
        <v>112170.75064486971</v>
      </c>
      <c r="BR1320">
        <v>9745.1060682977786</v>
      </c>
      <c r="BS1320">
        <v>13626.839151784397</v>
      </c>
      <c r="BT1320">
        <v>28478.994837792001</v>
      </c>
      <c r="BU1320">
        <v>176.99992212003426</v>
      </c>
      <c r="BV1320">
        <v>7047.9352524597762</v>
      </c>
      <c r="BW1320">
        <v>4997796.8001762554</v>
      </c>
      <c r="BX1320">
        <v>16198.934483918398</v>
      </c>
      <c r="BY1320">
        <v>500</v>
      </c>
      <c r="BZ1320">
        <v>7124.2035336486042</v>
      </c>
      <c r="CA1320">
        <v>9113445.2424534615</v>
      </c>
      <c r="CB1320">
        <v>6827.4223000000002</v>
      </c>
      <c r="CC1320">
        <v>84708.98306671319</v>
      </c>
      <c r="CD1320">
        <v>15105.398874527109</v>
      </c>
      <c r="CE1320">
        <v>524.8799160192101</v>
      </c>
      <c r="CH1320">
        <v>6611.8858225395452</v>
      </c>
      <c r="CI1320">
        <v>9640</v>
      </c>
      <c r="CL1320">
        <v>7590.9201895793576</v>
      </c>
      <c r="CM1320">
        <v>1514.9992425003788</v>
      </c>
      <c r="CP1320">
        <v>5055.6377301173115</v>
      </c>
      <c r="CQ1320">
        <v>49160</v>
      </c>
      <c r="CR1320">
        <v>3897.2621874478509</v>
      </c>
      <c r="CS1320">
        <v>384007.66379540012</v>
      </c>
      <c r="CT1320">
        <v>167917.63</v>
      </c>
      <c r="CU1320">
        <v>1130</v>
      </c>
      <c r="CV1320">
        <v>4959.4047481288917</v>
      </c>
      <c r="CW1320">
        <v>1301558.9349220532</v>
      </c>
      <c r="CX1320">
        <v>4855.4576038063333</v>
      </c>
      <c r="CY1320">
        <v>350</v>
      </c>
      <c r="CZ1320">
        <v>8982.2317203560251</v>
      </c>
      <c r="DA1320">
        <v>2687.972192279944</v>
      </c>
      <c r="DB1320">
        <v>6541.0553763437874</v>
      </c>
      <c r="DC1320">
        <v>2091177.784985889</v>
      </c>
      <c r="DD1320">
        <v>15625.774800000001</v>
      </c>
      <c r="DE1320">
        <v>731519.43799932406</v>
      </c>
      <c r="DF1320">
        <v>16672.526830930095</v>
      </c>
      <c r="DG1320">
        <v>79213.595302277681</v>
      </c>
      <c r="DH1320">
        <v>3500</v>
      </c>
      <c r="DI1320">
        <v>5190</v>
      </c>
      <c r="DJ1320">
        <v>6714.6315054677443</v>
      </c>
      <c r="DK1320">
        <v>435311.43737539853</v>
      </c>
      <c r="DL1320">
        <v>6208.4260606512607</v>
      </c>
      <c r="DM1320">
        <v>33799.057690706075</v>
      </c>
      <c r="DP1320">
        <v>7678.188895708674</v>
      </c>
      <c r="DQ1320">
        <v>107150</v>
      </c>
      <c r="DR1320">
        <v>12564.48200671586</v>
      </c>
      <c r="DS1320">
        <v>771440</v>
      </c>
      <c r="DV1320">
        <v>6300</v>
      </c>
      <c r="DW1320">
        <v>779560</v>
      </c>
      <c r="DX1320">
        <v>9136.1007743285627</v>
      </c>
      <c r="DY1320">
        <v>23965965.28523862</v>
      </c>
      <c r="DZ1320">
        <v>7975.6419410345898</v>
      </c>
      <c r="EA1320">
        <v>1633480.5463176523</v>
      </c>
      <c r="EB1320">
        <v>25010.075383289393</v>
      </c>
      <c r="EC1320">
        <v>90450</v>
      </c>
      <c r="ED1320">
        <v>5783.5778410665243</v>
      </c>
      <c r="EE1320">
        <v>7090</v>
      </c>
      <c r="EF1320">
        <v>9923.4273267315657</v>
      </c>
      <c r="EG1320">
        <v>571583.40196471335</v>
      </c>
      <c r="EH1320">
        <v>7507.6393067308327</v>
      </c>
      <c r="EI1320">
        <v>305628.12225124892</v>
      </c>
      <c r="EJ1320">
        <v>19999.110965413216</v>
      </c>
      <c r="EK1320">
        <v>10</v>
      </c>
      <c r="EL1320">
        <v>82846.975488576878</v>
      </c>
      <c r="EM1320">
        <v>561920</v>
      </c>
      <c r="EN1320">
        <v>7009.3425000000007</v>
      </c>
      <c r="EO1320">
        <v>883681.31533021817</v>
      </c>
      <c r="EP1320">
        <v>15850.086586304655</v>
      </c>
      <c r="EQ1320">
        <v>732995.7839759856</v>
      </c>
      <c r="ER1320">
        <v>21800</v>
      </c>
      <c r="ES1320">
        <v>35910</v>
      </c>
      <c r="ET1320">
        <v>4812.0169077574519</v>
      </c>
      <c r="EU1320">
        <v>5759.2773051898384</v>
      </c>
      <c r="EV1320">
        <v>8803.9703525109253</v>
      </c>
      <c r="EW1320">
        <v>500</v>
      </c>
      <c r="EX1320">
        <v>8980.062364281599</v>
      </c>
      <c r="EY1320">
        <v>1050348.1621148598</v>
      </c>
      <c r="EZ1320">
        <v>2720.2841069950496</v>
      </c>
      <c r="FA1320">
        <v>27544.264646047952</v>
      </c>
      <c r="FB1320">
        <v>11027.327574875902</v>
      </c>
      <c r="FC1320">
        <v>28.733244415236836</v>
      </c>
      <c r="FD1320">
        <v>9496.282866062611</v>
      </c>
      <c r="FE1320">
        <v>1381300</v>
      </c>
      <c r="FF1320">
        <v>11739.0058686264</v>
      </c>
      <c r="FG1320">
        <v>5898872.4066548832</v>
      </c>
      <c r="FH1320">
        <v>11080.539390336035</v>
      </c>
      <c r="FI1320">
        <v>262608.3078691418</v>
      </c>
      <c r="FJ1320">
        <v>24076.786028554234</v>
      </c>
      <c r="FK1320">
        <v>14255.998574400142</v>
      </c>
      <c r="FL1320">
        <v>12082.405802208214</v>
      </c>
      <c r="FM1320">
        <v>137908.09500923465</v>
      </c>
      <c r="FN1320">
        <v>28286.753498679696</v>
      </c>
      <c r="FO1320">
        <v>139343.3382031043</v>
      </c>
      <c r="NG1320">
        <v>17245.109967817396</v>
      </c>
      <c r="NH1320">
        <v>6108708.6762645729</v>
      </c>
      <c r="NI1320">
        <v>12533.670385365633</v>
      </c>
      <c r="NJ1320">
        <v>1478597.8521402148</v>
      </c>
      <c r="NK1320">
        <v>31410.04525473015</v>
      </c>
      <c r="NL1320">
        <v>227627.30894906959</v>
      </c>
      <c r="NM1320">
        <v>7785.2872543399635</v>
      </c>
      <c r="NN1320">
        <v>900379.06783622585</v>
      </c>
      <c r="NO1320">
        <v>15153.310705759466</v>
      </c>
      <c r="NP1320">
        <v>435454.0770131048</v>
      </c>
      <c r="NQ1320">
        <v>25775.036934221629</v>
      </c>
      <c r="NR1320">
        <v>562775.96372713149</v>
      </c>
      <c r="NS1320">
        <v>20265.224401838499</v>
      </c>
      <c r="NT1320">
        <v>93510</v>
      </c>
      <c r="NU1320">
        <v>7231.6876926217456</v>
      </c>
      <c r="NV1320">
        <v>5297.7626488817477</v>
      </c>
      <c r="NW1320">
        <v>5411.0795422680003</v>
      </c>
      <c r="NX1320">
        <v>2300</v>
      </c>
      <c r="NY1320">
        <v>27151.622330504939</v>
      </c>
      <c r="NZ1320">
        <v>26027.979177616657</v>
      </c>
      <c r="OA1320">
        <v>24013.920652037545</v>
      </c>
      <c r="OB1320">
        <v>210</v>
      </c>
      <c r="OC1320">
        <v>19420.16841185798</v>
      </c>
      <c r="OD1320">
        <v>589444.14736103686</v>
      </c>
      <c r="OE1320">
        <v>10623.910743388869</v>
      </c>
      <c r="OF1320">
        <v>407880</v>
      </c>
      <c r="OG1320">
        <v>9454.7412090063626</v>
      </c>
      <c r="OH1320">
        <v>33550</v>
      </c>
      <c r="OI1320">
        <v>12920.606398016776</v>
      </c>
      <c r="OJ1320">
        <v>307230</v>
      </c>
      <c r="OK1320">
        <v>14354.858391954969</v>
      </c>
      <c r="OL1320">
        <v>534712.1365057684</v>
      </c>
      <c r="OM1320">
        <v>5660.621201193364</v>
      </c>
      <c r="ON1320">
        <v>104389.95824401357</v>
      </c>
      <c r="OO1320">
        <v>57684.937053619629</v>
      </c>
      <c r="OP1320">
        <v>34630</v>
      </c>
      <c r="OQ1320">
        <v>54628.921427385925</v>
      </c>
      <c r="OR1320">
        <v>1060</v>
      </c>
      <c r="OS1320">
        <v>18911.98171948846</v>
      </c>
      <c r="OT1320">
        <v>2682133.6589331706</v>
      </c>
      <c r="OU1320">
        <v>9561.0536337488811</v>
      </c>
      <c r="OV1320">
        <v>50907.614785291567</v>
      </c>
      <c r="OW1320">
        <v>9982.8267092668248</v>
      </c>
      <c r="OX1320">
        <v>277.20008316003606</v>
      </c>
      <c r="OY1320">
        <v>5019.8984228600038</v>
      </c>
      <c r="OZ1320">
        <v>5980</v>
      </c>
      <c r="PA1320">
        <v>9075.6940141414379</v>
      </c>
      <c r="PB1320">
        <v>517847.27143537183</v>
      </c>
      <c r="PC1320">
        <v>4797.5436807965316</v>
      </c>
      <c r="PD1320">
        <v>342804.7736388343</v>
      </c>
      <c r="PE1320">
        <v>17316.448384721396</v>
      </c>
      <c r="PF1320">
        <v>1459130</v>
      </c>
      <c r="PG1320">
        <v>27566.760201591187</v>
      </c>
      <c r="PH1320">
        <v>159670</v>
      </c>
      <c r="PI1320">
        <v>15400</v>
      </c>
      <c r="PJ1320">
        <v>133820</v>
      </c>
      <c r="PK1320">
        <v>8104.7583999999997</v>
      </c>
      <c r="PL1320">
        <v>28370</v>
      </c>
      <c r="PM1320">
        <v>20854.819988318617</v>
      </c>
      <c r="PN1320">
        <v>3017382.2543455637</v>
      </c>
      <c r="PO1320">
        <v>6635.7474527795866</v>
      </c>
      <c r="PP1320">
        <v>7456390.5854582088</v>
      </c>
      <c r="PQ1320">
        <v>16016.88920629337</v>
      </c>
      <c r="PR1320">
        <v>11760</v>
      </c>
      <c r="PS1320">
        <v>8986.7201258757232</v>
      </c>
      <c r="PT1320">
        <v>3181.6494341011594</v>
      </c>
      <c r="PU1320">
        <v>10487.62837991474</v>
      </c>
      <c r="PV1320">
        <v>106350</v>
      </c>
      <c r="PW1320">
        <v>49800.107552992195</v>
      </c>
      <c r="PX1320">
        <v>1430</v>
      </c>
      <c r="PY1320">
        <v>5712.6792784826603</v>
      </c>
      <c r="PZ1320">
        <v>168.89757233124359</v>
      </c>
      <c r="QA1320">
        <v>19406.940370609911</v>
      </c>
      <c r="QB1320">
        <v>36.368764547505357</v>
      </c>
      <c r="QC1320">
        <v>51237.559639149287</v>
      </c>
      <c r="QD1320">
        <v>287021.14442523551</v>
      </c>
      <c r="QE1320">
        <v>4215.2468274979692</v>
      </c>
      <c r="QF1320">
        <v>2265.9997734000226</v>
      </c>
      <c r="QG1320">
        <v>22342.86608</v>
      </c>
      <c r="QH1320">
        <v>549779.78008808801</v>
      </c>
      <c r="QI1320">
        <v>8960.4173268803534</v>
      </c>
      <c r="QJ1320">
        <v>43220</v>
      </c>
      <c r="QK1320">
        <v>5211.1362902175169</v>
      </c>
      <c r="QL1320">
        <v>21010</v>
      </c>
      <c r="QM1320">
        <v>27260.122976201663</v>
      </c>
      <c r="QN1320">
        <v>3542.8046285304636</v>
      </c>
      <c r="QO1320">
        <v>10384.415263124663</v>
      </c>
      <c r="QP1320">
        <v>170986.52893281635</v>
      </c>
      <c r="QQ1320">
        <v>33919.452953532826</v>
      </c>
      <c r="QR1320">
        <v>3680</v>
      </c>
      <c r="QS1320">
        <v>2458.3969217382632</v>
      </c>
      <c r="QT1320">
        <v>719.99964000017997</v>
      </c>
      <c r="QU1320">
        <v>14342.086412469931</v>
      </c>
      <c r="QV1320">
        <v>2057093.7309625885</v>
      </c>
      <c r="QW1320">
        <v>4293.1800702710188</v>
      </c>
      <c r="QX1320">
        <v>21985.09584537254</v>
      </c>
      <c r="QY1320">
        <v>28553.893838143624</v>
      </c>
      <c r="QZ1320">
        <v>17848.994645301605</v>
      </c>
      <c r="RA1320">
        <v>10275.790912137989</v>
      </c>
      <c r="RB1320">
        <v>111569.94421502789</v>
      </c>
      <c r="RC1320">
        <v>8264.2304999999997</v>
      </c>
      <c r="RD1320">
        <v>811167.47651218099</v>
      </c>
      <c r="RE1320">
        <v>3469.8658015320002</v>
      </c>
      <c r="RF1320">
        <v>12154.998784500121</v>
      </c>
      <c r="RG1320">
        <v>21926.698709664917</v>
      </c>
      <c r="RH1320">
        <v>29129.507282376821</v>
      </c>
      <c r="RI1320">
        <v>7322.1458649731012</v>
      </c>
      <c r="RJ1320">
        <v>1000</v>
      </c>
      <c r="RK1320">
        <v>11461.978577136517</v>
      </c>
      <c r="RL1320">
        <v>554.32344789370848</v>
      </c>
      <c r="RM1320">
        <v>9000</v>
      </c>
      <c r="RN1320">
        <v>13576450</v>
      </c>
      <c r="RO1320">
        <v>11350.88786993784</v>
      </c>
      <c r="RP1320">
        <v>93690.2812619428</v>
      </c>
      <c r="RQ1320">
        <v>5801.6667859105146</v>
      </c>
      <c r="RR1320">
        <v>1200</v>
      </c>
      <c r="RS1320">
        <v>60544.997180407605</v>
      </c>
      <c r="RT1320">
        <v>4715.0011787502945</v>
      </c>
      <c r="RU1320">
        <v>51824.93726590967</v>
      </c>
      <c r="RV1320">
        <v>7409.9962950018526</v>
      </c>
      <c r="RW1320">
        <v>9417.0319434140347</v>
      </c>
      <c r="RX1320">
        <v>1110</v>
      </c>
      <c r="RY1320">
        <v>70621.8239931602</v>
      </c>
      <c r="RZ1320">
        <v>703417.20017088822</v>
      </c>
      <c r="SA1320">
        <v>9449.2951121630085</v>
      </c>
      <c r="SB1320">
        <v>1980057.3306269452</v>
      </c>
      <c r="SC1320">
        <v>9413.1655968973955</v>
      </c>
      <c r="SD1320">
        <v>15283.496179127864</v>
      </c>
      <c r="SE1320">
        <v>8197.0791712572245</v>
      </c>
      <c r="SF1320">
        <v>285240.11409604567</v>
      </c>
      <c r="SG1320">
        <v>20721.590109852637</v>
      </c>
      <c r="SH1320">
        <v>3434.0017170008587</v>
      </c>
      <c r="SI1320">
        <v>22461.454702926239</v>
      </c>
      <c r="SJ1320">
        <v>1484795.706165727</v>
      </c>
      <c r="SK1320">
        <v>32825.299443826472</v>
      </c>
      <c r="SL1320">
        <v>320</v>
      </c>
      <c r="SM1320">
        <v>7948.3910255993742</v>
      </c>
      <c r="SN1320">
        <v>515085.92362062167</v>
      </c>
      <c r="SQ1320">
        <v>21930.68334516088</v>
      </c>
      <c r="SR1320">
        <v>1880</v>
      </c>
      <c r="SS1320">
        <v>21057.835641488244</v>
      </c>
      <c r="ST1320">
        <v>32010</v>
      </c>
      <c r="SU1320">
        <v>12800</v>
      </c>
      <c r="SV1320">
        <v>15120</v>
      </c>
      <c r="SW1320">
        <v>8704.1634700615778</v>
      </c>
      <c r="SX1320">
        <v>34180</v>
      </c>
      <c r="SY1320">
        <v>9988.428789587826</v>
      </c>
      <c r="SZ1320">
        <v>24220</v>
      </c>
      <c r="TA1320">
        <v>4160.1724437481407</v>
      </c>
      <c r="TB1320">
        <v>2230070.7661875654</v>
      </c>
      <c r="TC1320">
        <v>11562.790431261667</v>
      </c>
      <c r="TD1320">
        <v>546041.28973312874</v>
      </c>
      <c r="TE1320">
        <v>17807.288880374919</v>
      </c>
      <c r="TF1320">
        <v>300</v>
      </c>
      <c r="TG1320">
        <v>10301.473061091827</v>
      </c>
      <c r="TH1320">
        <v>800</v>
      </c>
      <c r="TI1320">
        <v>6058.6192969299209</v>
      </c>
      <c r="TJ1320">
        <v>1421262.3353168792</v>
      </c>
      <c r="TK1320">
        <v>12284.383529880055</v>
      </c>
      <c r="TL1320">
        <v>1527722.2444355593</v>
      </c>
      <c r="TM1320">
        <v>10099.796805251215</v>
      </c>
      <c r="TN1320">
        <v>642876.25715050288</v>
      </c>
      <c r="TO1320">
        <v>8707.6453033640028</v>
      </c>
      <c r="TP1320">
        <v>56340</v>
      </c>
      <c r="TQ1320">
        <v>9236.7597516789028</v>
      </c>
      <c r="TR1320">
        <v>46796.909859794789</v>
      </c>
      <c r="TS1320">
        <v>5411.0497896771221</v>
      </c>
      <c r="TT1320">
        <v>882980</v>
      </c>
      <c r="TU1320">
        <v>23915.554488697231</v>
      </c>
      <c r="TV1320">
        <v>3494869.4181229086</v>
      </c>
      <c r="TW1320">
        <v>20527.736678773454</v>
      </c>
      <c r="TX1320">
        <v>83910</v>
      </c>
      <c r="TY1320">
        <v>10922.421631702042</v>
      </c>
      <c r="TZ1320">
        <v>2835063.3777920897</v>
      </c>
      <c r="UA1320">
        <v>7154.8681375581791</v>
      </c>
      <c r="UB1320">
        <v>378031.48109842592</v>
      </c>
      <c r="UC1320">
        <v>10384.6155</v>
      </c>
      <c r="UD1320">
        <v>1581943.9824228447</v>
      </c>
      <c r="UE1320">
        <v>6202.89400217195</v>
      </c>
      <c r="UF1320">
        <v>445050</v>
      </c>
      <c r="UG1320">
        <v>18873.954920343527</v>
      </c>
      <c r="UH1320">
        <v>536850</v>
      </c>
      <c r="UI1320">
        <v>26672.490257560323</v>
      </c>
      <c r="UJ1320">
        <v>127035.50540710997</v>
      </c>
      <c r="UK1320">
        <v>7900</v>
      </c>
      <c r="UL1320">
        <v>230</v>
      </c>
      <c r="UM1320">
        <v>4300</v>
      </c>
      <c r="UN1320">
        <v>2020</v>
      </c>
      <c r="UO1320">
        <v>14976.202288736</v>
      </c>
      <c r="UP1320">
        <v>10717590</v>
      </c>
      <c r="UQ1320">
        <v>7820.7292625268765</v>
      </c>
      <c r="UR1320">
        <v>170242.92816002941</v>
      </c>
      <c r="US1320">
        <v>4425.9744000000001</v>
      </c>
      <c r="UT1320">
        <v>8440</v>
      </c>
      <c r="UU1320">
        <v>11381.773901062101</v>
      </c>
      <c r="UV1320">
        <v>398270</v>
      </c>
      <c r="UW1320">
        <v>9623.2553125677859</v>
      </c>
      <c r="UX1320">
        <v>2089.9997910000211</v>
      </c>
      <c r="UY1320">
        <v>16283.489648947114</v>
      </c>
      <c r="UZ1320">
        <v>300089.84995507501</v>
      </c>
      <c r="VA1320">
        <v>4053.7750421729916</v>
      </c>
      <c r="VB1320">
        <v>140181.94392722243</v>
      </c>
      <c r="VC1320">
        <v>7493.4989712045681</v>
      </c>
      <c r="VD1320">
        <v>13590</v>
      </c>
      <c r="VE1320">
        <v>30529.74692750334</v>
      </c>
      <c r="VF1320">
        <v>207827.6847827872</v>
      </c>
      <c r="VG1320">
        <v>15887.95563670575</v>
      </c>
      <c r="VH1320">
        <v>714535.60543512809</v>
      </c>
      <c r="VI1320">
        <v>16037.180378016723</v>
      </c>
      <c r="VJ1320">
        <v>8542.3376209818289</v>
      </c>
      <c r="VM1320">
        <v>4688.1655244032008</v>
      </c>
      <c r="VN1320">
        <v>4457.4007131841136</v>
      </c>
      <c r="VO1320">
        <v>12789.690809062255</v>
      </c>
      <c r="VP1320">
        <v>94440</v>
      </c>
      <c r="VQ1320">
        <v>15290.948379219426</v>
      </c>
      <c r="VR1320">
        <v>22370</v>
      </c>
      <c r="VS1320">
        <v>20794.215050067018</v>
      </c>
      <c r="VT1320">
        <v>238310.33388048128</v>
      </c>
      <c r="VU1320">
        <v>3944.4476000000004</v>
      </c>
      <c r="VV1320">
        <v>9395.9924832060133</v>
      </c>
      <c r="VW1320">
        <v>7107.4394380165995</v>
      </c>
      <c r="VX1320">
        <v>1481281.7037436445</v>
      </c>
      <c r="VY1320">
        <v>26249.131364528799</v>
      </c>
      <c r="VZ1320">
        <v>31332.012532805013</v>
      </c>
      <c r="WA1320">
        <v>14047.870329385476</v>
      </c>
      <c r="WB1320">
        <v>65700</v>
      </c>
      <c r="WC1320">
        <v>9107.9877599846459</v>
      </c>
      <c r="WD1320">
        <v>661432.4572976979</v>
      </c>
      <c r="WE1320">
        <v>26640.950147288298</v>
      </c>
      <c r="WF1320">
        <v>4009.653711024534</v>
      </c>
      <c r="WG1320">
        <v>7074.3328873297851</v>
      </c>
      <c r="WH1320">
        <v>1926707.9036646048</v>
      </c>
      <c r="WI1320">
        <v>36955.682629848816</v>
      </c>
      <c r="WJ1320">
        <v>6501.6000000010408</v>
      </c>
      <c r="WK1320">
        <v>8675.780003495338</v>
      </c>
      <c r="WL1320">
        <v>1342902.5638282348</v>
      </c>
      <c r="WM1320">
        <v>25500</v>
      </c>
      <c r="WN1320">
        <v>11977320</v>
      </c>
      <c r="WO1320">
        <v>26002.974839648075</v>
      </c>
      <c r="WP1320">
        <v>168.00006720002688</v>
      </c>
      <c r="WQ1320">
        <v>15510.723149226773</v>
      </c>
      <c r="WR1320">
        <v>935310.82132938702</v>
      </c>
      <c r="WS1320">
        <v>11987.158657335238</v>
      </c>
      <c r="WT1320">
        <v>51323.959873986852</v>
      </c>
      <c r="WU1320">
        <v>14961.069182794352</v>
      </c>
      <c r="WV1320">
        <v>1210913.1518803244</v>
      </c>
      <c r="WW1320">
        <v>14015.909019880375</v>
      </c>
      <c r="WX1320">
        <v>80330</v>
      </c>
      <c r="WY1320">
        <v>36946.511793545818</v>
      </c>
      <c r="WZ1320">
        <v>266410</v>
      </c>
      <c r="XA1320">
        <v>18128.382313765585</v>
      </c>
      <c r="XB1320">
        <v>1561557.9534547164</v>
      </c>
      <c r="XC1320">
        <v>12691.75360283259</v>
      </c>
      <c r="XD1320">
        <v>253820</v>
      </c>
      <c r="XE1320">
        <v>8558.4286026569862</v>
      </c>
      <c r="XF1320">
        <v>38518.988444303468</v>
      </c>
      <c r="XG1320">
        <v>8490.5529647965668</v>
      </c>
      <c r="XH1320">
        <v>271809.52109369589</v>
      </c>
      <c r="XI1320">
        <v>7028.7369027813693</v>
      </c>
      <c r="XJ1320">
        <v>729316.6373927159</v>
      </c>
      <c r="XK1320">
        <v>21923.266443602111</v>
      </c>
      <c r="XL1320">
        <v>513374.14331290784</v>
      </c>
      <c r="XM1320">
        <v>12247.806051421618</v>
      </c>
      <c r="XN1320">
        <v>12200</v>
      </c>
      <c r="XO1320">
        <v>11514.234137793475</v>
      </c>
      <c r="XP1320">
        <v>2666.666666666667</v>
      </c>
      <c r="XS1320">
        <v>10761.333640420855</v>
      </c>
      <c r="XT1320">
        <v>2104110.3661928214</v>
      </c>
      <c r="XU1320">
        <v>8648.1269220335398</v>
      </c>
      <c r="XV1320">
        <v>206394.15461245234</v>
      </c>
      <c r="XW1320">
        <v>2992.8665481666253</v>
      </c>
      <c r="XX1320">
        <v>225275.98479568466</v>
      </c>
      <c r="XY1320">
        <v>7282.9719898700887</v>
      </c>
      <c r="XZ1320">
        <v>18002.441835882815</v>
      </c>
      <c r="YA1320">
        <v>7183.8236944995442</v>
      </c>
      <c r="YB1320">
        <v>79508.033885568715</v>
      </c>
      <c r="YC1320">
        <v>8200</v>
      </c>
      <c r="YD1320">
        <v>1590140</v>
      </c>
      <c r="YE1320">
        <v>3427.0704366975619</v>
      </c>
      <c r="YF1320">
        <v>80424.064339238597</v>
      </c>
      <c r="YG1320">
        <v>7044.9168953661137</v>
      </c>
      <c r="YH1320">
        <v>660565.46697172662</v>
      </c>
      <c r="YI1320">
        <v>3975.0830926160247</v>
      </c>
      <c r="YJ1320">
        <v>7040.3303340765342</v>
      </c>
      <c r="YK1320">
        <v>14255.149658952523</v>
      </c>
      <c r="YL1320">
        <v>501747.14912640542</v>
      </c>
      <c r="YM1320">
        <v>7421.6691163230298</v>
      </c>
      <c r="YN1320">
        <v>37333.333333333336</v>
      </c>
      <c r="YO1320">
        <v>12200</v>
      </c>
      <c r="YP1320">
        <v>324860</v>
      </c>
      <c r="YQ1320">
        <v>8161.6581314708701</v>
      </c>
      <c r="YR1320">
        <v>695617.30645802757</v>
      </c>
      <c r="YS1320">
        <v>2292.0928915126183</v>
      </c>
      <c r="YT1320">
        <v>7241.8526975901113</v>
      </c>
      <c r="YU1320">
        <v>52822.147967807454</v>
      </c>
      <c r="YV1320">
        <v>269354.86532256735</v>
      </c>
      <c r="YW1320">
        <v>11366.305226260329</v>
      </c>
      <c r="YX1320">
        <v>4850.7690000002067</v>
      </c>
      <c r="YY1320">
        <v>13642.091208979837</v>
      </c>
      <c r="YZ1320">
        <v>1142.8958376291898</v>
      </c>
      <c r="ZA1320">
        <v>8250.0224476322128</v>
      </c>
      <c r="ZB1320">
        <v>115310</v>
      </c>
      <c r="ZC1320">
        <v>19348.569374376675</v>
      </c>
      <c r="ZD1320">
        <v>2105436.4102272228</v>
      </c>
      <c r="ZE1320">
        <v>17547.828844413947</v>
      </c>
      <c r="ZF1320">
        <v>592514.70374264813</v>
      </c>
      <c r="ZG1320">
        <v>29268.897962325878</v>
      </c>
      <c r="ZH1320">
        <v>6720</v>
      </c>
      <c r="ZI1320">
        <v>13434.34438765201</v>
      </c>
      <c r="ZJ1320">
        <v>27884.986057506972</v>
      </c>
      <c r="ZK1320">
        <v>5439.7359551966993</v>
      </c>
      <c r="ZL1320">
        <v>120736.27847856894</v>
      </c>
      <c r="ZM1320">
        <v>7600</v>
      </c>
      <c r="ZN1320">
        <v>837850</v>
      </c>
      <c r="ZQ1320">
        <v>13436.388059848765</v>
      </c>
      <c r="ZR1320">
        <v>1982.9321435738686</v>
      </c>
      <c r="ZS1320">
        <v>5556.1205465466855</v>
      </c>
      <c r="ZT1320">
        <v>5983320.0381360129</v>
      </c>
      <c r="ZU1320">
        <v>12674.973244231913</v>
      </c>
      <c r="ZV1320">
        <v>12038.407704580932</v>
      </c>
      <c r="ZY1320">
        <v>4638.0712736652267</v>
      </c>
      <c r="ZZ1320">
        <v>399169.86577760795</v>
      </c>
      <c r="AAA1320">
        <v>40845.117486793577</v>
      </c>
      <c r="AAB1320">
        <v>5973.333333333333</v>
      </c>
      <c r="AAC1320">
        <v>8595.8389279183812</v>
      </c>
      <c r="AAD1320">
        <v>2543146.3837493816</v>
      </c>
      <c r="AAE1320">
        <v>6742.5539096398188</v>
      </c>
      <c r="AAF1320">
        <v>429403.07006699737</v>
      </c>
      <c r="AAG1320">
        <v>8036.1913764788042</v>
      </c>
      <c r="AAH1320">
        <v>12927.19482912168</v>
      </c>
      <c r="AAI1320">
        <v>10134.762634130062</v>
      </c>
      <c r="AAJ1320">
        <v>41210.393818440716</v>
      </c>
      <c r="AAK1320">
        <v>19214.392185854995</v>
      </c>
      <c r="AAL1320">
        <v>290340</v>
      </c>
      <c r="AAM1320">
        <v>13582.409048517306</v>
      </c>
      <c r="AAN1320">
        <v>73263.083761651316</v>
      </c>
      <c r="AAO1320">
        <v>5648.4844018514395</v>
      </c>
      <c r="AAP1320">
        <v>79342.715375561704</v>
      </c>
      <c r="AAQ1320">
        <v>8110.8504980671241</v>
      </c>
      <c r="AAR1320">
        <v>677774.75270903285</v>
      </c>
      <c r="AAS1320">
        <v>15302.020214086137</v>
      </c>
      <c r="AAT1320">
        <v>30.571245100746818</v>
      </c>
      <c r="AAU1320">
        <v>3909.034258813871</v>
      </c>
      <c r="AAV1320">
        <v>165.2974860844694</v>
      </c>
      <c r="AAW1320">
        <v>8895.2263992748776</v>
      </c>
      <c r="AAX1320">
        <v>1971.1640079701524</v>
      </c>
      <c r="AAY1320">
        <v>15900.591990339461</v>
      </c>
      <c r="AAZ1320">
        <v>180000</v>
      </c>
      <c r="ABA1320">
        <v>4345.5995873722113</v>
      </c>
      <c r="ABB1320">
        <v>1568571.6128570652</v>
      </c>
      <c r="ABC1320">
        <v>9325.3017193525793</v>
      </c>
      <c r="ABD1320">
        <v>1263025.3916142872</v>
      </c>
      <c r="ABE1320">
        <v>4989.8998134163621</v>
      </c>
      <c r="ABF1320">
        <v>46761.261214021622</v>
      </c>
      <c r="ABG1320">
        <v>24502.98040686674</v>
      </c>
      <c r="ABH1320">
        <v>46109.264985511116</v>
      </c>
      <c r="ABI1320">
        <v>6300</v>
      </c>
      <c r="ABJ1320">
        <v>76400</v>
      </c>
      <c r="ABK1320">
        <v>6605.9365849635342</v>
      </c>
      <c r="ABL1320">
        <v>510.71780170410068</v>
      </c>
      <c r="ABO1320">
        <v>9382.4987600468485</v>
      </c>
      <c r="ABP1320">
        <v>716000</v>
      </c>
    </row>
    <row r="1321" spans="1:744" x14ac:dyDescent="0.25">
      <c r="A1321" s="2">
        <v>41912</v>
      </c>
      <c r="B1321">
        <v>7770.6676977038114</v>
      </c>
      <c r="C1321">
        <v>28297.495755375494</v>
      </c>
      <c r="D1321">
        <v>6354.5153678924999</v>
      </c>
      <c r="E1321">
        <v>6323.8496838079891</v>
      </c>
      <c r="F1321">
        <v>5369.6966907984679</v>
      </c>
      <c r="G1321">
        <v>772850</v>
      </c>
      <c r="H1321">
        <v>12200</v>
      </c>
      <c r="I1321">
        <v>7096290</v>
      </c>
      <c r="J1321">
        <v>6500</v>
      </c>
      <c r="K1321">
        <v>1669430</v>
      </c>
      <c r="L1321">
        <v>20392.672742524799</v>
      </c>
      <c r="M1321">
        <v>4890</v>
      </c>
      <c r="N1321">
        <v>2009.0245000000002</v>
      </c>
      <c r="O1321">
        <v>213795.30214788319</v>
      </c>
      <c r="P1321">
        <v>5515.1051021627864</v>
      </c>
      <c r="Q1321">
        <v>5100</v>
      </c>
      <c r="R1321">
        <v>7241.7781662550124</v>
      </c>
      <c r="S1321">
        <v>133230</v>
      </c>
      <c r="T1321">
        <v>6400</v>
      </c>
      <c r="U1321">
        <v>321540</v>
      </c>
      <c r="V1321">
        <v>21941.557053925928</v>
      </c>
      <c r="W1321">
        <v>1213189.8744832017</v>
      </c>
      <c r="X1321">
        <v>9200</v>
      </c>
      <c r="Y1321">
        <v>10000</v>
      </c>
      <c r="Z1321">
        <v>19282.952108077116</v>
      </c>
      <c r="AA1321">
        <v>1829.9990850004574</v>
      </c>
      <c r="AB1321">
        <v>9118.4205000000002</v>
      </c>
      <c r="AC1321">
        <v>456140</v>
      </c>
      <c r="AD1321">
        <v>13860.427167277478</v>
      </c>
      <c r="AE1321">
        <v>10349.994825002588</v>
      </c>
      <c r="AF1321">
        <v>16399.50612388978</v>
      </c>
      <c r="AG1321">
        <v>2601891.2812161697</v>
      </c>
      <c r="AJ1321">
        <v>6456.0490899860633</v>
      </c>
      <c r="AK1321">
        <v>120350</v>
      </c>
      <c r="AL1321">
        <v>6379.1845000000003</v>
      </c>
      <c r="AM1321">
        <v>303980</v>
      </c>
      <c r="AN1321">
        <v>3523.8086858299998</v>
      </c>
      <c r="AO1321">
        <v>1113.0002646770279</v>
      </c>
      <c r="AP1321">
        <v>8239.133422533554</v>
      </c>
      <c r="AQ1321">
        <v>283082.55546756333</v>
      </c>
      <c r="AR1321">
        <v>3416.6653000000001</v>
      </c>
      <c r="AS1321">
        <v>200664.0802656321</v>
      </c>
      <c r="AT1321">
        <v>4164.8365000000003</v>
      </c>
      <c r="AU1321">
        <v>133140.88080048282</v>
      </c>
      <c r="AV1321">
        <v>6650.4731423125813</v>
      </c>
      <c r="AW1321">
        <v>840592.89473489404</v>
      </c>
      <c r="AX1321">
        <v>8476.4137535999998</v>
      </c>
      <c r="AY1321">
        <v>185500</v>
      </c>
      <c r="AZ1321">
        <v>7900</v>
      </c>
      <c r="BA1321">
        <v>165840</v>
      </c>
      <c r="BD1321">
        <v>5800</v>
      </c>
      <c r="BE1321">
        <v>1268630</v>
      </c>
      <c r="BF1321">
        <v>10551.743174991308</v>
      </c>
      <c r="BG1321">
        <v>40160</v>
      </c>
      <c r="BH1321">
        <v>4000</v>
      </c>
      <c r="BI1321">
        <v>627320</v>
      </c>
      <c r="BJ1321">
        <v>4994.0251379214005</v>
      </c>
      <c r="BK1321">
        <v>10</v>
      </c>
      <c r="BL1321">
        <v>12075.620825632011</v>
      </c>
      <c r="BM1321">
        <v>70</v>
      </c>
      <c r="BP1321">
        <v>4204.2156137238899</v>
      </c>
      <c r="BQ1321">
        <v>39600.782575655663</v>
      </c>
      <c r="BR1321">
        <v>9676.4785607745507</v>
      </c>
      <c r="BS1321">
        <v>24889.320017904713</v>
      </c>
      <c r="BT1321">
        <v>28249.325524584005</v>
      </c>
      <c r="BU1321">
        <v>958.74957815018558</v>
      </c>
      <c r="BV1321">
        <v>6873.9121598064476</v>
      </c>
      <c r="BW1321">
        <v>2775772.5779381935</v>
      </c>
      <c r="BX1321">
        <v>16198.934483918398</v>
      </c>
      <c r="BY1321">
        <v>160</v>
      </c>
      <c r="BZ1321">
        <v>6855.3656644543162</v>
      </c>
      <c r="CA1321">
        <v>4392355.8966561472</v>
      </c>
      <c r="CB1321">
        <v>6416.1318000000001</v>
      </c>
      <c r="CC1321">
        <v>95893.291967599536</v>
      </c>
      <c r="CD1321">
        <v>14904.884730174983</v>
      </c>
      <c r="CE1321">
        <v>3359.2314625229446</v>
      </c>
      <c r="CF1321">
        <v>13134.816879735372</v>
      </c>
      <c r="CG1321">
        <v>119.99994000002999</v>
      </c>
      <c r="CH1321">
        <v>6669.3804818659755</v>
      </c>
      <c r="CI1321">
        <v>30710</v>
      </c>
      <c r="CJ1321">
        <v>5125.8474165725074</v>
      </c>
      <c r="CK1321">
        <v>30</v>
      </c>
      <c r="CL1321">
        <v>7546.2677178759504</v>
      </c>
      <c r="CM1321">
        <v>149.99992500003751</v>
      </c>
      <c r="CN1321">
        <v>12353.495340902304</v>
      </c>
      <c r="CO1321">
        <v>1250</v>
      </c>
      <c r="CP1321">
        <v>4900.0796461137015</v>
      </c>
      <c r="CQ1321">
        <v>48590</v>
      </c>
      <c r="CR1321">
        <v>3678.7241208619898</v>
      </c>
      <c r="CS1321">
        <v>116674.1055155362</v>
      </c>
      <c r="CV1321">
        <v>4873.8977697128767</v>
      </c>
      <c r="CW1321">
        <v>333280.48333597585</v>
      </c>
      <c r="CX1321">
        <v>4624.2453369584118</v>
      </c>
      <c r="CY1321">
        <v>1320</v>
      </c>
      <c r="DB1321">
        <v>6392.3950268814278</v>
      </c>
      <c r="DC1321">
        <v>749058.56755052309</v>
      </c>
      <c r="DD1321">
        <v>15529.3194</v>
      </c>
      <c r="DE1321">
        <v>740300.69856120029</v>
      </c>
      <c r="DF1321">
        <v>16540.205189414777</v>
      </c>
      <c r="DG1321">
        <v>44682.821412880257</v>
      </c>
      <c r="DH1321">
        <v>3400</v>
      </c>
      <c r="DI1321">
        <v>14620</v>
      </c>
      <c r="DJ1321">
        <v>6714.6315054677443</v>
      </c>
      <c r="DK1321">
        <v>290450.85142215609</v>
      </c>
      <c r="DL1321">
        <v>5807.8824438350484</v>
      </c>
      <c r="DM1321">
        <v>5700.4186632765732</v>
      </c>
      <c r="DP1321">
        <v>7247.636247351179</v>
      </c>
      <c r="DQ1321">
        <v>190</v>
      </c>
      <c r="DR1321">
        <v>11800.425668469625</v>
      </c>
      <c r="DS1321">
        <v>560540</v>
      </c>
      <c r="DT1321">
        <v>5818.1823999999997</v>
      </c>
      <c r="DU1321">
        <v>76.99999230000077</v>
      </c>
      <c r="DV1321">
        <v>6000</v>
      </c>
      <c r="DW1321">
        <v>526040</v>
      </c>
      <c r="DX1321">
        <v>8761.6704147249329</v>
      </c>
      <c r="DY1321">
        <v>29857421.315500695</v>
      </c>
      <c r="DZ1321">
        <v>7975.6419410345898</v>
      </c>
      <c r="EA1321">
        <v>741698.42909756792</v>
      </c>
      <c r="EB1321">
        <v>24880.489500474428</v>
      </c>
      <c r="EC1321">
        <v>42230</v>
      </c>
      <c r="ED1321">
        <v>5901.6100419046179</v>
      </c>
      <c r="EE1321">
        <v>4020</v>
      </c>
      <c r="EF1321">
        <v>9696.6061306919855</v>
      </c>
      <c r="EG1321">
        <v>765269.20237077237</v>
      </c>
      <c r="EH1321">
        <v>7451.1908908907517</v>
      </c>
      <c r="EI1321">
        <v>182856.07314242926</v>
      </c>
      <c r="EJ1321">
        <v>19940.462546159804</v>
      </c>
      <c r="EK1321">
        <v>1200</v>
      </c>
      <c r="EL1321">
        <v>80566.783502652732</v>
      </c>
      <c r="EM1321">
        <v>473980</v>
      </c>
      <c r="EN1321">
        <v>6635.5109000000002</v>
      </c>
      <c r="EO1321">
        <v>467686.51981266431</v>
      </c>
      <c r="EP1321">
        <v>15657.575413191644</v>
      </c>
      <c r="EQ1321">
        <v>307776.6010635898</v>
      </c>
      <c r="ER1321">
        <v>21700</v>
      </c>
      <c r="ES1321">
        <v>79420</v>
      </c>
      <c r="ET1321">
        <v>4731.8166259614945</v>
      </c>
      <c r="EU1321">
        <v>662.77397559724341</v>
      </c>
      <c r="EV1321">
        <v>8730.6039329066698</v>
      </c>
      <c r="EW1321">
        <v>2300</v>
      </c>
      <c r="EX1321">
        <v>8792.9777316923992</v>
      </c>
      <c r="EY1321">
        <v>638823.1804288734</v>
      </c>
      <c r="EZ1321">
        <v>2720.2841069950496</v>
      </c>
      <c r="FA1321">
        <v>26359.565091379223</v>
      </c>
      <c r="FB1321">
        <v>11027.327574875902</v>
      </c>
      <c r="FC1321">
        <v>8059.675058473932</v>
      </c>
      <c r="FD1321">
        <v>8929.3406054021561</v>
      </c>
      <c r="FE1321">
        <v>1414870</v>
      </c>
      <c r="FF1321">
        <v>12097.840109152097</v>
      </c>
      <c r="FG1321">
        <v>7111455.9643514603</v>
      </c>
      <c r="FH1321">
        <v>11080.539390336035</v>
      </c>
      <c r="FI1321">
        <v>241347.14733010699</v>
      </c>
      <c r="FJ1321">
        <v>24143.296487196651</v>
      </c>
      <c r="FK1321">
        <v>5895.9994104000589</v>
      </c>
      <c r="FL1321">
        <v>11533.205538471473</v>
      </c>
      <c r="FM1321">
        <v>1521.2734478731422</v>
      </c>
      <c r="FN1321">
        <v>28120.360831040405</v>
      </c>
      <c r="FO1321">
        <v>70890.0024774638</v>
      </c>
      <c r="NG1321">
        <v>17189.480580824438</v>
      </c>
      <c r="NH1321">
        <v>9116828.4183758646</v>
      </c>
      <c r="NI1321">
        <v>12247.186490842992</v>
      </c>
      <c r="NJ1321">
        <v>1587728.8412271158</v>
      </c>
      <c r="NK1321">
        <v>31154.679033146978</v>
      </c>
      <c r="NL1321">
        <v>161375.43544982097</v>
      </c>
      <c r="NM1321">
        <v>7493.8593892042409</v>
      </c>
      <c r="NN1321">
        <v>766404.97064733796</v>
      </c>
      <c r="NO1321">
        <v>15045.84041706614</v>
      </c>
      <c r="NP1321">
        <v>445352.65808286308</v>
      </c>
      <c r="NQ1321">
        <v>25407.871165927871</v>
      </c>
      <c r="NR1321">
        <v>658424.04811692704</v>
      </c>
      <c r="NS1321">
        <v>20033.356845753391</v>
      </c>
      <c r="NT1321">
        <v>45200</v>
      </c>
      <c r="NU1321">
        <v>7162.8144765015359</v>
      </c>
      <c r="NV1321">
        <v>6963.8434819222985</v>
      </c>
      <c r="NW1321">
        <v>5347.4197829472014</v>
      </c>
      <c r="NX1321">
        <v>6920</v>
      </c>
      <c r="NY1321">
        <v>26954.871444051998</v>
      </c>
      <c r="NZ1321">
        <v>38969.968824024938</v>
      </c>
      <c r="OA1321">
        <v>22715.870887062549</v>
      </c>
      <c r="OB1321">
        <v>6510</v>
      </c>
      <c r="OC1321">
        <v>19030.205190736331</v>
      </c>
      <c r="OD1321">
        <v>1335897.8339744585</v>
      </c>
      <c r="OE1321">
        <v>10551.639241733163</v>
      </c>
      <c r="OF1321">
        <v>317350</v>
      </c>
      <c r="OG1321">
        <v>9454.7412090063626</v>
      </c>
      <c r="OH1321">
        <v>5680</v>
      </c>
      <c r="OI1321">
        <v>12819.268308620562</v>
      </c>
      <c r="OJ1321">
        <v>273370</v>
      </c>
      <c r="OK1321">
        <v>14354.858391954969</v>
      </c>
      <c r="OL1321">
        <v>1704926.3275015086</v>
      </c>
      <c r="OM1321">
        <v>5660.621201193364</v>
      </c>
      <c r="ON1321">
        <v>25039.289984283252</v>
      </c>
      <c r="OO1321">
        <v>56986.839089276458</v>
      </c>
      <c r="OP1321">
        <v>28150</v>
      </c>
      <c r="OQ1321">
        <v>53216.104493919047</v>
      </c>
      <c r="OR1321">
        <v>210</v>
      </c>
      <c r="OS1321">
        <v>18497.472531116116</v>
      </c>
      <c r="OT1321">
        <v>995249.50237524882</v>
      </c>
      <c r="OU1321">
        <v>9561.0536337488811</v>
      </c>
      <c r="OV1321">
        <v>9954.6649463756039</v>
      </c>
      <c r="OW1321">
        <v>9982.8267092668248</v>
      </c>
      <c r="OX1321">
        <v>435.60013068005662</v>
      </c>
      <c r="OY1321">
        <v>4937.6050060918069</v>
      </c>
      <c r="OZ1321">
        <v>2350</v>
      </c>
      <c r="PA1321">
        <v>8499.4594735610317</v>
      </c>
      <c r="PB1321">
        <v>1769093.0679916996</v>
      </c>
      <c r="PC1321">
        <v>4743.0261389692978</v>
      </c>
      <c r="PD1321">
        <v>158837.67365005301</v>
      </c>
      <c r="PE1321">
        <v>17153.852625240441</v>
      </c>
      <c r="PF1321">
        <v>968890</v>
      </c>
      <c r="PG1321">
        <v>27566.760201591187</v>
      </c>
      <c r="PH1321">
        <v>192660</v>
      </c>
      <c r="PI1321">
        <v>15300</v>
      </c>
      <c r="PJ1321">
        <v>174570</v>
      </c>
      <c r="PK1321">
        <v>7576.1871999999994</v>
      </c>
      <c r="PL1321">
        <v>5540</v>
      </c>
      <c r="PM1321">
        <v>20316.631085394263</v>
      </c>
      <c r="PN1321">
        <v>3016025.2540063132</v>
      </c>
      <c r="PO1321">
        <v>6538.1629314151814</v>
      </c>
      <c r="PP1321">
        <v>6057844.2194995973</v>
      </c>
      <c r="PQ1321">
        <v>15030.341682717331</v>
      </c>
      <c r="PR1321">
        <v>19280</v>
      </c>
      <c r="PS1321">
        <v>8409.0024034979979</v>
      </c>
      <c r="PT1321">
        <v>88209.462977435702</v>
      </c>
      <c r="PU1321">
        <v>10081.131155887037</v>
      </c>
      <c r="PV1321">
        <v>60040</v>
      </c>
      <c r="PW1321">
        <v>49800.107552992195</v>
      </c>
      <c r="PX1321">
        <v>6600</v>
      </c>
      <c r="QA1321">
        <v>18181.754741152221</v>
      </c>
      <c r="QB1321">
        <v>181.84382273752684</v>
      </c>
      <c r="QC1321">
        <v>50279.848244025008</v>
      </c>
      <c r="QD1321">
        <v>375926.85111204092</v>
      </c>
      <c r="QE1321">
        <v>4215.2468274979692</v>
      </c>
      <c r="QF1321">
        <v>40600.995939900407</v>
      </c>
      <c r="QG1321">
        <v>22285.7232</v>
      </c>
      <c r="QH1321">
        <v>2239.9991040003583</v>
      </c>
      <c r="QI1321">
        <v>8621.0075796500369</v>
      </c>
      <c r="QJ1321">
        <v>5190</v>
      </c>
      <c r="QK1321">
        <v>5101.4281577918855</v>
      </c>
      <c r="QL1321">
        <v>3230</v>
      </c>
      <c r="QM1321">
        <v>27650.482732424123</v>
      </c>
      <c r="QN1321">
        <v>44424.381634157275</v>
      </c>
      <c r="QO1321">
        <v>10320.707194025739</v>
      </c>
      <c r="QP1321">
        <v>152321.7727790006</v>
      </c>
      <c r="QS1321">
        <v>2325.5106016443028</v>
      </c>
      <c r="QT1321">
        <v>23.999988000005999</v>
      </c>
      <c r="QU1321">
        <v>15413.279588505027</v>
      </c>
      <c r="QV1321">
        <v>2091667.0936740283</v>
      </c>
      <c r="QW1321">
        <v>4293.1800702710188</v>
      </c>
      <c r="QX1321">
        <v>7884.0210184645448</v>
      </c>
      <c r="QY1321">
        <v>28354.680625319357</v>
      </c>
      <c r="QZ1321">
        <v>17016.994894901531</v>
      </c>
      <c r="RA1321">
        <v>10207.513231658666</v>
      </c>
      <c r="RB1321">
        <v>70949.964525017742</v>
      </c>
      <c r="RC1321">
        <v>7916.2628999999997</v>
      </c>
      <c r="RD1321">
        <v>212502.54334024203</v>
      </c>
      <c r="RE1321">
        <v>3389.1712480079996</v>
      </c>
      <c r="RF1321">
        <v>3838.9996161000386</v>
      </c>
      <c r="RG1321">
        <v>20952.178767013138</v>
      </c>
      <c r="RH1321">
        <v>120313.03007825752</v>
      </c>
      <c r="RI1321">
        <v>7134.3985351019965</v>
      </c>
      <c r="RJ1321">
        <v>1240</v>
      </c>
      <c r="RM1321">
        <v>8800</v>
      </c>
      <c r="RN1321">
        <v>7045980</v>
      </c>
      <c r="RO1321">
        <v>11617.967584524611</v>
      </c>
      <c r="RP1321">
        <v>367416.42651671101</v>
      </c>
      <c r="RQ1321">
        <v>5724.311228765042</v>
      </c>
      <c r="RR1321">
        <v>5010</v>
      </c>
      <c r="RS1321">
        <v>60161.800995721474</v>
      </c>
      <c r="RT1321">
        <v>655.50016387504093</v>
      </c>
      <c r="RU1321">
        <v>51824.93726590967</v>
      </c>
      <c r="RV1321">
        <v>23774.988112505944</v>
      </c>
      <c r="RW1321">
        <v>9417.0319434140347</v>
      </c>
      <c r="RX1321">
        <v>280</v>
      </c>
      <c r="RY1321">
        <v>67824.920072638997</v>
      </c>
      <c r="RZ1321">
        <v>353274.03766371601</v>
      </c>
      <c r="SA1321">
        <v>9817.449467182345</v>
      </c>
      <c r="SB1321">
        <v>1358173.038341328</v>
      </c>
      <c r="SC1321">
        <v>9221.0601765525462</v>
      </c>
      <c r="SD1321">
        <v>21372.744656816507</v>
      </c>
      <c r="SE1321">
        <v>8140.5475907657947</v>
      </c>
      <c r="SF1321">
        <v>240504.09620163849</v>
      </c>
      <c r="SG1321">
        <v>20630.904813967067</v>
      </c>
      <c r="SH1321">
        <v>17.000008500004252</v>
      </c>
      <c r="SI1321">
        <v>21831.694290694668</v>
      </c>
      <c r="SJ1321">
        <v>1747967.164451217</v>
      </c>
      <c r="SK1321">
        <v>33444.644716351482</v>
      </c>
      <c r="SL1321">
        <v>1270</v>
      </c>
      <c r="SM1321">
        <v>7862.9244554316392</v>
      </c>
      <c r="SN1321">
        <v>291595.46998291276</v>
      </c>
      <c r="SQ1321">
        <v>21930.68334516088</v>
      </c>
      <c r="SR1321">
        <v>10</v>
      </c>
      <c r="SS1321">
        <v>20481.785426371542</v>
      </c>
      <c r="ST1321">
        <v>33480</v>
      </c>
      <c r="SU1321">
        <v>12000</v>
      </c>
      <c r="SV1321">
        <v>87050</v>
      </c>
      <c r="SW1321">
        <v>8355.9969312591147</v>
      </c>
      <c r="SX1321">
        <v>19720</v>
      </c>
      <c r="SY1321">
        <v>9988.428789587826</v>
      </c>
      <c r="SZ1321">
        <v>60140</v>
      </c>
      <c r="TA1321">
        <v>4057.4521364951001</v>
      </c>
      <c r="TB1321">
        <v>719253.59309602412</v>
      </c>
      <c r="TC1321">
        <v>11654.316476891705</v>
      </c>
      <c r="TD1321">
        <v>534110.25969153806</v>
      </c>
      <c r="TE1321">
        <v>17331.521620212232</v>
      </c>
      <c r="TF1321">
        <v>2400</v>
      </c>
      <c r="TG1321">
        <v>10486.529463386889</v>
      </c>
      <c r="TH1321">
        <v>36780</v>
      </c>
      <c r="TI1321">
        <v>5786.3218004386881</v>
      </c>
      <c r="TJ1321">
        <v>1560860.1454661661</v>
      </c>
      <c r="TK1321">
        <v>12073.492825504434</v>
      </c>
      <c r="TL1321">
        <v>1357326.1171721788</v>
      </c>
      <c r="TM1321">
        <v>9771.88132456124</v>
      </c>
      <c r="TN1321">
        <v>459348.18373927352</v>
      </c>
      <c r="TO1321">
        <v>8707.6453033640028</v>
      </c>
      <c r="TP1321">
        <v>9470</v>
      </c>
      <c r="TQ1321">
        <v>9533.3529547144663</v>
      </c>
      <c r="TR1321">
        <v>50728.530352102702</v>
      </c>
      <c r="TS1321">
        <v>5280.6630477571916</v>
      </c>
      <c r="TT1321">
        <v>557270</v>
      </c>
      <c r="TU1321">
        <v>23190.840716312468</v>
      </c>
      <c r="TV1321">
        <v>10083380.885606067</v>
      </c>
      <c r="TW1321">
        <v>20458.851656361465</v>
      </c>
      <c r="TX1321">
        <v>17400</v>
      </c>
      <c r="TY1321">
        <v>10828.262824532199</v>
      </c>
      <c r="TZ1321">
        <v>3220871.8322057961</v>
      </c>
      <c r="UA1321">
        <v>6787.9518228116058</v>
      </c>
      <c r="UB1321">
        <v>751841.96240790188</v>
      </c>
      <c r="UC1321">
        <v>9791.2088999999996</v>
      </c>
      <c r="UD1321">
        <v>692904.3256343964</v>
      </c>
      <c r="UE1321">
        <v>6124.3763565748368</v>
      </c>
      <c r="UF1321">
        <v>392550</v>
      </c>
      <c r="UG1321">
        <v>18628.838622676729</v>
      </c>
      <c r="UH1321">
        <v>580160</v>
      </c>
      <c r="UI1321">
        <v>26159.557752607245</v>
      </c>
      <c r="UJ1321">
        <v>45999.369199877066</v>
      </c>
      <c r="UK1321">
        <v>8000</v>
      </c>
      <c r="UL1321">
        <v>3360</v>
      </c>
      <c r="UM1321">
        <v>4600</v>
      </c>
      <c r="UN1321">
        <v>350</v>
      </c>
      <c r="UO1321">
        <v>14040.189645689999</v>
      </c>
      <c r="UP1321">
        <v>3908540</v>
      </c>
      <c r="UQ1321">
        <v>7754.4518958952931</v>
      </c>
      <c r="UR1321">
        <v>77131.09504001333</v>
      </c>
      <c r="US1321">
        <v>4333.7665999999999</v>
      </c>
      <c r="UT1321">
        <v>1530</v>
      </c>
      <c r="UU1321">
        <v>11091.792400398097</v>
      </c>
      <c r="UV1321">
        <v>209420</v>
      </c>
      <c r="UW1321">
        <v>9691.9928505146981</v>
      </c>
      <c r="UX1321">
        <v>2331.9997668000233</v>
      </c>
      <c r="UY1321">
        <v>15843.395334110703</v>
      </c>
      <c r="UZ1321">
        <v>64439.967780016108</v>
      </c>
      <c r="VA1321">
        <v>3978.0035460576087</v>
      </c>
      <c r="VB1321">
        <v>43281.982687206924</v>
      </c>
      <c r="VC1321">
        <v>7567.6920303254046</v>
      </c>
      <c r="VD1321">
        <v>21290</v>
      </c>
      <c r="VE1321">
        <v>30033.328278275651</v>
      </c>
      <c r="VF1321">
        <v>65996.310599637014</v>
      </c>
      <c r="VG1321">
        <v>16912.985032622251</v>
      </c>
      <c r="VH1321">
        <v>394097.965979609</v>
      </c>
      <c r="VI1321">
        <v>16280.906523579282</v>
      </c>
      <c r="VJ1321">
        <v>3258.5744222640142</v>
      </c>
      <c r="VM1321">
        <v>4688.1655244032008</v>
      </c>
      <c r="VN1321">
        <v>4671.6007474561193</v>
      </c>
      <c r="VO1321">
        <v>12712.64447888718</v>
      </c>
      <c r="VP1321">
        <v>73100</v>
      </c>
      <c r="VQ1321">
        <v>15290.948379219426</v>
      </c>
      <c r="VR1321">
        <v>57870</v>
      </c>
      <c r="VS1321">
        <v>20936.967098465651</v>
      </c>
      <c r="VT1321">
        <v>229951.79459936332</v>
      </c>
      <c r="VU1321">
        <v>3722.2252000000003</v>
      </c>
      <c r="VV1321">
        <v>3275.9973792020965</v>
      </c>
      <c r="VW1321">
        <v>6694.2162148760999</v>
      </c>
      <c r="VX1321">
        <v>597243.78055123799</v>
      </c>
      <c r="VY1321">
        <v>26540.788379690224</v>
      </c>
      <c r="VZ1321">
        <v>24.000009600003839</v>
      </c>
      <c r="WA1321">
        <v>14117.760231521725</v>
      </c>
      <c r="WB1321">
        <v>12520</v>
      </c>
      <c r="WC1321">
        <v>9468.1906657467516</v>
      </c>
      <c r="WD1321">
        <v>1122031.9514993757</v>
      </c>
      <c r="WE1321">
        <v>26640.950147288298</v>
      </c>
      <c r="WF1321">
        <v>348.66554008908992</v>
      </c>
      <c r="WG1321">
        <v>6997.4379646414172</v>
      </c>
      <c r="WH1321">
        <v>2548013.8725993061</v>
      </c>
      <c r="WI1321">
        <v>36712.553138862961</v>
      </c>
      <c r="WJ1321">
        <v>9559.2000000015305</v>
      </c>
      <c r="WK1321">
        <v>8656.0623216692074</v>
      </c>
      <c r="WL1321">
        <v>868936.9530653283</v>
      </c>
      <c r="WM1321">
        <v>24400</v>
      </c>
      <c r="WN1321">
        <v>3107530</v>
      </c>
      <c r="WO1321">
        <v>27516.375491691073</v>
      </c>
      <c r="WP1321">
        <v>12.000004800001919</v>
      </c>
      <c r="WQ1321">
        <v>15040.701235613838</v>
      </c>
      <c r="WR1321">
        <v>732320.8056657986</v>
      </c>
      <c r="WS1321">
        <v>11757.267943358944</v>
      </c>
      <c r="WT1321">
        <v>97759.923569498758</v>
      </c>
      <c r="WU1321">
        <v>14772.166794122712</v>
      </c>
      <c r="WV1321">
        <v>1024824.6541878374</v>
      </c>
      <c r="WW1321">
        <v>13704.444374994149</v>
      </c>
      <c r="WX1321">
        <v>28870</v>
      </c>
      <c r="WY1321">
        <v>36854.83310423181</v>
      </c>
      <c r="WZ1321">
        <v>181610</v>
      </c>
      <c r="XA1321">
        <v>17922.377969290977</v>
      </c>
      <c r="XB1321">
        <v>1469946.9855185552</v>
      </c>
      <c r="XC1321">
        <v>12691.75360283259</v>
      </c>
      <c r="XD1321">
        <v>275270</v>
      </c>
      <c r="XE1321">
        <v>8558.4286026569862</v>
      </c>
      <c r="XF1321">
        <v>324.99990250002924</v>
      </c>
      <c r="XG1321">
        <v>8372.0801327296413</v>
      </c>
      <c r="XH1321">
        <v>431860.88217795547</v>
      </c>
      <c r="XI1321">
        <v>6896.1192253703985</v>
      </c>
      <c r="XJ1321">
        <v>706308.05612534692</v>
      </c>
      <c r="XK1321">
        <v>21923.266443602111</v>
      </c>
      <c r="XL1321">
        <v>283544.65822765959</v>
      </c>
      <c r="XM1321">
        <v>12031.030723077873</v>
      </c>
      <c r="XN1321">
        <v>23420</v>
      </c>
      <c r="XO1321">
        <v>11205.127181074193</v>
      </c>
      <c r="XP1321">
        <v>1916.6666666666667</v>
      </c>
      <c r="XQ1321">
        <v>14105.930719771075</v>
      </c>
      <c r="XR1321">
        <v>10</v>
      </c>
      <c r="XS1321">
        <v>10414.193845568569</v>
      </c>
      <c r="XT1321">
        <v>2544805.1451333589</v>
      </c>
      <c r="XU1321">
        <v>8871.7853769137164</v>
      </c>
      <c r="XV1321">
        <v>121083.38943342323</v>
      </c>
      <c r="XW1321">
        <v>2896.3224659677021</v>
      </c>
      <c r="XX1321">
        <v>207724.74175352024</v>
      </c>
      <c r="XY1321">
        <v>7282.9719898700887</v>
      </c>
      <c r="XZ1321">
        <v>18957.116781725083</v>
      </c>
      <c r="YA1321">
        <v>6847.0819588198783</v>
      </c>
      <c r="YB1321">
        <v>56122.023918673432</v>
      </c>
      <c r="YC1321">
        <v>8000</v>
      </c>
      <c r="YD1321">
        <v>1705620</v>
      </c>
      <c r="YE1321">
        <v>3427.0704366975619</v>
      </c>
      <c r="YF1321">
        <v>39326.431461138876</v>
      </c>
      <c r="YG1321">
        <v>6790.2813449311943</v>
      </c>
      <c r="YH1321">
        <v>468803.97655980114</v>
      </c>
      <c r="YI1321">
        <v>3940.5171526802328</v>
      </c>
      <c r="YJ1321">
        <v>12997.532924448984</v>
      </c>
      <c r="YK1321">
        <v>14399.627527117582</v>
      </c>
      <c r="YL1321">
        <v>1240376.9798114605</v>
      </c>
      <c r="YO1321">
        <v>12100</v>
      </c>
      <c r="YP1321">
        <v>145960</v>
      </c>
      <c r="YQ1321">
        <v>8230.4361494327022</v>
      </c>
      <c r="YR1321">
        <v>659262.76056039054</v>
      </c>
      <c r="YS1321">
        <v>2338.8702974618559</v>
      </c>
      <c r="YT1321">
        <v>3379.531258875385</v>
      </c>
      <c r="YU1321">
        <v>52185.736546508568</v>
      </c>
      <c r="YV1321">
        <v>118049.94097502952</v>
      </c>
      <c r="YW1321">
        <v>11713.073860281833</v>
      </c>
      <c r="YX1321">
        <v>175.32900000000743</v>
      </c>
      <c r="YY1321">
        <v>12753.76899072069</v>
      </c>
      <c r="YZ1321">
        <v>50910.814585300272</v>
      </c>
      <c r="ZA1321">
        <v>8062.5219374587541</v>
      </c>
      <c r="ZB1321">
        <v>57800</v>
      </c>
      <c r="ZC1321">
        <v>18917.231840552988</v>
      </c>
      <c r="ZD1321">
        <v>1643459.291668711</v>
      </c>
      <c r="ZE1321">
        <v>17353.930183149703</v>
      </c>
      <c r="ZF1321">
        <v>219554.89022255488</v>
      </c>
      <c r="ZG1321">
        <v>29075.491147596862</v>
      </c>
      <c r="ZH1321">
        <v>3930</v>
      </c>
      <c r="ZI1321">
        <v>13434.34438765201</v>
      </c>
      <c r="ZJ1321">
        <v>3899.9980500009751</v>
      </c>
      <c r="ZK1321">
        <v>5346.7490157916272</v>
      </c>
      <c r="ZL1321">
        <v>477535.51039803401</v>
      </c>
      <c r="ZM1321">
        <v>7500</v>
      </c>
      <c r="ZN1321">
        <v>742670</v>
      </c>
      <c r="ZQ1321">
        <v>13533.052722149834</v>
      </c>
      <c r="ZR1321">
        <v>14646.657878670621</v>
      </c>
      <c r="ZS1321">
        <v>5415.4592668872747</v>
      </c>
      <c r="ZT1321">
        <v>7111753.4474746287</v>
      </c>
      <c r="ZU1321">
        <v>12674.973244231913</v>
      </c>
      <c r="ZV1321">
        <v>18302.411713543497</v>
      </c>
      <c r="ZW1321">
        <v>17788.681871715111</v>
      </c>
      <c r="ZX1321">
        <v>100</v>
      </c>
      <c r="ZY1321">
        <v>4638.0712736652267</v>
      </c>
      <c r="ZZ1321">
        <v>299025.8745902775</v>
      </c>
      <c r="AAA1321">
        <v>41156.912276769101</v>
      </c>
      <c r="AAB1321">
        <v>1466.6666666666667</v>
      </c>
      <c r="AAC1321">
        <v>8382.7189544989178</v>
      </c>
      <c r="AAD1321">
        <v>2023990.1288544012</v>
      </c>
      <c r="AAE1321">
        <v>6517.8021126518252</v>
      </c>
      <c r="AAF1321">
        <v>285151.25931592099</v>
      </c>
      <c r="AAG1321">
        <v>8200.755022413523</v>
      </c>
      <c r="AAH1321">
        <v>571.99977120007441</v>
      </c>
      <c r="AAI1321">
        <v>9914.4417073011464</v>
      </c>
      <c r="AAJ1321">
        <v>2494.7996257800437</v>
      </c>
      <c r="AAK1321">
        <v>18218.090368810663</v>
      </c>
      <c r="AAL1321">
        <v>87940</v>
      </c>
      <c r="AAM1321">
        <v>13582.409048517306</v>
      </c>
      <c r="AAN1321">
        <v>129186.01051237916</v>
      </c>
      <c r="AAO1321">
        <v>5648.4844018514395</v>
      </c>
      <c r="AAP1321">
        <v>61983.018883853954</v>
      </c>
      <c r="AAQ1321">
        <v>7994.9812052375928</v>
      </c>
      <c r="AAR1321">
        <v>362497.77409427118</v>
      </c>
      <c r="AAS1321">
        <v>15302.020214086137</v>
      </c>
      <c r="AAT1321">
        <v>15652.477491582371</v>
      </c>
      <c r="AAU1321">
        <v>3664.7196176380035</v>
      </c>
      <c r="AAV1321">
        <v>12011.61732213811</v>
      </c>
      <c r="AAY1321">
        <v>15253.474874453552</v>
      </c>
      <c r="AAZ1321">
        <v>156400</v>
      </c>
      <c r="ABA1321">
        <v>4200.746267793138</v>
      </c>
      <c r="ABB1321">
        <v>372218.29194541957</v>
      </c>
      <c r="ABC1321">
        <v>9156.772170207656</v>
      </c>
      <c r="ABD1321">
        <v>1299531.8689487972</v>
      </c>
      <c r="ABE1321">
        <v>5045.9661034547489</v>
      </c>
      <c r="ABF1321">
        <v>10848.426162535292</v>
      </c>
      <c r="ABG1321">
        <v>24834.101763716295</v>
      </c>
      <c r="ABH1321">
        <v>7800.3025350983235</v>
      </c>
      <c r="ABI1321">
        <v>6300</v>
      </c>
      <c r="ABJ1321">
        <v>64800</v>
      </c>
      <c r="ABK1321">
        <v>6349.892531282776</v>
      </c>
      <c r="ABL1321">
        <v>4426.2209481022064</v>
      </c>
      <c r="ABM1321">
        <v>6224.8281834177888</v>
      </c>
      <c r="ABN1321">
        <v>13073.263127465394</v>
      </c>
      <c r="ABO1321">
        <v>9247.4987778879022</v>
      </c>
      <c r="ABP1321">
        <v>636100</v>
      </c>
    </row>
    <row r="1322" spans="1:744" x14ac:dyDescent="0.25">
      <c r="A1322" s="2">
        <v>41911</v>
      </c>
      <c r="B1322">
        <v>7770.6676977038114</v>
      </c>
      <c r="C1322">
        <v>60914.690862796066</v>
      </c>
      <c r="D1322">
        <v>6622.0739096985008</v>
      </c>
      <c r="E1322">
        <v>2989.9998505002318</v>
      </c>
      <c r="F1322">
        <v>5157.0354357173401</v>
      </c>
      <c r="G1322">
        <v>265590</v>
      </c>
      <c r="H1322">
        <v>11900</v>
      </c>
      <c r="I1322">
        <v>5606590</v>
      </c>
      <c r="J1322">
        <v>6400</v>
      </c>
      <c r="K1322">
        <v>972150</v>
      </c>
      <c r="L1322">
        <v>21138.746135543999</v>
      </c>
      <c r="M1322">
        <v>5060</v>
      </c>
      <c r="N1322">
        <v>2009.0245000000002</v>
      </c>
      <c r="O1322">
        <v>214753.47861611441</v>
      </c>
      <c r="P1322">
        <v>5389.7618043863577</v>
      </c>
      <c r="Q1322">
        <v>6200</v>
      </c>
      <c r="R1322">
        <v>7307.6125132209672</v>
      </c>
      <c r="S1322">
        <v>114020</v>
      </c>
      <c r="T1322">
        <v>6200</v>
      </c>
      <c r="U1322">
        <v>564180</v>
      </c>
      <c r="V1322">
        <v>22616.681886354418</v>
      </c>
      <c r="W1322">
        <v>1386071.5872293867</v>
      </c>
      <c r="X1322">
        <v>9200</v>
      </c>
      <c r="Y1322">
        <v>360</v>
      </c>
      <c r="Z1322">
        <v>19282.952108077116</v>
      </c>
      <c r="AA1322">
        <v>1529.9992350003824</v>
      </c>
      <c r="AB1322">
        <v>8857.8942000000006</v>
      </c>
      <c r="AC1322">
        <v>1005210</v>
      </c>
      <c r="AD1322">
        <v>13972.204805723266</v>
      </c>
      <c r="AE1322">
        <v>9049.9954750022625</v>
      </c>
      <c r="AF1322">
        <v>15513.046333409251</v>
      </c>
      <c r="AG1322">
        <v>1319531.93203036</v>
      </c>
      <c r="AJ1322">
        <v>6511.2289967380793</v>
      </c>
      <c r="AK1322">
        <v>40740</v>
      </c>
      <c r="AL1322">
        <v>6182.9018999999998</v>
      </c>
      <c r="AM1322">
        <v>135620</v>
      </c>
      <c r="AN1322">
        <v>3428.5706132400001</v>
      </c>
      <c r="AO1322">
        <v>21.000004993906188</v>
      </c>
      <c r="AP1322">
        <v>8291.6119793649777</v>
      </c>
      <c r="AQ1322">
        <v>496741.40236540436</v>
      </c>
      <c r="AR1322">
        <v>3499.9985999999999</v>
      </c>
      <c r="AS1322">
        <v>80028.03201121281</v>
      </c>
      <c r="AT1322">
        <v>4316.2851000000001</v>
      </c>
      <c r="AU1322">
        <v>37293.180656671633</v>
      </c>
      <c r="AV1322">
        <v>6605.2318284192979</v>
      </c>
      <c r="AW1322">
        <v>1152898.2771641482</v>
      </c>
      <c r="AX1322">
        <v>8476.4137535999998</v>
      </c>
      <c r="AY1322">
        <v>163440</v>
      </c>
      <c r="AZ1322">
        <v>7900</v>
      </c>
      <c r="BA1322">
        <v>65100</v>
      </c>
      <c r="BB1322">
        <v>10111.268882036937</v>
      </c>
      <c r="BC1322">
        <v>100</v>
      </c>
      <c r="BD1322">
        <v>5700</v>
      </c>
      <c r="BE1322">
        <v>2210370</v>
      </c>
      <c r="BF1322">
        <v>10551.743174991308</v>
      </c>
      <c r="BG1322">
        <v>29800</v>
      </c>
      <c r="BH1322">
        <v>4100</v>
      </c>
      <c r="BI1322">
        <v>755710</v>
      </c>
      <c r="BJ1322">
        <v>5338.4406646746002</v>
      </c>
      <c r="BK1322">
        <v>20</v>
      </c>
      <c r="BL1322">
        <v>12075.620825632011</v>
      </c>
      <c r="BM1322">
        <v>19540</v>
      </c>
      <c r="BN1322">
        <v>16534.38705987524</v>
      </c>
      <c r="BO1322">
        <v>673.2002019600875</v>
      </c>
      <c r="BP1322">
        <v>4054.0650560908948</v>
      </c>
      <c r="BQ1322">
        <v>65631.571122108697</v>
      </c>
      <c r="BR1322">
        <v>9882.3610833442235</v>
      </c>
      <c r="BS1322">
        <v>30762.080921005818</v>
      </c>
      <c r="BT1322">
        <v>28478.994837792001</v>
      </c>
      <c r="BU1322">
        <v>73.749967550014262</v>
      </c>
      <c r="BV1322">
        <v>6873.9121598064476</v>
      </c>
      <c r="BW1322">
        <v>1956473.8434820925</v>
      </c>
      <c r="BZ1322">
        <v>6855.3656644543162</v>
      </c>
      <c r="CA1322">
        <v>3591391.3575257491</v>
      </c>
      <c r="CB1322">
        <v>6416.1318000000001</v>
      </c>
      <c r="CC1322">
        <v>102056.81872058799</v>
      </c>
      <c r="CD1322">
        <v>15038.560826409735</v>
      </c>
      <c r="CE1322">
        <v>2915.999533440056</v>
      </c>
      <c r="CF1322">
        <v>13082.900607483454</v>
      </c>
      <c r="CG1322">
        <v>29.999985000007499</v>
      </c>
      <c r="CH1322">
        <v>6554.3911632131139</v>
      </c>
      <c r="CI1322">
        <v>20410</v>
      </c>
      <c r="CJ1322">
        <v>4997.7012311581948</v>
      </c>
      <c r="CK1322">
        <v>270</v>
      </c>
      <c r="CL1322">
        <v>7590.9201895793576</v>
      </c>
      <c r="CM1322">
        <v>44.999977500011248</v>
      </c>
      <c r="CN1322">
        <v>12589.549392002347</v>
      </c>
      <c r="CO1322">
        <v>20</v>
      </c>
      <c r="CP1322">
        <v>4900.0796461137015</v>
      </c>
      <c r="CQ1322">
        <v>50270</v>
      </c>
      <c r="CR1322">
        <v>3715.1471319596335</v>
      </c>
      <c r="CS1322">
        <v>112178.4060369559</v>
      </c>
      <c r="CT1322">
        <v>172336.51500000001</v>
      </c>
      <c r="CU1322">
        <v>150</v>
      </c>
      <c r="CV1322">
        <v>4959.4047481288917</v>
      </c>
      <c r="CW1322">
        <v>1091884.4454057778</v>
      </c>
      <c r="CZ1322">
        <v>8982.2317203560251</v>
      </c>
      <c r="DA1322">
        <v>12.679114114528035</v>
      </c>
      <c r="DB1322">
        <v>6293.2881272398554</v>
      </c>
      <c r="DC1322">
        <v>599620.37235520117</v>
      </c>
      <c r="DD1322">
        <v>15432.864</v>
      </c>
      <c r="DE1322">
        <v>558351.32092137914</v>
      </c>
      <c r="DF1322">
        <v>17201.813396991365</v>
      </c>
      <c r="DG1322">
        <v>47479.814097921451</v>
      </c>
      <c r="DH1322">
        <v>3400</v>
      </c>
      <c r="DI1322">
        <v>870</v>
      </c>
      <c r="DJ1322">
        <v>6513.1925603037098</v>
      </c>
      <c r="DK1322">
        <v>311829.18109181983</v>
      </c>
      <c r="DL1322">
        <v>5707.7465396309981</v>
      </c>
      <c r="DM1322">
        <v>195.21981723549911</v>
      </c>
      <c r="DP1322">
        <v>7247.636247351179</v>
      </c>
      <c r="DQ1322">
        <v>8540</v>
      </c>
      <c r="DR1322">
        <v>12055.111114551704</v>
      </c>
      <c r="DS1322">
        <v>477220</v>
      </c>
      <c r="DT1322">
        <v>5454.5460000000003</v>
      </c>
      <c r="DU1322">
        <v>10.99999890000011</v>
      </c>
      <c r="DV1322">
        <v>5900</v>
      </c>
      <c r="DW1322">
        <v>317010</v>
      </c>
      <c r="DX1322">
        <v>8387.2400551213032</v>
      </c>
      <c r="DY1322">
        <v>11063071.927140404</v>
      </c>
      <c r="DZ1322">
        <v>7916.997514997568</v>
      </c>
      <c r="EA1322">
        <v>1054228.9089167407</v>
      </c>
      <c r="EB1322">
        <v>24880.489500474428</v>
      </c>
      <c r="EC1322">
        <v>107400</v>
      </c>
      <c r="ED1322">
        <v>5901.6100419046179</v>
      </c>
      <c r="EE1322">
        <v>520</v>
      </c>
      <c r="EF1322">
        <v>9866.7220277216729</v>
      </c>
      <c r="EG1322">
        <v>279301.06554910832</v>
      </c>
      <c r="EH1322">
        <v>7451.1908908907517</v>
      </c>
      <c r="EI1322">
        <v>55788.022315208924</v>
      </c>
      <c r="EJ1322">
        <v>21054.782511974608</v>
      </c>
      <c r="EK1322">
        <v>1910</v>
      </c>
      <c r="EL1322">
        <v>81326.847497960785</v>
      </c>
      <c r="EM1322">
        <v>260550</v>
      </c>
      <c r="EN1322">
        <v>6728.9688000000006</v>
      </c>
      <c r="EO1322">
        <v>691231.02487858164</v>
      </c>
      <c r="EP1322">
        <v>15593.405022153969</v>
      </c>
      <c r="EQ1322">
        <v>316959.7742750516</v>
      </c>
      <c r="ER1322">
        <v>20300</v>
      </c>
      <c r="ES1322">
        <v>212400</v>
      </c>
      <c r="ET1322">
        <v>4812.0169077574519</v>
      </c>
      <c r="EU1322">
        <v>3565.2669032127574</v>
      </c>
      <c r="EV1322">
        <v>8803.9703525109253</v>
      </c>
      <c r="EW1322">
        <v>100</v>
      </c>
      <c r="EX1322">
        <v>8792.9777316923992</v>
      </c>
      <c r="EY1322">
        <v>433247.77069198509</v>
      </c>
      <c r="EZ1322">
        <v>2766.3906172831021</v>
      </c>
      <c r="FA1322">
        <v>12883.60765702243</v>
      </c>
      <c r="FB1322">
        <v>11027.327574875902</v>
      </c>
      <c r="FC1322">
        <v>2255.5596865960915</v>
      </c>
      <c r="FD1322">
        <v>8858.4728228196</v>
      </c>
      <c r="FE1322">
        <v>1156490</v>
      </c>
      <c r="FF1322">
        <v>11123.861456296632</v>
      </c>
      <c r="FG1322">
        <v>8990031.4286450502</v>
      </c>
      <c r="FH1322">
        <v>11160.833154034121</v>
      </c>
      <c r="FI1322">
        <v>385307.50170371932</v>
      </c>
      <c r="FJ1322">
        <v>24276.317404481477</v>
      </c>
      <c r="FK1322">
        <v>5928.9994071000592</v>
      </c>
      <c r="FL1322">
        <v>11478.285512097802</v>
      </c>
      <c r="FM1322">
        <v>5060.5626939453505</v>
      </c>
      <c r="FN1322">
        <v>27953.968163401114</v>
      </c>
      <c r="FO1322">
        <v>64713.335594934986</v>
      </c>
      <c r="NG1322">
        <v>17078.221806838519</v>
      </c>
      <c r="NH1322">
        <v>22046973.620214287</v>
      </c>
      <c r="NI1322">
        <v>12247.186490842992</v>
      </c>
      <c r="NJ1322">
        <v>1471744.8528255147</v>
      </c>
      <c r="NK1322">
        <v>31410.04525473015</v>
      </c>
      <c r="NL1322">
        <v>225882.70964690938</v>
      </c>
      <c r="NM1322">
        <v>7493.8593892042409</v>
      </c>
      <c r="NN1322">
        <v>309145.187328309</v>
      </c>
      <c r="NO1322">
        <v>15153.310705759466</v>
      </c>
      <c r="NP1322">
        <v>1045517.5878797094</v>
      </c>
      <c r="NQ1322">
        <v>25407.871165927871</v>
      </c>
      <c r="NR1322">
        <v>556193.37479157338</v>
      </c>
      <c r="NS1322">
        <v>19615.995244800193</v>
      </c>
      <c r="NT1322">
        <v>23170</v>
      </c>
      <c r="NU1322">
        <v>7162.8144765015359</v>
      </c>
      <c r="NV1322">
        <v>8592.4842962428356</v>
      </c>
      <c r="NW1322">
        <v>5411.0795422680003</v>
      </c>
      <c r="NX1322">
        <v>30450</v>
      </c>
      <c r="NY1322">
        <v>27151.622330504939</v>
      </c>
      <c r="NZ1322">
        <v>34973.972020822381</v>
      </c>
      <c r="OA1322">
        <v>23364.895769550036</v>
      </c>
      <c r="OB1322">
        <v>10</v>
      </c>
      <c r="OC1322">
        <v>19420.16841185798</v>
      </c>
      <c r="OD1322">
        <v>777848.69446217362</v>
      </c>
      <c r="OE1322">
        <v>10407.096238421749</v>
      </c>
      <c r="OF1322">
        <v>474710</v>
      </c>
      <c r="OG1322">
        <v>9454.7412090063626</v>
      </c>
      <c r="OH1322">
        <v>1000</v>
      </c>
      <c r="OI1322">
        <v>12616.592129828143</v>
      </c>
      <c r="OJ1322">
        <v>166500</v>
      </c>
      <c r="OK1322">
        <v>14279.702065295518</v>
      </c>
      <c r="OL1322">
        <v>490816.96298367094</v>
      </c>
      <c r="OM1322">
        <v>5607.2191143896525</v>
      </c>
      <c r="ON1322">
        <v>12455.295017881619</v>
      </c>
      <c r="OO1322">
        <v>56215.257128686644</v>
      </c>
      <c r="OP1322">
        <v>92600</v>
      </c>
      <c r="OQ1322">
        <v>55099.860405208216</v>
      </c>
      <c r="OR1322">
        <v>1210</v>
      </c>
      <c r="OS1322">
        <v>18652.913476755744</v>
      </c>
      <c r="OT1322">
        <v>1526174.2369128815</v>
      </c>
      <c r="OU1322">
        <v>9446.7780923096489</v>
      </c>
      <c r="OV1322">
        <v>35061.413442081415</v>
      </c>
      <c r="OW1322">
        <v>10035.926851337395</v>
      </c>
      <c r="OX1322">
        <v>15140.404542121969</v>
      </c>
      <c r="OY1322">
        <v>4937.6050060918069</v>
      </c>
      <c r="OZ1322">
        <v>14520</v>
      </c>
      <c r="PA1322">
        <v>7971.244478028987</v>
      </c>
      <c r="PB1322">
        <v>680696.3384449702</v>
      </c>
      <c r="PC1322">
        <v>4688.508597142064</v>
      </c>
      <c r="PD1322">
        <v>278238.08873963676</v>
      </c>
      <c r="PE1322">
        <v>17235.15050498092</v>
      </c>
      <c r="PF1322">
        <v>991060</v>
      </c>
      <c r="PG1322">
        <v>27335.106754518994</v>
      </c>
      <c r="PH1322">
        <v>303100</v>
      </c>
      <c r="PI1322">
        <v>15200</v>
      </c>
      <c r="PJ1322">
        <v>282800</v>
      </c>
      <c r="PK1322">
        <v>7928.5679999999993</v>
      </c>
      <c r="PL1322">
        <v>12600</v>
      </c>
      <c r="PM1322">
        <v>19845.715795335454</v>
      </c>
      <c r="PN1322">
        <v>1398871.8497179623</v>
      </c>
      <c r="PO1322">
        <v>6586.9551920973854</v>
      </c>
      <c r="PP1322">
        <v>6270199.2235746458</v>
      </c>
      <c r="PQ1322">
        <v>15726.728169947481</v>
      </c>
      <c r="PR1322">
        <v>10210</v>
      </c>
      <c r="PS1322">
        <v>7895.4755391622439</v>
      </c>
      <c r="PT1322">
        <v>2205.9436076434708</v>
      </c>
      <c r="PU1322">
        <v>10325.029490303657</v>
      </c>
      <c r="PV1322">
        <v>26210</v>
      </c>
      <c r="PW1322">
        <v>48140.103967892457</v>
      </c>
      <c r="PX1322">
        <v>30</v>
      </c>
      <c r="PY1322">
        <v>5773.4524622963072</v>
      </c>
      <c r="PZ1322">
        <v>42.224393082810899</v>
      </c>
      <c r="QA1322">
        <v>18622.821567756986</v>
      </c>
      <c r="QB1322">
        <v>5618.9741225895787</v>
      </c>
      <c r="QC1322">
        <v>50279.848244025008</v>
      </c>
      <c r="QD1322">
        <v>145670.57480461986</v>
      </c>
      <c r="QE1322">
        <v>4215.2468274979692</v>
      </c>
      <c r="QF1322">
        <v>9030.9990969000901</v>
      </c>
      <c r="QG1322">
        <v>22285.7232</v>
      </c>
      <c r="QH1322">
        <v>489.99980400007843</v>
      </c>
      <c r="QI1322">
        <v>8824.6534279882271</v>
      </c>
      <c r="QJ1322">
        <v>6260</v>
      </c>
      <c r="QK1322">
        <v>5101.4281577918855</v>
      </c>
      <c r="QL1322">
        <v>220</v>
      </c>
      <c r="QM1322">
        <v>25958.923788793469</v>
      </c>
      <c r="QN1322">
        <v>25330.389647433167</v>
      </c>
      <c r="QO1322">
        <v>10065.874917630044</v>
      </c>
      <c r="QP1322">
        <v>122093.54909175105</v>
      </c>
      <c r="QQ1322">
        <v>33769.366878517176</v>
      </c>
      <c r="QR1322">
        <v>2230</v>
      </c>
      <c r="QU1322">
        <v>15056.215196493333</v>
      </c>
      <c r="QV1322">
        <v>1744994.050364095</v>
      </c>
      <c r="QW1322">
        <v>4293.1800702710188</v>
      </c>
      <c r="QX1322">
        <v>6290.4423019663918</v>
      </c>
      <c r="QY1322">
        <v>28221.871816769853</v>
      </c>
      <c r="QZ1322">
        <v>30094.99097150271</v>
      </c>
      <c r="RA1322">
        <v>10173.374391419004</v>
      </c>
      <c r="RB1322">
        <v>29099.985450007276</v>
      </c>
      <c r="RC1322">
        <v>8003.2547999999997</v>
      </c>
      <c r="RD1322">
        <v>221882.72701251495</v>
      </c>
      <c r="RE1322">
        <v>3469.8658015320002</v>
      </c>
      <c r="RF1322">
        <v>45363.995463600455</v>
      </c>
      <c r="RG1322">
        <v>20952.178767013138</v>
      </c>
      <c r="RH1322">
        <v>45701.011425252851</v>
      </c>
      <c r="RI1322">
        <v>7196.9809783923665</v>
      </c>
      <c r="RJ1322">
        <v>1390</v>
      </c>
      <c r="RK1322">
        <v>11461.978577136517</v>
      </c>
      <c r="RL1322">
        <v>4850.3301690699482</v>
      </c>
      <c r="RM1322">
        <v>8700</v>
      </c>
      <c r="RN1322">
        <v>4029590</v>
      </c>
      <c r="RO1322">
        <v>11083.808155351067</v>
      </c>
      <c r="RP1322">
        <v>136645.2726709441</v>
      </c>
      <c r="RQ1322">
        <v>5492.2445573286204</v>
      </c>
      <c r="RR1322">
        <v>20</v>
      </c>
      <c r="RS1322">
        <v>60544.997180407605</v>
      </c>
      <c r="RT1322">
        <v>69.000017250004305</v>
      </c>
      <c r="RU1322">
        <v>52108.133644411893</v>
      </c>
      <c r="RV1322">
        <v>26339.986830006586</v>
      </c>
      <c r="RW1322">
        <v>9075.8351338700504</v>
      </c>
      <c r="RX1322">
        <v>10</v>
      </c>
      <c r="RY1322">
        <v>67475.30708257384</v>
      </c>
      <c r="RZ1322">
        <v>262770.87313855416</v>
      </c>
      <c r="SA1322">
        <v>9449.2951121630085</v>
      </c>
      <c r="SB1322">
        <v>554185.36046711938</v>
      </c>
      <c r="SC1322">
        <v>9028.9547562077023</v>
      </c>
      <c r="SD1322">
        <v>43642.489089383183</v>
      </c>
      <c r="SE1322">
        <v>8197.0791712572245</v>
      </c>
      <c r="SF1322">
        <v>117192.04687681876</v>
      </c>
      <c r="SI1322">
        <v>21831.694290694668</v>
      </c>
      <c r="SJ1322">
        <v>1314606.750833214</v>
      </c>
      <c r="SK1322">
        <v>33444.644716351482</v>
      </c>
      <c r="SL1322">
        <v>730</v>
      </c>
      <c r="SM1322">
        <v>7691.9913150961693</v>
      </c>
      <c r="SN1322">
        <v>510008.52240204538</v>
      </c>
      <c r="SO1322">
        <v>5805.6676238804266</v>
      </c>
      <c r="SP1322">
        <v>10</v>
      </c>
      <c r="SQ1322">
        <v>21930.68334516088</v>
      </c>
      <c r="SR1322">
        <v>2080</v>
      </c>
      <c r="SS1322">
        <v>20481.785426371542</v>
      </c>
      <c r="ST1322">
        <v>61220</v>
      </c>
      <c r="SU1322">
        <v>11300</v>
      </c>
      <c r="SV1322">
        <v>10630</v>
      </c>
      <c r="SW1322">
        <v>8982.6967011035467</v>
      </c>
      <c r="SX1322">
        <v>1540</v>
      </c>
      <c r="SY1322">
        <v>9429.0767773709085</v>
      </c>
      <c r="SZ1322">
        <v>30380</v>
      </c>
      <c r="TA1322">
        <v>4031.7720596818399</v>
      </c>
      <c r="TB1322">
        <v>551870.65920440201</v>
      </c>
      <c r="TC1322">
        <v>11715.333840645064</v>
      </c>
      <c r="TD1322">
        <v>489500.00725581037</v>
      </c>
      <c r="TE1322">
        <v>18079.155886182169</v>
      </c>
      <c r="TF1322">
        <v>320</v>
      </c>
      <c r="TG1322">
        <v>9869.6747890700117</v>
      </c>
      <c r="TH1322">
        <v>1130</v>
      </c>
      <c r="TI1322">
        <v>5650.1730521930731</v>
      </c>
      <c r="TJ1322">
        <v>1078570.2222095295</v>
      </c>
      <c r="TK1322">
        <v>12126.215501598339</v>
      </c>
      <c r="TL1322">
        <v>1386171.7217874755</v>
      </c>
      <c r="TM1322">
        <v>9771.88132456124</v>
      </c>
      <c r="TN1322">
        <v>426852.17074086831</v>
      </c>
      <c r="TO1322">
        <v>8780.818793308239</v>
      </c>
      <c r="TP1322">
        <v>1500</v>
      </c>
      <c r="TQ1322">
        <v>9872.3166153265338</v>
      </c>
      <c r="TR1322">
        <v>159347.51595310683</v>
      </c>
      <c r="TS1322">
        <v>5215.4696767972264</v>
      </c>
      <c r="TT1322">
        <v>197010</v>
      </c>
      <c r="TU1322">
        <v>23432.411973774055</v>
      </c>
      <c r="TV1322">
        <v>5899936.1719455682</v>
      </c>
      <c r="TW1322">
        <v>20527.736678773454</v>
      </c>
      <c r="TX1322">
        <v>20700</v>
      </c>
      <c r="TY1322">
        <v>10922.421631702042</v>
      </c>
      <c r="TZ1322">
        <v>1087758.5171703263</v>
      </c>
      <c r="UA1322">
        <v>6359.8827889406029</v>
      </c>
      <c r="UB1322">
        <v>771550.46142247692</v>
      </c>
      <c r="UC1322">
        <v>9593.4066999999995</v>
      </c>
      <c r="UD1322">
        <v>332018.55186646053</v>
      </c>
      <c r="UE1322">
        <v>6045.8587109777236</v>
      </c>
      <c r="UF1322">
        <v>254430</v>
      </c>
      <c r="UG1322">
        <v>18751.396771510128</v>
      </c>
      <c r="UH1322">
        <v>260780</v>
      </c>
      <c r="UI1322">
        <v>26416.024005083775</v>
      </c>
      <c r="UJ1322">
        <v>73776.134755232109</v>
      </c>
      <c r="UK1322">
        <v>7900</v>
      </c>
      <c r="UL1322">
        <v>2770</v>
      </c>
      <c r="UM1322">
        <v>4600</v>
      </c>
      <c r="UN1322">
        <v>10</v>
      </c>
      <c r="UO1322">
        <v>14133.790909994599</v>
      </c>
      <c r="UP1322">
        <v>7114980</v>
      </c>
      <c r="UQ1322">
        <v>7688.1745292637097</v>
      </c>
      <c r="UR1322">
        <v>59798.890880010338</v>
      </c>
      <c r="US1322">
        <v>4241.5587999999998</v>
      </c>
      <c r="UT1322">
        <v>5510</v>
      </c>
      <c r="UU1322">
        <v>11164.287775564098</v>
      </c>
      <c r="UV1322">
        <v>140970</v>
      </c>
      <c r="UW1322">
        <v>9691.9928505146981</v>
      </c>
      <c r="UX1322">
        <v>560.99994390000563</v>
      </c>
      <c r="UY1322">
        <v>15843.395334110703</v>
      </c>
      <c r="UZ1322">
        <v>91199.954400022805</v>
      </c>
      <c r="VA1322">
        <v>3978.0035460576087</v>
      </c>
      <c r="VB1322">
        <v>32033.987186405124</v>
      </c>
      <c r="VC1322">
        <v>7641.8850894462439</v>
      </c>
      <c r="VD1322">
        <v>22100</v>
      </c>
      <c r="VE1322">
        <v>30529.74692750334</v>
      </c>
      <c r="VF1322">
        <v>180260.01002601723</v>
      </c>
      <c r="VG1322">
        <v>17149.53027783375</v>
      </c>
      <c r="VH1322">
        <v>1484722.2977827399</v>
      </c>
      <c r="VI1322">
        <v>16378.396981804313</v>
      </c>
      <c r="VJ1322">
        <v>4431.0521349477949</v>
      </c>
      <c r="VM1322">
        <v>4688.1655244032008</v>
      </c>
      <c r="VN1322">
        <v>3927.0006283201005</v>
      </c>
      <c r="VO1322">
        <v>12712.64447888718</v>
      </c>
      <c r="VP1322">
        <v>52330</v>
      </c>
      <c r="VQ1322">
        <v>15290.948379219426</v>
      </c>
      <c r="VR1322">
        <v>22160</v>
      </c>
      <c r="VS1322">
        <v>20936.967098465651</v>
      </c>
      <c r="VT1322">
        <v>282841.52481827128</v>
      </c>
      <c r="VU1322">
        <v>3500.0028000000002</v>
      </c>
      <c r="VV1322">
        <v>47825.961739230603</v>
      </c>
      <c r="VW1322">
        <v>6694.2162148760999</v>
      </c>
      <c r="VX1322">
        <v>438528.11229437316</v>
      </c>
      <c r="VY1322">
        <v>26249.131364528799</v>
      </c>
      <c r="VZ1322">
        <v>18180.007272002909</v>
      </c>
      <c r="WA1322">
        <v>14187.650133657968</v>
      </c>
      <c r="WB1322">
        <v>70940</v>
      </c>
      <c r="WC1322">
        <v>9210.9028759166758</v>
      </c>
      <c r="WD1322">
        <v>661507.67563593609</v>
      </c>
      <c r="WG1322">
        <v>6766.7531965763164</v>
      </c>
      <c r="WH1322">
        <v>957400.45212997741</v>
      </c>
      <c r="WI1322">
        <v>37685.071102806345</v>
      </c>
      <c r="WJ1322">
        <v>13977.600000002238</v>
      </c>
      <c r="WK1322">
        <v>8616.6269580169592</v>
      </c>
      <c r="WL1322">
        <v>411750.03708519228</v>
      </c>
      <c r="WM1322">
        <v>24200</v>
      </c>
      <c r="WN1322">
        <v>1790100</v>
      </c>
      <c r="WO1322">
        <v>25796.602023460386</v>
      </c>
      <c r="WP1322">
        <v>6000.0024000009598</v>
      </c>
      <c r="WQ1322">
        <v>15376.431173908795</v>
      </c>
      <c r="WR1322">
        <v>757906.26831823029</v>
      </c>
      <c r="WS1322">
        <v>12151.366310175448</v>
      </c>
      <c r="WT1322">
        <v>16873.986807607631</v>
      </c>
      <c r="WU1322">
        <v>14658.82536091972</v>
      </c>
      <c r="WV1322">
        <v>1878022.1181270427</v>
      </c>
      <c r="WW1322">
        <v>14327.373664766606</v>
      </c>
      <c r="WX1322">
        <v>10</v>
      </c>
      <c r="WY1322">
        <v>37038.190482859827</v>
      </c>
      <c r="WZ1322">
        <v>165330</v>
      </c>
      <c r="XA1322">
        <v>17991.046084115842</v>
      </c>
      <c r="XB1322">
        <v>1344856.0293003898</v>
      </c>
      <c r="XC1322">
        <v>12779.890780630039</v>
      </c>
      <c r="XD1322">
        <v>236700</v>
      </c>
      <c r="XE1322">
        <v>8558.4286026569862</v>
      </c>
      <c r="XF1322">
        <v>12999.99610000117</v>
      </c>
      <c r="XG1322">
        <v>8174.6254126180938</v>
      </c>
      <c r="XH1322">
        <v>134793.58954866615</v>
      </c>
      <c r="XI1322">
        <v>6829.8103866649144</v>
      </c>
      <c r="XJ1322">
        <v>604425.03944327054</v>
      </c>
      <c r="XK1322">
        <v>21640.992626731699</v>
      </c>
      <c r="XL1322">
        <v>424054.18797288911</v>
      </c>
      <c r="XM1322">
        <v>11922.643058905998</v>
      </c>
      <c r="XN1322">
        <v>10000</v>
      </c>
      <c r="XQ1322">
        <v>14808.035868718956</v>
      </c>
      <c r="XR1322">
        <v>100</v>
      </c>
      <c r="XS1322">
        <v>10067.054050716284</v>
      </c>
      <c r="XT1322">
        <v>1527447.2709650248</v>
      </c>
      <c r="XU1322">
        <v>8871.7853769137164</v>
      </c>
      <c r="XV1322">
        <v>138662.93984560369</v>
      </c>
      <c r="XW1322">
        <v>2864.1411052347275</v>
      </c>
      <c r="XX1322">
        <v>65948.532987773317</v>
      </c>
      <c r="XY1322">
        <v>6964.5907006954394</v>
      </c>
      <c r="XZ1322">
        <v>9092.1423413549564</v>
      </c>
      <c r="YA1322">
        <v>6959.329204046433</v>
      </c>
      <c r="YB1322">
        <v>59829.025498562296</v>
      </c>
      <c r="YC1322">
        <v>7700</v>
      </c>
      <c r="YD1322">
        <v>892420</v>
      </c>
      <c r="YE1322">
        <v>3427.0704366975619</v>
      </c>
      <c r="YF1322">
        <v>9676.8077414446452</v>
      </c>
      <c r="YG1322">
        <v>6875.1598617428335</v>
      </c>
      <c r="YH1322">
        <v>148480.49257597537</v>
      </c>
      <c r="YI1322">
        <v>3975.0830926160247</v>
      </c>
      <c r="YJ1322">
        <v>24370.374233341852</v>
      </c>
      <c r="YK1322">
        <v>13484.601028738871</v>
      </c>
      <c r="YL1322">
        <v>760359.21982035972</v>
      </c>
      <c r="YM1322">
        <v>7421.6691163230298</v>
      </c>
      <c r="YN1322">
        <v>253.33333333333334</v>
      </c>
      <c r="YO1322">
        <v>12100</v>
      </c>
      <c r="YP1322">
        <v>168100</v>
      </c>
      <c r="YQ1322">
        <v>8024.1020955472022</v>
      </c>
      <c r="YR1322">
        <v>1005095.4768966348</v>
      </c>
      <c r="YS1322">
        <v>2338.8702974618559</v>
      </c>
      <c r="YT1322">
        <v>160.9300599464469</v>
      </c>
      <c r="YU1322">
        <v>51867.530835859128</v>
      </c>
      <c r="YV1322">
        <v>78269.960865019573</v>
      </c>
      <c r="YW1322">
        <v>11327.77537803572</v>
      </c>
      <c r="YX1322">
        <v>292.21500000001242</v>
      </c>
      <c r="YY1322">
        <v>13007.575338794732</v>
      </c>
      <c r="YZ1322">
        <v>5028.7416855684351</v>
      </c>
      <c r="ZA1322">
        <v>8062.5219374587541</v>
      </c>
      <c r="ZB1322">
        <v>61110</v>
      </c>
      <c r="ZC1322">
        <v>18917.231840552988</v>
      </c>
      <c r="ZD1322">
        <v>2794898.3597072866</v>
      </c>
      <c r="ZE1322">
        <v>17596.303509730013</v>
      </c>
      <c r="ZF1322">
        <v>236834.8815825592</v>
      </c>
      <c r="ZG1322">
        <v>29011.022209353858</v>
      </c>
      <c r="ZH1322">
        <v>2190</v>
      </c>
      <c r="ZI1322">
        <v>13434.34438765201</v>
      </c>
      <c r="ZJ1322">
        <v>8474.9957625021179</v>
      </c>
      <c r="ZK1322">
        <v>5021.2947278738775</v>
      </c>
      <c r="ZL1322">
        <v>190716.12396546151</v>
      </c>
      <c r="ZM1322">
        <v>7400</v>
      </c>
      <c r="ZN1322">
        <v>984960</v>
      </c>
      <c r="ZQ1322">
        <v>13533.052722149834</v>
      </c>
      <c r="ZR1322">
        <v>35219.578868249511</v>
      </c>
      <c r="ZS1322">
        <v>5485.7899067169801</v>
      </c>
      <c r="ZT1322">
        <v>2018739.1348035713</v>
      </c>
      <c r="ZU1322">
        <v>12674.973244231913</v>
      </c>
      <c r="ZV1322">
        <v>4334.4027740177753</v>
      </c>
      <c r="ZY1322">
        <v>4696.0471645860425</v>
      </c>
      <c r="ZZ1322">
        <v>346062.5892305802</v>
      </c>
      <c r="AAA1322">
        <v>41156.912276769101</v>
      </c>
      <c r="AAB1322">
        <v>2013.3333333333333</v>
      </c>
      <c r="AAC1322">
        <v>8169.5989810794545</v>
      </c>
      <c r="AAD1322">
        <v>1520084.2743245985</v>
      </c>
      <c r="AAE1322">
        <v>6517.8021126518252</v>
      </c>
      <c r="AAF1322">
        <v>226690.96325103525</v>
      </c>
      <c r="AAG1322">
        <v>7844.2004562216316</v>
      </c>
      <c r="AAH1322">
        <v>3374.7986500804386</v>
      </c>
      <c r="AAI1322">
        <v>10134.762634130062</v>
      </c>
      <c r="AAJ1322">
        <v>18687.897196815327</v>
      </c>
      <c r="AAK1322">
        <v>18502.748030823328</v>
      </c>
      <c r="AAL1322">
        <v>79200</v>
      </c>
      <c r="AAM1322">
        <v>13291.357426049077</v>
      </c>
      <c r="AAN1322">
        <v>102310.60792644676</v>
      </c>
      <c r="AAO1322">
        <v>5599.7905708009976</v>
      </c>
      <c r="AAP1322">
        <v>131978.20537926533</v>
      </c>
      <c r="AAQ1322">
        <v>7956.3581076277524</v>
      </c>
      <c r="AAR1322">
        <v>318472.19918853237</v>
      </c>
      <c r="AAS1322">
        <v>15302.020214086137</v>
      </c>
      <c r="AAT1322">
        <v>30.571245100746818</v>
      </c>
      <c r="AAU1322">
        <v>3664.7196176380035</v>
      </c>
      <c r="AAV1322">
        <v>5620.114526871962</v>
      </c>
      <c r="AAY1322">
        <v>15253.474874453552</v>
      </c>
      <c r="AAZ1322">
        <v>204820</v>
      </c>
      <c r="ABA1322">
        <v>4200.746267793138</v>
      </c>
      <c r="ABB1322">
        <v>426392.39840189187</v>
      </c>
      <c r="ABC1322">
        <v>9269.1252029709376</v>
      </c>
      <c r="ABD1322">
        <v>1191960.8594149142</v>
      </c>
      <c r="ABE1322">
        <v>5045.9661034547489</v>
      </c>
      <c r="ABF1322">
        <v>63668.958702570184</v>
      </c>
      <c r="ABG1322">
        <v>24767.877492346375</v>
      </c>
      <c r="ABH1322">
        <v>3183.3010345728362</v>
      </c>
      <c r="ABI1322">
        <v>6200</v>
      </c>
      <c r="ABJ1322">
        <v>11000</v>
      </c>
      <c r="ABO1322">
        <v>9112.4987957289559</v>
      </c>
      <c r="ABP1322">
        <v>624460</v>
      </c>
    </row>
    <row r="1323" spans="1:744" x14ac:dyDescent="0.25">
      <c r="A1323" s="2">
        <v>41908</v>
      </c>
      <c r="B1323">
        <v>7770.6676977038114</v>
      </c>
      <c r="C1323">
        <v>60059.990991001054</v>
      </c>
      <c r="D1323">
        <v>6755.8531806014998</v>
      </c>
      <c r="E1323">
        <v>14.949999252501158</v>
      </c>
      <c r="F1323">
        <v>5157.0354357173401</v>
      </c>
      <c r="G1323">
        <v>221530</v>
      </c>
      <c r="H1323">
        <v>11500</v>
      </c>
      <c r="I1323">
        <v>5652610</v>
      </c>
      <c r="J1323">
        <v>6000</v>
      </c>
      <c r="K1323">
        <v>608720</v>
      </c>
      <c r="L1323">
        <v>21221.643179212799</v>
      </c>
      <c r="M1323">
        <v>1940</v>
      </c>
      <c r="N1323">
        <v>2123.8259000000003</v>
      </c>
      <c r="O1323">
        <v>169318.49263162294</v>
      </c>
      <c r="P1323">
        <v>5327.0901554981456</v>
      </c>
      <c r="Q1323">
        <v>13980</v>
      </c>
      <c r="R1323">
        <v>7110.1094723231026</v>
      </c>
      <c r="S1323">
        <v>134860</v>
      </c>
      <c r="T1323">
        <v>6600</v>
      </c>
      <c r="U1323">
        <v>158940</v>
      </c>
      <c r="V1323">
        <v>23696.881618240001</v>
      </c>
      <c r="W1323">
        <v>1697310.8591657355</v>
      </c>
      <c r="X1323">
        <v>9300</v>
      </c>
      <c r="Y1323">
        <v>10150</v>
      </c>
      <c r="Z1323">
        <v>19282.952108077116</v>
      </c>
      <c r="AA1323">
        <v>6989.9965050017472</v>
      </c>
      <c r="AB1323">
        <v>9118.4205000000002</v>
      </c>
      <c r="AC1323">
        <v>232590</v>
      </c>
      <c r="AD1323">
        <v>14083.982444169051</v>
      </c>
      <c r="AE1323">
        <v>14474.992762503618</v>
      </c>
      <c r="AF1323">
        <v>14922.073139755565</v>
      </c>
      <c r="AG1323">
        <v>989879.07790418202</v>
      </c>
      <c r="AH1323">
        <v>8552.440730056609</v>
      </c>
      <c r="AI1323">
        <v>800</v>
      </c>
      <c r="AJ1323">
        <v>6511.2289967380793</v>
      </c>
      <c r="AK1323">
        <v>187660</v>
      </c>
      <c r="AL1323">
        <v>6281.0432000000001</v>
      </c>
      <c r="AM1323">
        <v>135180</v>
      </c>
      <c r="AN1323">
        <v>3428.5706132400001</v>
      </c>
      <c r="AO1323">
        <v>6730.5016005469333</v>
      </c>
      <c r="AP1323">
        <v>8396.569093027827</v>
      </c>
      <c r="AQ1323">
        <v>299732.56130967062</v>
      </c>
      <c r="AR1323">
        <v>3499.9985999999999</v>
      </c>
      <c r="AS1323">
        <v>57756.023102409243</v>
      </c>
      <c r="AT1323">
        <v>4316.2851000000001</v>
      </c>
      <c r="AU1323">
        <v>33648.379714305709</v>
      </c>
      <c r="AV1323">
        <v>6333.783945059602</v>
      </c>
      <c r="AW1323">
        <v>542823.78950310545</v>
      </c>
      <c r="AX1323">
        <v>8566.5883680000006</v>
      </c>
      <c r="AY1323">
        <v>320190</v>
      </c>
      <c r="AZ1323">
        <v>7800</v>
      </c>
      <c r="BA1323">
        <v>195550</v>
      </c>
      <c r="BD1323">
        <v>5400</v>
      </c>
      <c r="BE1323">
        <v>1140060</v>
      </c>
      <c r="BF1323">
        <v>10417.326064481867</v>
      </c>
      <c r="BG1323">
        <v>66000</v>
      </c>
      <c r="BH1323">
        <v>4100</v>
      </c>
      <c r="BI1323">
        <v>1266760</v>
      </c>
      <c r="BJ1323">
        <v>5252.3367829863009</v>
      </c>
      <c r="BK1323">
        <v>2310</v>
      </c>
      <c r="BL1323">
        <v>12006.22070594447</v>
      </c>
      <c r="BM1323">
        <v>3650</v>
      </c>
      <c r="BN1323">
        <v>16636.767165509144</v>
      </c>
      <c r="BO1323">
        <v>462.00013860006004</v>
      </c>
      <c r="BP1323">
        <v>4129.1403349073935</v>
      </c>
      <c r="BQ1323">
        <v>107910.95251918088</v>
      </c>
      <c r="BR1323">
        <v>9676.4785607745507</v>
      </c>
      <c r="BS1323">
        <v>8771.0065435925681</v>
      </c>
      <c r="BT1323">
        <v>28708.66415099999</v>
      </c>
      <c r="BU1323">
        <v>14012.493834502711</v>
      </c>
      <c r="BV1323">
        <v>6873.9121598064476</v>
      </c>
      <c r="BW1323">
        <v>1495097.8803921696</v>
      </c>
      <c r="BZ1323">
        <v>6788.1561971557448</v>
      </c>
      <c r="CA1323">
        <v>6421357.2484180564</v>
      </c>
      <c r="CB1323">
        <v>6662.9061000000002</v>
      </c>
      <c r="CC1323">
        <v>268168.11961375229</v>
      </c>
      <c r="CD1323">
        <v>15038.560826409735</v>
      </c>
      <c r="CE1323">
        <v>7453.2948074727828</v>
      </c>
      <c r="CF1323">
        <v>12823.319246223862</v>
      </c>
      <c r="CG1323">
        <v>1169.9994150002924</v>
      </c>
      <c r="CH1323">
        <v>6266.9178665809604</v>
      </c>
      <c r="CI1323">
        <v>19410</v>
      </c>
      <c r="CJ1323">
        <v>4997.7012311581948</v>
      </c>
      <c r="CK1323">
        <v>210</v>
      </c>
      <c r="CN1323">
        <v>12274.81065720229</v>
      </c>
      <c r="CO1323">
        <v>2200</v>
      </c>
      <c r="CP1323">
        <v>5133.416772119117</v>
      </c>
      <c r="CQ1323">
        <v>47260</v>
      </c>
      <c r="CR1323">
        <v>3678.7241208619898</v>
      </c>
      <c r="CS1323">
        <v>138108.95838662444</v>
      </c>
      <c r="CT1323">
        <v>168801.40700000001</v>
      </c>
      <c r="CU1323">
        <v>20</v>
      </c>
      <c r="CV1323">
        <v>4959.4047481288917</v>
      </c>
      <c r="CW1323">
        <v>2005373.899731305</v>
      </c>
      <c r="CX1323">
        <v>4901.7000571759163</v>
      </c>
      <c r="CY1323">
        <v>7500</v>
      </c>
      <c r="CZ1323">
        <v>8982.2317203560251</v>
      </c>
      <c r="DA1323">
        <v>8875.3798801696248</v>
      </c>
      <c r="DB1323">
        <v>6293.2881272398554</v>
      </c>
      <c r="DC1323">
        <v>1428460.5997863915</v>
      </c>
      <c r="DD1323">
        <v>15722.2302</v>
      </c>
      <c r="DE1323">
        <v>765410.74942408619</v>
      </c>
      <c r="DF1323">
        <v>17069.49175547605</v>
      </c>
      <c r="DG1323">
        <v>26934.003633729986</v>
      </c>
      <c r="DH1323">
        <v>3400</v>
      </c>
      <c r="DI1323">
        <v>7620</v>
      </c>
      <c r="DJ1323">
        <v>6378.8999301943559</v>
      </c>
      <c r="DK1323">
        <v>282718.80883504421</v>
      </c>
      <c r="DL1323">
        <v>5807.8824438350484</v>
      </c>
      <c r="DM1323">
        <v>286.32239861206534</v>
      </c>
      <c r="DP1323">
        <v>7319.3950220774286</v>
      </c>
      <c r="DQ1323">
        <v>20010</v>
      </c>
      <c r="DR1323">
        <v>12055.111114551704</v>
      </c>
      <c r="DS1323">
        <v>713670</v>
      </c>
      <c r="DT1323">
        <v>5545.4551000000001</v>
      </c>
      <c r="DU1323">
        <v>2056.9997943000208</v>
      </c>
      <c r="DV1323">
        <v>6000</v>
      </c>
      <c r="DW1323">
        <v>184200</v>
      </c>
      <c r="DX1323">
        <v>8537.0121989627551</v>
      </c>
      <c r="DY1323">
        <v>15406576.555669019</v>
      </c>
      <c r="DZ1323">
        <v>7975.6419410345898</v>
      </c>
      <c r="EA1323">
        <v>1087206.9390423163</v>
      </c>
      <c r="EB1323">
        <v>24815.696559066942</v>
      </c>
      <c r="EC1323">
        <v>53660</v>
      </c>
      <c r="ED1323">
        <v>5842.5939414855711</v>
      </c>
      <c r="EE1323">
        <v>4950</v>
      </c>
      <c r="EF1323">
        <v>9866.7220277216729</v>
      </c>
      <c r="EG1323">
        <v>606816.20103174087</v>
      </c>
      <c r="EH1323">
        <v>7338.2940592105888</v>
      </c>
      <c r="EI1323">
        <v>170616.06824642731</v>
      </c>
      <c r="EL1323">
        <v>82086.911493268854</v>
      </c>
      <c r="EM1323">
        <v>422410</v>
      </c>
      <c r="EN1323">
        <v>6635.5109000000002</v>
      </c>
      <c r="EO1323">
        <v>151458.57118552845</v>
      </c>
      <c r="EP1323">
        <v>15593.405022153969</v>
      </c>
      <c r="EQ1323">
        <v>482907.36685050913</v>
      </c>
      <c r="ER1323">
        <v>19000</v>
      </c>
      <c r="ES1323">
        <v>91870</v>
      </c>
      <c r="ET1323">
        <v>4731.8166259614945</v>
      </c>
      <c r="EU1323">
        <v>388.52267535010816</v>
      </c>
      <c r="EV1323">
        <v>8583.8710936981515</v>
      </c>
      <c r="EW1323">
        <v>3560</v>
      </c>
      <c r="EX1323">
        <v>8886.520047987</v>
      </c>
      <c r="EY1323">
        <v>819564.90962396294</v>
      </c>
      <c r="EZ1323">
        <v>2766.3906172831021</v>
      </c>
      <c r="FA1323">
        <v>47091.807298081978</v>
      </c>
      <c r="FB1323">
        <v>11027.327574875902</v>
      </c>
      <c r="FC1323">
        <v>5789.7487496702224</v>
      </c>
      <c r="FD1323">
        <v>9071.0761705672685</v>
      </c>
      <c r="FE1323">
        <v>686000</v>
      </c>
      <c r="FF1323">
        <v>10149.882803441165</v>
      </c>
      <c r="FG1323">
        <v>8311634.6300469879</v>
      </c>
      <c r="FH1323">
        <v>11080.539390336035</v>
      </c>
      <c r="FI1323">
        <v>102317.37228386319</v>
      </c>
      <c r="FJ1323">
        <v>24276.317404481477</v>
      </c>
      <c r="FK1323">
        <v>13771.998622800138</v>
      </c>
      <c r="FL1323">
        <v>11505.745525284638</v>
      </c>
      <c r="FM1323">
        <v>9624.3830375647776</v>
      </c>
      <c r="FN1323">
        <v>27787.575495761819</v>
      </c>
      <c r="FO1323">
        <v>147786.67183151527</v>
      </c>
      <c r="NG1323">
        <v>16243.781001944128</v>
      </c>
      <c r="NH1323">
        <v>9278599.7404364161</v>
      </c>
      <c r="NI1323">
        <v>12462.049411734975</v>
      </c>
      <c r="NJ1323">
        <v>2542594.7457405254</v>
      </c>
      <c r="NK1323">
        <v>31154.679033146978</v>
      </c>
      <c r="NL1323">
        <v>102330.7590676933</v>
      </c>
      <c r="NM1323">
        <v>7660.3895978532264</v>
      </c>
      <c r="NN1323">
        <v>333283.00200901629</v>
      </c>
      <c r="NO1323">
        <v>14562.224117946154</v>
      </c>
      <c r="NP1323">
        <v>543854.22645415808</v>
      </c>
      <c r="NQ1323">
        <v>25554.737473245379</v>
      </c>
      <c r="NR1323">
        <v>893474.37883555982</v>
      </c>
      <c r="NS1323">
        <v>19476.874711149128</v>
      </c>
      <c r="NT1323">
        <v>97460</v>
      </c>
      <c r="NU1323">
        <v>7059.5046523212295</v>
      </c>
      <c r="NV1323">
        <v>6065.2830326420017</v>
      </c>
      <c r="NW1323">
        <v>5411.0795422680003</v>
      </c>
      <c r="NX1323">
        <v>1510</v>
      </c>
      <c r="NY1323">
        <v>27151.622330504939</v>
      </c>
      <c r="NZ1323">
        <v>14003.988796808961</v>
      </c>
      <c r="OA1323">
        <v>22066.84600457504</v>
      </c>
      <c r="OB1323">
        <v>110</v>
      </c>
      <c r="OC1323">
        <v>19654.146344530967</v>
      </c>
      <c r="OD1323">
        <v>827379.20684480167</v>
      </c>
      <c r="OE1323">
        <v>10551.639241733163</v>
      </c>
      <c r="OF1323">
        <v>210870</v>
      </c>
      <c r="OG1323">
        <v>9454.7412090063626</v>
      </c>
      <c r="OH1323">
        <v>18890</v>
      </c>
      <c r="OI1323">
        <v>12819.268308620562</v>
      </c>
      <c r="OJ1323">
        <v>213160</v>
      </c>
      <c r="OK1323">
        <v>14054.23308531717</v>
      </c>
      <c r="OL1323">
        <v>85262.283094756101</v>
      </c>
      <c r="OM1323">
        <v>5607.2191143896525</v>
      </c>
      <c r="ON1323">
        <v>22536.790985282929</v>
      </c>
      <c r="OO1323">
        <v>51438.797372654451</v>
      </c>
      <c r="OP1323">
        <v>3200</v>
      </c>
      <c r="OQ1323">
        <v>55570.79938303052</v>
      </c>
      <c r="OR1323">
        <v>50</v>
      </c>
      <c r="OS1323">
        <v>18393.845234023025</v>
      </c>
      <c r="OT1323">
        <v>2498803.7505981247</v>
      </c>
      <c r="OU1323">
        <v>9332.5025508704184</v>
      </c>
      <c r="OV1323">
        <v>40140.324129007749</v>
      </c>
      <c r="OW1323">
        <v>10089.026993407962</v>
      </c>
      <c r="OX1323">
        <v>13.200003960001716</v>
      </c>
      <c r="OY1323">
        <v>4855.3115893236109</v>
      </c>
      <c r="OZ1323">
        <v>8640</v>
      </c>
      <c r="PA1323">
        <v>8019.2640230773577</v>
      </c>
      <c r="PB1323">
        <v>922943.59506721154</v>
      </c>
      <c r="PC1323">
        <v>4688.508597142064</v>
      </c>
      <c r="PD1323">
        <v>248883.70469774955</v>
      </c>
      <c r="PE1323">
        <v>17479.044144202344</v>
      </c>
      <c r="PF1323">
        <v>4551490</v>
      </c>
      <c r="PG1323">
        <v>28261.720542807783</v>
      </c>
      <c r="PH1323">
        <v>398140</v>
      </c>
      <c r="PI1323">
        <v>15600</v>
      </c>
      <c r="PJ1323">
        <v>225770</v>
      </c>
      <c r="PK1323">
        <v>8280.9488000000001</v>
      </c>
      <c r="PL1323">
        <v>60</v>
      </c>
      <c r="PM1323">
        <v>19912.989408201003</v>
      </c>
      <c r="PN1323">
        <v>1647777.9119444778</v>
      </c>
      <c r="PO1323">
        <v>6538.1629314151814</v>
      </c>
      <c r="PP1323">
        <v>10486430.559562668</v>
      </c>
      <c r="PQ1323">
        <v>16887.372315331053</v>
      </c>
      <c r="PR1323">
        <v>153930</v>
      </c>
      <c r="PS1323">
        <v>7831.2846811202744</v>
      </c>
      <c r="PT1323">
        <v>6094.626249322665</v>
      </c>
      <c r="PU1323">
        <v>10568.927824720278</v>
      </c>
      <c r="PV1323">
        <v>112430</v>
      </c>
      <c r="PW1323">
        <v>48555.104864167391</v>
      </c>
      <c r="PX1323">
        <v>480</v>
      </c>
      <c r="PY1323">
        <v>5611.3906387932529</v>
      </c>
      <c r="PZ1323">
        <v>42.224393082810899</v>
      </c>
      <c r="QA1323">
        <v>18622.821567756986</v>
      </c>
      <c r="QB1323">
        <v>636.45337958134371</v>
      </c>
      <c r="QC1323">
        <v>50758.703941587155</v>
      </c>
      <c r="QD1323">
        <v>194313.83317650654</v>
      </c>
      <c r="QE1323">
        <v>4269.2884534915338</v>
      </c>
      <c r="QF1323">
        <v>2463.9997536000246</v>
      </c>
      <c r="QG1323">
        <v>22285.7232</v>
      </c>
      <c r="QH1323">
        <v>4059.9983760006498</v>
      </c>
      <c r="QI1323">
        <v>8892.5353774342911</v>
      </c>
      <c r="QJ1323">
        <v>9910</v>
      </c>
      <c r="QK1323">
        <v>5101.4281577918855</v>
      </c>
      <c r="QL1323">
        <v>30</v>
      </c>
      <c r="QM1323">
        <v>26544.463423127152</v>
      </c>
      <c r="QN1323">
        <v>34061.346372425847</v>
      </c>
      <c r="QO1323">
        <v>10129.582986728967</v>
      </c>
      <c r="QP1323">
        <v>167166.76488273311</v>
      </c>
      <c r="QQ1323">
        <v>33769.366878517176</v>
      </c>
      <c r="QR1323">
        <v>1520</v>
      </c>
      <c r="QS1323">
        <v>2491.6185017617531</v>
      </c>
      <c r="QT1323">
        <v>2039.9989800005101</v>
      </c>
      <c r="QU1323">
        <v>15532.301052508927</v>
      </c>
      <c r="QV1323">
        <v>1120794.6891671079</v>
      </c>
      <c r="QW1323">
        <v>4293.1800702710188</v>
      </c>
      <c r="QX1323">
        <v>12759.113802488499</v>
      </c>
      <c r="QY1323">
        <v>28421.08502959412</v>
      </c>
      <c r="QZ1323">
        <v>8670.9973987007797</v>
      </c>
      <c r="RA1323">
        <v>10173.374391419004</v>
      </c>
      <c r="RB1323">
        <v>48704.975647512176</v>
      </c>
      <c r="RC1323">
        <v>8003.2547999999997</v>
      </c>
      <c r="RD1323">
        <v>202409.64963404639</v>
      </c>
      <c r="RE1323">
        <v>3469.8658015320002</v>
      </c>
      <c r="RF1323">
        <v>52689.99473100053</v>
      </c>
      <c r="RG1323">
        <v>21787.48157500038</v>
      </c>
      <c r="RH1323">
        <v>87181.521795380439</v>
      </c>
      <c r="RI1323">
        <v>6884.0687619405253</v>
      </c>
      <c r="RJ1323">
        <v>50</v>
      </c>
      <c r="RK1323">
        <v>11538.904607855553</v>
      </c>
      <c r="RL1323">
        <v>606.29127113374352</v>
      </c>
      <c r="RM1323">
        <v>8700</v>
      </c>
      <c r="RN1323">
        <v>9736100</v>
      </c>
      <c r="RO1323">
        <v>11284.117941291144</v>
      </c>
      <c r="RP1323">
        <v>219699.6560600666</v>
      </c>
      <c r="RQ1323">
        <v>5646.9556716195675</v>
      </c>
      <c r="RR1323">
        <v>310</v>
      </c>
      <c r="RS1323">
        <v>60544.997180407605</v>
      </c>
      <c r="RT1323">
        <v>241.5000603750151</v>
      </c>
      <c r="RU1323">
        <v>51824.93726590967</v>
      </c>
      <c r="RV1323">
        <v>17189.991405004297</v>
      </c>
      <c r="RW1323">
        <v>9007.5957719612543</v>
      </c>
      <c r="RX1323">
        <v>1000</v>
      </c>
      <c r="RY1323">
        <v>68174.533062704155</v>
      </c>
      <c r="RZ1323">
        <v>406457.17032287479</v>
      </c>
      <c r="SA1323">
        <v>9510.654171332897</v>
      </c>
      <c r="SB1323">
        <v>860226.90430664492</v>
      </c>
      <c r="SC1323">
        <v>9413.1655968973955</v>
      </c>
      <c r="SD1323">
        <v>39881.990029507477</v>
      </c>
      <c r="SE1323">
        <v>8197.0791712572245</v>
      </c>
      <c r="SF1323">
        <v>620244.24809769925</v>
      </c>
      <c r="SI1323">
        <v>22041.614428105189</v>
      </c>
      <c r="SJ1323">
        <v>1472848.2337192555</v>
      </c>
      <c r="SK1323">
        <v>31586.608898776401</v>
      </c>
      <c r="SL1323">
        <v>1400</v>
      </c>
      <c r="SM1323">
        <v>7435.5916045929625</v>
      </c>
      <c r="SN1323">
        <v>318901.07653625839</v>
      </c>
      <c r="SO1323">
        <v>5491.8477523193233</v>
      </c>
      <c r="SP1323">
        <v>10</v>
      </c>
      <c r="SQ1323">
        <v>21843.656823949925</v>
      </c>
      <c r="SR1323">
        <v>490</v>
      </c>
      <c r="SS1323">
        <v>20673.802164743778</v>
      </c>
      <c r="ST1323">
        <v>101010</v>
      </c>
      <c r="SU1323">
        <v>10600</v>
      </c>
      <c r="SV1323">
        <v>11910</v>
      </c>
      <c r="SW1323">
        <v>8773.7967778220682</v>
      </c>
      <c r="SX1323">
        <v>13740</v>
      </c>
      <c r="SY1323">
        <v>9988.428789587826</v>
      </c>
      <c r="SZ1323">
        <v>26410</v>
      </c>
      <c r="TA1323">
        <v>4006.091982868581</v>
      </c>
      <c r="TB1323">
        <v>1936075.4229327587</v>
      </c>
      <c r="TC1323">
        <v>11745.842522521747</v>
      </c>
      <c r="TD1323">
        <v>265596.52864562947</v>
      </c>
      <c r="TE1323">
        <v>17943.222383278542</v>
      </c>
      <c r="TF1323">
        <v>50</v>
      </c>
      <c r="TG1323">
        <v>9869.6747890700117</v>
      </c>
      <c r="TH1323">
        <v>3690</v>
      </c>
      <c r="TI1323">
        <v>5786.3218004386881</v>
      </c>
      <c r="TJ1323">
        <v>1022271.158793134</v>
      </c>
      <c r="TK1323">
        <v>12284.383529880055</v>
      </c>
      <c r="TL1323">
        <v>2204094.5526551283</v>
      </c>
      <c r="TM1323">
        <v>9706.2982284232457</v>
      </c>
      <c r="TN1323">
        <v>548376.21935048769</v>
      </c>
      <c r="TO1323">
        <v>8853.9922832524753</v>
      </c>
      <c r="TP1323">
        <v>38050</v>
      </c>
      <c r="TQ1323">
        <v>9490.9824971379585</v>
      </c>
      <c r="TR1323">
        <v>229309.10871352666</v>
      </c>
      <c r="TS1323">
        <v>5345.8564187171578</v>
      </c>
      <c r="TT1323">
        <v>1034670</v>
      </c>
      <c r="TU1323">
        <v>24881.83951854358</v>
      </c>
      <c r="TV1323">
        <v>4378997.779436592</v>
      </c>
      <c r="TW1323">
        <v>20527.736678773454</v>
      </c>
      <c r="TX1323">
        <v>12470</v>
      </c>
      <c r="TY1323">
        <v>10922.421631702042</v>
      </c>
      <c r="TZ1323">
        <v>1209537.1701215105</v>
      </c>
      <c r="UA1323">
        <v>5992.9664741940305</v>
      </c>
      <c r="UB1323">
        <v>272842.48635787569</v>
      </c>
      <c r="UC1323">
        <v>9791.2088999999996</v>
      </c>
      <c r="UD1323">
        <v>620680.65977021493</v>
      </c>
      <c r="UE1323">
        <v>6202.89400217195</v>
      </c>
      <c r="UF1323">
        <v>291180</v>
      </c>
      <c r="UG1323">
        <v>18873.954920343527</v>
      </c>
      <c r="UH1323">
        <v>506790</v>
      </c>
      <c r="UI1323">
        <v>26159.557752607245</v>
      </c>
      <c r="UJ1323">
        <v>73369.574673920069</v>
      </c>
      <c r="UK1323">
        <v>8000</v>
      </c>
      <c r="UL1323">
        <v>2320</v>
      </c>
      <c r="UM1323">
        <v>4500</v>
      </c>
      <c r="UN1323">
        <v>600</v>
      </c>
      <c r="UO1323">
        <v>13759.3858527762</v>
      </c>
      <c r="UP1323">
        <v>9865530</v>
      </c>
      <c r="UQ1323">
        <v>7820.7292625268765</v>
      </c>
      <c r="UR1323">
        <v>16900.292320002922</v>
      </c>
      <c r="US1323">
        <v>4425.9744000000001</v>
      </c>
      <c r="UT1323">
        <v>50710</v>
      </c>
      <c r="UU1323">
        <v>11309.278525896098</v>
      </c>
      <c r="UV1323">
        <v>453200</v>
      </c>
      <c r="UW1323">
        <v>9691.9928505146981</v>
      </c>
      <c r="UX1323">
        <v>12550.998744900126</v>
      </c>
      <c r="UY1323">
        <v>15990.093439056169</v>
      </c>
      <c r="UZ1323">
        <v>289859.85507007246</v>
      </c>
      <c r="VA1323">
        <v>3940.1177979999165</v>
      </c>
      <c r="VB1323">
        <v>178846.92846122861</v>
      </c>
      <c r="VC1323">
        <v>7567.6920303254046</v>
      </c>
      <c r="VD1323">
        <v>24800</v>
      </c>
      <c r="VE1323">
        <v>29288.7003044341</v>
      </c>
      <c r="VF1323">
        <v>152660.39126605287</v>
      </c>
      <c r="VG1323">
        <v>17701.469183327252</v>
      </c>
      <c r="VH1323">
        <v>961947.04652189557</v>
      </c>
      <c r="VI1323">
        <v>15842.19946156667</v>
      </c>
      <c r="VJ1323">
        <v>38371.997869651001</v>
      </c>
      <c r="VM1323">
        <v>4592.4886769664008</v>
      </c>
      <c r="VN1323">
        <v>1213.8001942080309</v>
      </c>
      <c r="VO1323">
        <v>12712.64447888718</v>
      </c>
      <c r="VP1323">
        <v>59530</v>
      </c>
      <c r="VQ1323">
        <v>14903.835762024</v>
      </c>
      <c r="VR1323">
        <v>13890</v>
      </c>
      <c r="VS1323">
        <v>20936.967098465651</v>
      </c>
      <c r="VT1323">
        <v>277732.39322834584</v>
      </c>
      <c r="VU1323">
        <v>3277.7804000000001</v>
      </c>
      <c r="VV1323">
        <v>30599.97552001958</v>
      </c>
      <c r="VW1323">
        <v>6776.8608595041997</v>
      </c>
      <c r="VX1323">
        <v>620391.07592177857</v>
      </c>
      <c r="VY1323">
        <v>26249.131364528799</v>
      </c>
      <c r="VZ1323">
        <v>63432.025372810152</v>
      </c>
      <c r="WA1323">
        <v>14257.540035794216</v>
      </c>
      <c r="WB1323">
        <v>104220</v>
      </c>
      <c r="WC1323">
        <v>8722.0560752395359</v>
      </c>
      <c r="WD1323">
        <v>1161860.0615965077</v>
      </c>
      <c r="WE1323">
        <v>27301.469572427686</v>
      </c>
      <c r="WF1323">
        <v>1917.6604704899942</v>
      </c>
      <c r="WG1323">
        <v>6766.7531965763164</v>
      </c>
      <c r="WH1323">
        <v>1004786.9497606525</v>
      </c>
      <c r="WI1323">
        <v>35740.035174919576</v>
      </c>
      <c r="WJ1323">
        <v>621.6000000000995</v>
      </c>
      <c r="WK1323">
        <v>8675.780003495338</v>
      </c>
      <c r="WL1323">
        <v>689183.80430727766</v>
      </c>
      <c r="WM1323">
        <v>24100</v>
      </c>
      <c r="WN1323">
        <v>3002850</v>
      </c>
      <c r="WQ1323">
        <v>16047.891050498696</v>
      </c>
      <c r="WR1323">
        <v>1541434.0351517829</v>
      </c>
      <c r="WS1323">
        <v>12414.098554719787</v>
      </c>
      <c r="WT1323">
        <v>79715.937676617861</v>
      </c>
      <c r="WU1323">
        <v>14583.26440545106</v>
      </c>
      <c r="WV1323">
        <v>1104096.2292780287</v>
      </c>
      <c r="WW1323">
        <v>14015.909019880375</v>
      </c>
      <c r="WX1323">
        <v>20</v>
      </c>
      <c r="WY1323">
        <v>37404.905240115862</v>
      </c>
      <c r="WZ1323">
        <v>243350</v>
      </c>
      <c r="XA1323">
        <v>18128.382313765585</v>
      </c>
      <c r="XB1323">
        <v>750680.737261742</v>
      </c>
      <c r="XC1323">
        <v>12868.027958427487</v>
      </c>
      <c r="XD1323">
        <v>383720</v>
      </c>
      <c r="XE1323">
        <v>8558.4286026569862</v>
      </c>
      <c r="XF1323">
        <v>6512.9980461005862</v>
      </c>
      <c r="XG1323">
        <v>8253.6073006627121</v>
      </c>
      <c r="XH1323">
        <v>344463.00943635037</v>
      </c>
      <c r="XI1323">
        <v>6697.1927092539454</v>
      </c>
      <c r="XJ1323">
        <v>493377.94189561059</v>
      </c>
      <c r="XK1323">
        <v>21640.992626731699</v>
      </c>
      <c r="XL1323">
        <v>392900.0035499825</v>
      </c>
      <c r="XM1323">
        <v>11922.643058905998</v>
      </c>
      <c r="XN1323">
        <v>7800</v>
      </c>
      <c r="XO1323">
        <v>11205.127181074193</v>
      </c>
      <c r="XP1323">
        <v>3166.666666666667</v>
      </c>
      <c r="XQ1323">
        <v>13850.619756517299</v>
      </c>
      <c r="XR1323">
        <v>10</v>
      </c>
      <c r="XS1323">
        <v>10136.482009686741</v>
      </c>
      <c r="XT1323">
        <v>1929535.752631349</v>
      </c>
      <c r="XU1323">
        <v>8424.4684671533596</v>
      </c>
      <c r="XV1323">
        <v>107964.61948365069</v>
      </c>
      <c r="XW1323">
        <v>2928.5038267006767</v>
      </c>
      <c r="XX1323">
        <v>157330.60379712615</v>
      </c>
      <c r="XY1323">
        <v>7442.1626344574133</v>
      </c>
      <c r="XZ1323">
        <v>87193.645053594024</v>
      </c>
      <c r="YA1323">
        <v>6790.9583362066005</v>
      </c>
      <c r="YB1323">
        <v>65714.028006694454</v>
      </c>
      <c r="YC1323">
        <v>7800</v>
      </c>
      <c r="YD1323">
        <v>2868690</v>
      </c>
      <c r="YE1323">
        <v>3373.5224611241624</v>
      </c>
      <c r="YF1323">
        <v>117273.6938189363</v>
      </c>
      <c r="YG1323">
        <v>6875.1598617428335</v>
      </c>
      <c r="YH1323">
        <v>238003.4880998256</v>
      </c>
      <c r="YI1323">
        <v>3975.0830926160247</v>
      </c>
      <c r="YJ1323">
        <v>24370.374233341852</v>
      </c>
      <c r="YK1323">
        <v>13099.326713632046</v>
      </c>
      <c r="YL1323">
        <v>475674.96216249996</v>
      </c>
      <c r="YM1323">
        <v>7141.6061308014059</v>
      </c>
      <c r="YN1323">
        <v>2480</v>
      </c>
      <c r="YO1323">
        <v>12300</v>
      </c>
      <c r="YP1323">
        <v>124270</v>
      </c>
      <c r="YQ1323">
        <v>7932.3980715980933</v>
      </c>
      <c r="YR1323">
        <v>879578.04102338548</v>
      </c>
      <c r="YS1323">
        <v>2338.8702974618559</v>
      </c>
      <c r="YT1323">
        <v>3218.6011989289377</v>
      </c>
      <c r="YU1323">
        <v>52503.942257158007</v>
      </c>
      <c r="YV1323">
        <v>77204.961397519306</v>
      </c>
      <c r="YW1323">
        <v>11366.305226260329</v>
      </c>
      <c r="YX1323">
        <v>4412.4465000001874</v>
      </c>
      <c r="YY1323">
        <v>13324.833273887287</v>
      </c>
      <c r="YZ1323">
        <v>1558.4943240398043</v>
      </c>
      <c r="ZA1323">
        <v>8125.0221075165737</v>
      </c>
      <c r="ZB1323">
        <v>64480</v>
      </c>
      <c r="ZC1323">
        <v>19410.18902206577</v>
      </c>
      <c r="ZD1323">
        <v>2086021.5412874303</v>
      </c>
      <c r="ZE1323">
        <v>17596.303509730013</v>
      </c>
      <c r="ZF1323">
        <v>99509.950245024869</v>
      </c>
      <c r="ZG1323">
        <v>28817.615394624823</v>
      </c>
      <c r="ZH1323">
        <v>30500</v>
      </c>
      <c r="ZI1323">
        <v>13434.34438765201</v>
      </c>
      <c r="ZJ1323">
        <v>5174.9974125012941</v>
      </c>
      <c r="ZK1323">
        <v>5300.2555460890908</v>
      </c>
      <c r="ZL1323">
        <v>476072.70944721351</v>
      </c>
      <c r="ZM1323">
        <v>7300</v>
      </c>
      <c r="ZN1323">
        <v>867730</v>
      </c>
      <c r="ZO1323">
        <v>8155.855002319201</v>
      </c>
      <c r="ZP1323">
        <v>136.91171406093835</v>
      </c>
      <c r="ZQ1323">
        <v>13533.052722149834</v>
      </c>
      <c r="ZR1323">
        <v>13497.458568190312</v>
      </c>
      <c r="ZS1323">
        <v>5591.2858664615387</v>
      </c>
      <c r="ZT1323">
        <v>7177383.3528640335</v>
      </c>
      <c r="ZU1323">
        <v>12674.973244231913</v>
      </c>
      <c r="ZV1323">
        <v>49982.431988756478</v>
      </c>
      <c r="ZW1323">
        <v>17657.882740305442</v>
      </c>
      <c r="ZX1323">
        <v>5000</v>
      </c>
      <c r="ZY1323">
        <v>4580.0953827444118</v>
      </c>
      <c r="ZZ1323">
        <v>338261.44397405395</v>
      </c>
      <c r="AAA1323">
        <v>41156.912276769101</v>
      </c>
      <c r="AAB1323">
        <v>43666.666666666664</v>
      </c>
      <c r="AAC1323">
        <v>8240.6389722192744</v>
      </c>
      <c r="AAD1323">
        <v>2886935.3929540231</v>
      </c>
      <c r="AAE1323">
        <v>6517.8021126518252</v>
      </c>
      <c r="AAF1323">
        <v>327172.72951077978</v>
      </c>
      <c r="AAG1323">
        <v>7871.6277305440881</v>
      </c>
      <c r="AAH1323">
        <v>5719.9977120007434</v>
      </c>
      <c r="AAI1323">
        <v>9987.8820162441189</v>
      </c>
      <c r="AAJ1323">
        <v>24382.046342692924</v>
      </c>
      <c r="AAK1323">
        <v>18716.241277332832</v>
      </c>
      <c r="AAL1323">
        <v>240150</v>
      </c>
      <c r="AAM1323">
        <v>13582.409048517306</v>
      </c>
      <c r="AAN1323">
        <v>58923.399779157262</v>
      </c>
      <c r="AAO1323">
        <v>5599.7905708009976</v>
      </c>
      <c r="AAP1323">
        <v>123075.7969219793</v>
      </c>
      <c r="AAQ1323">
        <v>8033.6043028474369</v>
      </c>
      <c r="AAR1323">
        <v>443085.80156558449</v>
      </c>
      <c r="AAS1323">
        <v>15023.801664739114</v>
      </c>
      <c r="AAT1323">
        <v>152.85622550373407</v>
      </c>
      <c r="AAY1323">
        <v>15253.474874453552</v>
      </c>
      <c r="AAZ1323">
        <v>102760</v>
      </c>
      <c r="ABA1323">
        <v>4249.0307076528288</v>
      </c>
      <c r="ABB1323">
        <v>842201.53444959957</v>
      </c>
      <c r="ABC1323">
        <v>9156.772170207656</v>
      </c>
      <c r="ABD1323">
        <v>1042888.9111727147</v>
      </c>
      <c r="ABE1323">
        <v>4989.8998134163621</v>
      </c>
      <c r="ABF1323">
        <v>167422.32771568967</v>
      </c>
      <c r="ABG1323">
        <v>23906.96196453755</v>
      </c>
      <c r="ABH1323">
        <v>7192.8023376607598</v>
      </c>
      <c r="ABI1323">
        <v>6100</v>
      </c>
      <c r="ABJ1323">
        <v>8600</v>
      </c>
      <c r="ABM1323">
        <v>6224.8281834177888</v>
      </c>
      <c r="ABN1323">
        <v>2491.6862891456321</v>
      </c>
      <c r="ABO1323">
        <v>9247.4987778879022</v>
      </c>
      <c r="ABP1323">
        <v>820440</v>
      </c>
    </row>
    <row r="1324" spans="1:744" x14ac:dyDescent="0.25">
      <c r="A1324" s="2">
        <v>41907</v>
      </c>
      <c r="B1324">
        <v>7770.6676977038114</v>
      </c>
      <c r="C1324">
        <v>97597.485360376711</v>
      </c>
      <c r="D1324">
        <v>6755.8531806014998</v>
      </c>
      <c r="E1324">
        <v>14.949999252501158</v>
      </c>
      <c r="F1324">
        <v>5210.2007494876207</v>
      </c>
      <c r="G1324">
        <v>274710</v>
      </c>
      <c r="H1324">
        <v>11400</v>
      </c>
      <c r="I1324">
        <v>3473210</v>
      </c>
      <c r="J1324">
        <v>6200</v>
      </c>
      <c r="K1324">
        <v>823560</v>
      </c>
      <c r="L1324">
        <v>20724.260917200001</v>
      </c>
      <c r="M1324">
        <v>11250</v>
      </c>
      <c r="N1324">
        <v>2066.4252000000001</v>
      </c>
      <c r="O1324">
        <v>583651.41888513556</v>
      </c>
      <c r="P1324">
        <v>5327.0901554981456</v>
      </c>
      <c r="Q1324">
        <v>1000</v>
      </c>
      <c r="R1324">
        <v>7175.9438192890566</v>
      </c>
      <c r="S1324">
        <v>213580</v>
      </c>
      <c r="T1324">
        <v>6200</v>
      </c>
      <c r="U1324">
        <v>562890</v>
      </c>
      <c r="V1324">
        <v>23089.269269054363</v>
      </c>
      <c r="W1324">
        <v>1658940.6037183281</v>
      </c>
      <c r="X1324">
        <v>9100</v>
      </c>
      <c r="Y1324">
        <v>1000</v>
      </c>
      <c r="Z1324">
        <v>18468.17948379217</v>
      </c>
      <c r="AA1324">
        <v>9494.9952525023728</v>
      </c>
      <c r="AB1324">
        <v>8597.3678999999993</v>
      </c>
      <c r="AC1324">
        <v>850050</v>
      </c>
      <c r="AD1324">
        <v>13972.204805723266</v>
      </c>
      <c r="AE1324">
        <v>13474.993262503369</v>
      </c>
      <c r="AF1324">
        <v>15217.559736582407</v>
      </c>
      <c r="AG1324">
        <v>547557.83083729353</v>
      </c>
      <c r="AH1324">
        <v>8552.440730056609</v>
      </c>
      <c r="AI1324">
        <v>2110</v>
      </c>
      <c r="AJ1324">
        <v>6566.4089034900971</v>
      </c>
      <c r="AK1324">
        <v>99700</v>
      </c>
      <c r="AL1324">
        <v>6182.9018999999998</v>
      </c>
      <c r="AM1324">
        <v>153460</v>
      </c>
      <c r="AN1324">
        <v>3238.0944680599996</v>
      </c>
      <c r="AO1324">
        <v>945.00022472577848</v>
      </c>
      <c r="AP1324">
        <v>8501.5262066906744</v>
      </c>
      <c r="AQ1324">
        <v>407649.26584184763</v>
      </c>
      <c r="AR1324">
        <v>3499.9985999999999</v>
      </c>
      <c r="AS1324">
        <v>65736.02629441052</v>
      </c>
      <c r="AT1324">
        <v>4316.2851000000001</v>
      </c>
      <c r="AU1324">
        <v>37715.766273177833</v>
      </c>
      <c r="AV1324">
        <v>6198.0600033797518</v>
      </c>
      <c r="AW1324">
        <v>361467.39856899664</v>
      </c>
      <c r="AX1324">
        <v>8746.9375968000004</v>
      </c>
      <c r="AY1324">
        <v>489520</v>
      </c>
      <c r="AZ1324">
        <v>7700</v>
      </c>
      <c r="BA1324">
        <v>82460</v>
      </c>
      <c r="BB1324">
        <v>10050.357623711416</v>
      </c>
      <c r="BC1324">
        <v>500</v>
      </c>
      <c r="BD1324">
        <v>5100</v>
      </c>
      <c r="BE1324">
        <v>2452300</v>
      </c>
      <c r="BF1324">
        <v>10282.908953972421</v>
      </c>
      <c r="BG1324">
        <v>96940</v>
      </c>
      <c r="BH1324">
        <v>4000</v>
      </c>
      <c r="BI1324">
        <v>612960</v>
      </c>
      <c r="BL1324">
        <v>12006.22070594447</v>
      </c>
      <c r="BM1324">
        <v>110</v>
      </c>
      <c r="BN1324">
        <v>16124.866637339626</v>
      </c>
      <c r="BO1324">
        <v>9728.4029185212657</v>
      </c>
      <c r="BP1324">
        <v>4279.2908925403881</v>
      </c>
      <c r="BQ1324">
        <v>106825.35299684468</v>
      </c>
      <c r="BR1324">
        <v>9539.2235457281022</v>
      </c>
      <c r="BS1324">
        <v>26096.922368109485</v>
      </c>
      <c r="BT1324">
        <v>28249.325524584005</v>
      </c>
      <c r="BU1324">
        <v>2772.9987798805364</v>
      </c>
      <c r="BV1324">
        <v>6873.9121598064476</v>
      </c>
      <c r="BW1324">
        <v>1584824.273214058</v>
      </c>
      <c r="BX1324">
        <v>15163.386160745531</v>
      </c>
      <c r="BY1324">
        <v>50</v>
      </c>
      <c r="BZ1324">
        <v>6720.9467298571735</v>
      </c>
      <c r="CA1324">
        <v>3631274.1316011958</v>
      </c>
      <c r="CB1324">
        <v>6662.9061000000002</v>
      </c>
      <c r="CC1324">
        <v>304748.10383415129</v>
      </c>
      <c r="CD1324">
        <v>15038.560826409735</v>
      </c>
      <c r="CE1324">
        <v>8164.7986936321558</v>
      </c>
      <c r="CF1324">
        <v>13757.812146758393</v>
      </c>
      <c r="CG1324">
        <v>239.99988000005999</v>
      </c>
      <c r="CH1324">
        <v>6324.4125259073917</v>
      </c>
      <c r="CI1324">
        <v>52640</v>
      </c>
      <c r="CJ1324">
        <v>4869.5550457438821</v>
      </c>
      <c r="CK1324">
        <v>80</v>
      </c>
      <c r="CN1324">
        <v>12274.81065720229</v>
      </c>
      <c r="CO1324">
        <v>1770</v>
      </c>
      <c r="CP1324">
        <v>5444.5329401263361</v>
      </c>
      <c r="CQ1324">
        <v>96530</v>
      </c>
      <c r="CR1324">
        <v>3715.1471319596335</v>
      </c>
      <c r="CS1324">
        <v>371644.49022930436</v>
      </c>
      <c r="CV1324">
        <v>4702.8838128808466</v>
      </c>
      <c r="CW1324">
        <v>328922.98355385079</v>
      </c>
      <c r="CX1324">
        <v>4901.7000571759163</v>
      </c>
      <c r="CY1324">
        <v>9400</v>
      </c>
      <c r="CZ1324">
        <v>9038.72374375449</v>
      </c>
      <c r="DA1324">
        <v>1305.9487537963876</v>
      </c>
      <c r="DB1324">
        <v>6243.7346774190682</v>
      </c>
      <c r="DC1324">
        <v>873616.12128180265</v>
      </c>
      <c r="DD1324">
        <v>15818.685600000001</v>
      </c>
      <c r="DE1324">
        <v>1042461.0752741682</v>
      </c>
      <c r="DF1324">
        <v>17598.778321537327</v>
      </c>
      <c r="DG1324">
        <v>89089.396634645338</v>
      </c>
      <c r="DH1324">
        <v>3400</v>
      </c>
      <c r="DI1324">
        <v>6720</v>
      </c>
      <c r="DJ1324">
        <v>6378.8999301943559</v>
      </c>
      <c r="DK1324">
        <v>253390.81286306833</v>
      </c>
      <c r="DL1324">
        <v>6108.2901564472086</v>
      </c>
      <c r="DM1324">
        <v>2746.0920957793542</v>
      </c>
      <c r="DP1324">
        <v>7319.3950220774286</v>
      </c>
      <c r="DQ1324">
        <v>610</v>
      </c>
      <c r="DR1324">
        <v>11715.530519775599</v>
      </c>
      <c r="DS1324">
        <v>790540</v>
      </c>
      <c r="DT1324">
        <v>5909.0914999999995</v>
      </c>
      <c r="DU1324">
        <v>10.99999890000011</v>
      </c>
      <c r="DV1324">
        <v>6000</v>
      </c>
      <c r="DW1324">
        <v>294870</v>
      </c>
      <c r="DX1324">
        <v>8686.7843428042052</v>
      </c>
      <c r="DY1324">
        <v>20153680.935457058</v>
      </c>
      <c r="DZ1324">
        <v>7975.6419410345898</v>
      </c>
      <c r="EA1324">
        <v>1352625.9472535241</v>
      </c>
      <c r="EB1324">
        <v>24750.903617659453</v>
      </c>
      <c r="EC1324">
        <v>117320</v>
      </c>
      <c r="ED1324">
        <v>5842.5939414855711</v>
      </c>
      <c r="EE1324">
        <v>11030</v>
      </c>
      <c r="EF1324">
        <v>10036.837924751355</v>
      </c>
      <c r="EG1324">
        <v>558165.54127086815</v>
      </c>
      <c r="EH1324">
        <v>7564.0877225709146</v>
      </c>
      <c r="EI1324">
        <v>107076.04283041714</v>
      </c>
      <c r="EL1324">
        <v>81326.847497960785</v>
      </c>
      <c r="EM1324">
        <v>834240</v>
      </c>
      <c r="EN1324">
        <v>6728.9688000000006</v>
      </c>
      <c r="EO1324">
        <v>381016.47907774517</v>
      </c>
      <c r="EP1324">
        <v>15850.086586304655</v>
      </c>
      <c r="EQ1324">
        <v>296909.84609669336</v>
      </c>
      <c r="ER1324">
        <v>17800</v>
      </c>
      <c r="ES1324">
        <v>400</v>
      </c>
      <c r="ET1324">
        <v>4571.4160623695798</v>
      </c>
      <c r="EU1324">
        <v>68.562825061783798</v>
      </c>
      <c r="EV1324">
        <v>8803.9703525109253</v>
      </c>
      <c r="EW1324">
        <v>30</v>
      </c>
      <c r="EX1324">
        <v>8980.062364281599</v>
      </c>
      <c r="EY1324">
        <v>821724.36010585842</v>
      </c>
      <c r="EZ1324">
        <v>2766.3906172831021</v>
      </c>
      <c r="FA1324">
        <v>25471.04042537768</v>
      </c>
      <c r="FB1324">
        <v>11027.327574875902</v>
      </c>
      <c r="FC1324">
        <v>34537.35978711467</v>
      </c>
      <c r="FD1324">
        <v>9283.6795183149407</v>
      </c>
      <c r="FE1324">
        <v>509000</v>
      </c>
      <c r="FF1324">
        <v>9996.0967003587248</v>
      </c>
      <c r="FG1324">
        <v>8817443.6624684706</v>
      </c>
      <c r="FH1324">
        <v>11160.833154034121</v>
      </c>
      <c r="FI1324">
        <v>351107.49605082581</v>
      </c>
      <c r="FJ1324">
        <v>24076.786028554234</v>
      </c>
      <c r="FK1324">
        <v>18721.998127800187</v>
      </c>
      <c r="FL1324">
        <v>11286.065419789942</v>
      </c>
      <c r="FM1324">
        <v>27041.411695867486</v>
      </c>
      <c r="FN1324">
        <v>26789.219489926072</v>
      </c>
      <c r="FO1324">
        <v>170566.67262763073</v>
      </c>
      <c r="NG1324">
        <v>16021.263453972291</v>
      </c>
      <c r="NH1324">
        <v>7024734.0024312064</v>
      </c>
      <c r="NI1324">
        <v>12605.291358996295</v>
      </c>
      <c r="NJ1324">
        <v>2237454.7762545226</v>
      </c>
      <c r="NK1324">
        <v>32176.143919479666</v>
      </c>
      <c r="NL1324">
        <v>511539.39538422652</v>
      </c>
      <c r="NM1324">
        <v>7743.6547021777205</v>
      </c>
      <c r="NN1324">
        <v>758588.27735949238</v>
      </c>
      <c r="NO1324">
        <v>14723.429550986149</v>
      </c>
      <c r="NP1324">
        <v>395241.92631777475</v>
      </c>
      <c r="NQ1324">
        <v>25995.336395197883</v>
      </c>
      <c r="NR1324">
        <v>1167241.6573794652</v>
      </c>
      <c r="NS1324">
        <v>19013.139598978909</v>
      </c>
      <c r="NT1324">
        <v>10500</v>
      </c>
      <c r="NU1324">
        <v>7059.5046523212295</v>
      </c>
      <c r="NV1324">
        <v>16997.768498885609</v>
      </c>
      <c r="NW1324">
        <v>5411.0795422680003</v>
      </c>
      <c r="NX1324">
        <v>1860</v>
      </c>
      <c r="NY1324">
        <v>27151.622330504939</v>
      </c>
      <c r="NZ1324">
        <v>54791.956166435062</v>
      </c>
      <c r="OA1324">
        <v>23624.505722545044</v>
      </c>
      <c r="OB1324">
        <v>40</v>
      </c>
      <c r="OC1324">
        <v>19966.116921428285</v>
      </c>
      <c r="OD1324">
        <v>1886345.4715863678</v>
      </c>
      <c r="OE1324">
        <v>10551.639241733163</v>
      </c>
      <c r="OF1324">
        <v>728150</v>
      </c>
      <c r="OG1324">
        <v>9454.7412090063626</v>
      </c>
      <c r="OH1324">
        <v>23960</v>
      </c>
      <c r="OI1324">
        <v>12515.254040431935</v>
      </c>
      <c r="OJ1324">
        <v>786350</v>
      </c>
      <c r="OK1324">
        <v>14129.389411976619</v>
      </c>
      <c r="OL1324">
        <v>187675.48424649422</v>
      </c>
      <c r="OM1324">
        <v>5607.2191143896525</v>
      </c>
      <c r="ON1324">
        <v>3675.0985299604777</v>
      </c>
      <c r="OO1324">
        <v>51438.797372654451</v>
      </c>
      <c r="OP1324">
        <v>22400</v>
      </c>
      <c r="OQ1324">
        <v>56041.738360852811</v>
      </c>
      <c r="OR1324">
        <v>24210</v>
      </c>
      <c r="OS1324">
        <v>18342.031585476485</v>
      </c>
      <c r="OT1324">
        <v>1644194.1779029111</v>
      </c>
      <c r="OU1324">
        <v>9332.5025508704184</v>
      </c>
      <c r="OV1324">
        <v>42239.607212937299</v>
      </c>
      <c r="OW1324">
        <v>9717.3259989139824</v>
      </c>
      <c r="OX1324">
        <v>3907.2011721605077</v>
      </c>
      <c r="OY1324">
        <v>4937.6050060918069</v>
      </c>
      <c r="OZ1324">
        <v>50</v>
      </c>
      <c r="PA1324">
        <v>8163.3226582224579</v>
      </c>
      <c r="PB1324">
        <v>1558111.8664884246</v>
      </c>
      <c r="PC1324">
        <v>4743.0261389692978</v>
      </c>
      <c r="PD1324">
        <v>245112.34674799713</v>
      </c>
      <c r="PE1324">
        <v>16991.256865759486</v>
      </c>
      <c r="PF1324">
        <v>1220620</v>
      </c>
      <c r="PG1324">
        <v>28493.373989879972</v>
      </c>
      <c r="PH1324">
        <v>322450</v>
      </c>
      <c r="PI1324">
        <v>15800</v>
      </c>
      <c r="PJ1324">
        <v>232630</v>
      </c>
      <c r="PK1324">
        <v>8016.6632</v>
      </c>
      <c r="PL1324">
        <v>8250</v>
      </c>
      <c r="PM1324">
        <v>20182.083859663177</v>
      </c>
      <c r="PN1324">
        <v>1034517.2586293146</v>
      </c>
      <c r="PO1324">
        <v>6342.9938886863711</v>
      </c>
      <c r="PP1324">
        <v>7917480.2142731762</v>
      </c>
      <c r="PQ1324">
        <v>15784.760377216653</v>
      </c>
      <c r="PR1324">
        <v>27090</v>
      </c>
      <c r="PS1324">
        <v>8088.0481132881523</v>
      </c>
      <c r="PT1324">
        <v>8229.8665362083339</v>
      </c>
      <c r="PU1324">
        <v>10243.730045498116</v>
      </c>
      <c r="PV1324">
        <v>103890</v>
      </c>
      <c r="PW1324">
        <v>47725.103071617523</v>
      </c>
      <c r="PX1324">
        <v>3330</v>
      </c>
      <c r="PY1324">
        <v>5550.6174549796078</v>
      </c>
      <c r="PZ1324">
        <v>42.224393082810899</v>
      </c>
      <c r="QA1324">
        <v>18230.762166330525</v>
      </c>
      <c r="QB1324">
        <v>2964.0543106216869</v>
      </c>
      <c r="QC1324">
        <v>50758.703941587155</v>
      </c>
      <c r="QD1324">
        <v>198201.83784211025</v>
      </c>
      <c r="QE1324">
        <v>4215.2468274979692</v>
      </c>
      <c r="QF1324">
        <v>49576.995042300499</v>
      </c>
      <c r="QG1324">
        <v>22285.7232</v>
      </c>
      <c r="QH1324">
        <v>17.499993000002799</v>
      </c>
      <c r="QI1324">
        <v>8892.5353774342911</v>
      </c>
      <c r="QJ1324">
        <v>58490</v>
      </c>
      <c r="QK1324">
        <v>5046.5740915790702</v>
      </c>
      <c r="QL1324">
        <v>2370</v>
      </c>
      <c r="QM1324">
        <v>25373.384154459785</v>
      </c>
      <c r="QN1324">
        <v>55477.40131792461</v>
      </c>
      <c r="QO1324">
        <v>10320.707194025739</v>
      </c>
      <c r="QP1324">
        <v>179702.53599255168</v>
      </c>
      <c r="QQ1324">
        <v>34895.012441134415</v>
      </c>
      <c r="QR1324">
        <v>4430</v>
      </c>
      <c r="QS1324">
        <v>2458.3969217382632</v>
      </c>
      <c r="QT1324">
        <v>38735.980632009683</v>
      </c>
      <c r="QU1324">
        <v>15175.23666049723</v>
      </c>
      <c r="QV1324">
        <v>1102091.7667287251</v>
      </c>
      <c r="QW1324">
        <v>4187.1756240914865</v>
      </c>
      <c r="QX1324">
        <v>11092.146592467405</v>
      </c>
      <c r="QY1324">
        <v>28553.893838143624</v>
      </c>
      <c r="QZ1324">
        <v>16080.995175701448</v>
      </c>
      <c r="RA1324">
        <v>10173.374391419004</v>
      </c>
      <c r="RB1324">
        <v>101684.94915752542</v>
      </c>
      <c r="RC1324">
        <v>8090.2466999999997</v>
      </c>
      <c r="RD1324">
        <v>67362.593528822792</v>
      </c>
      <c r="RE1324">
        <v>3550.5603550559999</v>
      </c>
      <c r="RF1324">
        <v>945.99990540000942</v>
      </c>
      <c r="RG1324">
        <v>22344.350113658533</v>
      </c>
      <c r="RH1324">
        <v>67608.516902129224</v>
      </c>
      <c r="RI1324">
        <v>7384.7283082634722</v>
      </c>
      <c r="RJ1324">
        <v>2070</v>
      </c>
      <c r="RK1324">
        <v>11423.515561776998</v>
      </c>
      <c r="RL1324">
        <v>6045.5901035907573</v>
      </c>
      <c r="RM1324">
        <v>8700</v>
      </c>
      <c r="RN1324">
        <v>4673090</v>
      </c>
      <c r="RO1324">
        <v>11017.038226704373</v>
      </c>
      <c r="RP1324">
        <v>87906.482418702639</v>
      </c>
      <c r="RQ1324">
        <v>5492.2445573286204</v>
      </c>
      <c r="RR1324">
        <v>110</v>
      </c>
      <c r="RS1324">
        <v>60544.997180407605</v>
      </c>
      <c r="RT1324">
        <v>310.5000776250194</v>
      </c>
      <c r="RU1324">
        <v>51824.93726590967</v>
      </c>
      <c r="RV1324">
        <v>13469.993265003368</v>
      </c>
      <c r="RW1324">
        <v>9007.5957719612543</v>
      </c>
      <c r="RX1324">
        <v>100</v>
      </c>
      <c r="RY1324">
        <v>68524.146052769298</v>
      </c>
      <c r="RZ1324">
        <v>1201142.860057191</v>
      </c>
      <c r="SA1324">
        <v>9449.2951121630085</v>
      </c>
      <c r="SB1324">
        <v>2139166.4054082106</v>
      </c>
      <c r="SC1324">
        <v>9490.0077650353269</v>
      </c>
      <c r="SD1324">
        <v>4674.7488313133763</v>
      </c>
      <c r="SE1324">
        <v>8310.1423322400806</v>
      </c>
      <c r="SF1324">
        <v>215328.08613123445</v>
      </c>
      <c r="SI1324">
        <v>22461.454702926239</v>
      </c>
      <c r="SJ1324">
        <v>2138751.4806069941</v>
      </c>
      <c r="SK1324">
        <v>31276.936262513897</v>
      </c>
      <c r="SL1324">
        <v>2180</v>
      </c>
      <c r="SM1324">
        <v>7435.5916045929625</v>
      </c>
      <c r="SN1324">
        <v>155035.63720855291</v>
      </c>
      <c r="SO1324">
        <v>5570.3027202096</v>
      </c>
      <c r="SP1324">
        <v>50</v>
      </c>
      <c r="SQ1324">
        <v>21843.656823949925</v>
      </c>
      <c r="SR1324">
        <v>4520</v>
      </c>
      <c r="SS1324">
        <v>20545.791005828953</v>
      </c>
      <c r="ST1324">
        <v>57340</v>
      </c>
      <c r="SU1324">
        <v>10000</v>
      </c>
      <c r="SV1324">
        <v>2190</v>
      </c>
      <c r="SW1324">
        <v>8634.5301623010837</v>
      </c>
      <c r="SX1324">
        <v>13540</v>
      </c>
      <c r="SY1324">
        <v>9748.7064986377191</v>
      </c>
      <c r="SZ1324">
        <v>21860</v>
      </c>
      <c r="TA1324">
        <v>3980.4119060553212</v>
      </c>
      <c r="TB1324">
        <v>921113.14549968694</v>
      </c>
      <c r="TC1324">
        <v>11959.403295658503</v>
      </c>
      <c r="TD1324">
        <v>644210.06713577709</v>
      </c>
      <c r="TE1324">
        <v>17943.222383278542</v>
      </c>
      <c r="TF1324">
        <v>1340</v>
      </c>
      <c r="TG1324">
        <v>9869.6747890700117</v>
      </c>
      <c r="TH1324">
        <v>6090</v>
      </c>
      <c r="TI1324">
        <v>5922.4705486843031</v>
      </c>
      <c r="TJ1324">
        <v>2166065.7540973481</v>
      </c>
      <c r="TK1324">
        <v>12178.938177692246</v>
      </c>
      <c r="TL1324">
        <v>1663727.3661963786</v>
      </c>
      <c r="TM1324">
        <v>9575.1320361472553</v>
      </c>
      <c r="TN1324">
        <v>398124.1592496637</v>
      </c>
      <c r="TO1324">
        <v>8780.818793308239</v>
      </c>
      <c r="TP1324">
        <v>134200</v>
      </c>
      <c r="TQ1324">
        <v>8897.7960910668335</v>
      </c>
      <c r="TR1324">
        <v>125514.32771659766</v>
      </c>
      <c r="TS1324">
        <v>5280.6630477571916</v>
      </c>
      <c r="TT1324">
        <v>761560</v>
      </c>
      <c r="TU1324">
        <v>25123.410776005174</v>
      </c>
      <c r="TV1324">
        <v>16047625.204817334</v>
      </c>
      <c r="TW1324">
        <v>20458.851656361465</v>
      </c>
      <c r="TX1324">
        <v>25310</v>
      </c>
      <c r="TY1324">
        <v>11016.580438871886</v>
      </c>
      <c r="TZ1324">
        <v>2692258.9185899366</v>
      </c>
      <c r="UA1324">
        <v>6054.1191933184591</v>
      </c>
      <c r="UB1324">
        <v>374870.98125645093</v>
      </c>
      <c r="UC1324">
        <v>9890.11</v>
      </c>
      <c r="UD1324">
        <v>409358.43989601737</v>
      </c>
      <c r="UE1324">
        <v>6595.4822301575159</v>
      </c>
      <c r="UF1324">
        <v>157360</v>
      </c>
      <c r="UG1324">
        <v>18996.513069176934</v>
      </c>
      <c r="UH1324">
        <v>639510</v>
      </c>
      <c r="UI1324">
        <v>27954.821519943031</v>
      </c>
      <c r="UJ1324">
        <v>102293.42045869125</v>
      </c>
      <c r="UK1324">
        <v>7800</v>
      </c>
      <c r="UL1324">
        <v>200</v>
      </c>
      <c r="UM1324">
        <v>4300</v>
      </c>
      <c r="UN1324">
        <v>200</v>
      </c>
      <c r="UO1324">
        <v>13572.183324166999</v>
      </c>
      <c r="UP1324">
        <v>3498970</v>
      </c>
      <c r="UQ1324">
        <v>7887.0066291584617</v>
      </c>
      <c r="UR1324">
        <v>61679.797280010658</v>
      </c>
      <c r="US1324">
        <v>4425.9744000000001</v>
      </c>
      <c r="UT1324">
        <v>9310</v>
      </c>
      <c r="UU1324">
        <v>11309.278525896098</v>
      </c>
      <c r="UV1324">
        <v>340910</v>
      </c>
      <c r="UW1324">
        <v>9760.7303884616122</v>
      </c>
      <c r="UX1324">
        <v>142.99998570000145</v>
      </c>
      <c r="UY1324">
        <v>15990.093439056169</v>
      </c>
      <c r="UZ1324">
        <v>224339.88783005608</v>
      </c>
      <c r="VA1324">
        <v>3978.0035460576087</v>
      </c>
      <c r="VB1324">
        <v>272706.89091724361</v>
      </c>
      <c r="VC1324">
        <v>7567.6920303254046</v>
      </c>
      <c r="VD1324">
        <v>17580</v>
      </c>
      <c r="VE1324">
        <v>29288.7003044341</v>
      </c>
      <c r="VF1324">
        <v>55119.377511942723</v>
      </c>
      <c r="VG1324">
        <v>16794.712410016502</v>
      </c>
      <c r="VH1324">
        <v>1006640.3989101347</v>
      </c>
      <c r="VI1324">
        <v>16037.174528589232</v>
      </c>
      <c r="VJ1324">
        <v>9455.9566178782825</v>
      </c>
      <c r="VM1324">
        <v>4688.1655244032008</v>
      </c>
      <c r="VN1324">
        <v>8323.2013317122128</v>
      </c>
      <c r="VO1324">
        <v>12558.551818537033</v>
      </c>
      <c r="VP1324">
        <v>147370</v>
      </c>
      <c r="VQ1324">
        <v>14516.723144828567</v>
      </c>
      <c r="VR1324">
        <v>2260</v>
      </c>
      <c r="VS1324">
        <v>20794.215050067018</v>
      </c>
      <c r="VT1324">
        <v>204528.7558078944</v>
      </c>
      <c r="VU1324">
        <v>3277.7804000000001</v>
      </c>
      <c r="VV1324">
        <v>3779.9969760024187</v>
      </c>
      <c r="VW1324">
        <v>6776.8608595041997</v>
      </c>
      <c r="VX1324">
        <v>741427.35171452234</v>
      </c>
      <c r="VY1324">
        <v>25665.817334205931</v>
      </c>
      <c r="VZ1324">
        <v>5028.0020112008042</v>
      </c>
      <c r="WA1324">
        <v>14047.870329385476</v>
      </c>
      <c r="WB1324">
        <v>12940</v>
      </c>
      <c r="WC1324">
        <v>8619.1409593075041</v>
      </c>
      <c r="WD1324">
        <v>484895.0174526195</v>
      </c>
      <c r="WE1324">
        <v>26640.950147288298</v>
      </c>
      <c r="WF1324">
        <v>17380.97717344113</v>
      </c>
      <c r="WG1324">
        <v>6766.7531965763164</v>
      </c>
      <c r="WH1324">
        <v>1102079.9448960028</v>
      </c>
      <c r="WI1324">
        <v>35983.164665905424</v>
      </c>
      <c r="WJ1324">
        <v>84.000000000013443</v>
      </c>
      <c r="WK1324">
        <v>8458.8855034079497</v>
      </c>
      <c r="WL1324">
        <v>128376.5251984052</v>
      </c>
      <c r="WM1324">
        <v>24400</v>
      </c>
      <c r="WN1324">
        <v>1762510</v>
      </c>
      <c r="WQ1324">
        <v>16047.891050498696</v>
      </c>
      <c r="WR1324">
        <v>2120602.4235318988</v>
      </c>
      <c r="WS1324">
        <v>12414.098554719787</v>
      </c>
      <c r="WT1324">
        <v>167803.86880785768</v>
      </c>
      <c r="WU1324">
        <v>14545.48392771673</v>
      </c>
      <c r="WV1324">
        <v>1798868.5945261887</v>
      </c>
      <c r="WW1324">
        <v>14638.83830965284</v>
      </c>
      <c r="WX1324">
        <v>60</v>
      </c>
      <c r="WY1324">
        <v>36946.511793545818</v>
      </c>
      <c r="WZ1324">
        <v>252940</v>
      </c>
      <c r="XA1324">
        <v>18197.050428590454</v>
      </c>
      <c r="XB1324">
        <v>1105082.6132210854</v>
      </c>
      <c r="XC1324">
        <v>12868.027958427487</v>
      </c>
      <c r="XD1324">
        <v>557480</v>
      </c>
      <c r="XE1324">
        <v>8614.0028143625477</v>
      </c>
      <c r="XF1324">
        <v>5472.9983581004926</v>
      </c>
      <c r="XG1324">
        <v>8372.0801327296413</v>
      </c>
      <c r="XH1324">
        <v>545563.59143420972</v>
      </c>
      <c r="XI1324">
        <v>6763.5015479594304</v>
      </c>
      <c r="XJ1324">
        <v>582296.47947078792</v>
      </c>
      <c r="XK1324">
        <v>22205.540260472524</v>
      </c>
      <c r="XL1324">
        <v>666465.46676724008</v>
      </c>
      <c r="XM1324">
        <v>11922.643058905998</v>
      </c>
      <c r="XN1324">
        <v>10020</v>
      </c>
      <c r="XO1324">
        <v>11321.042289843925</v>
      </c>
      <c r="XP1324">
        <v>7016.666666666667</v>
      </c>
      <c r="XQ1324">
        <v>13340.003446850938</v>
      </c>
      <c r="XR1324">
        <v>4330</v>
      </c>
      <c r="XS1324">
        <v>10067.054050716284</v>
      </c>
      <c r="XT1324">
        <v>1728363.8987765776</v>
      </c>
      <c r="XU1324">
        <v>8126.2571939797899</v>
      </c>
      <c r="XV1324">
        <v>96901.263768791017</v>
      </c>
      <c r="XW1324">
        <v>2928.5038267006767</v>
      </c>
      <c r="XX1324">
        <v>28533.9071014828</v>
      </c>
      <c r="XY1324">
        <v>7442.1626344574133</v>
      </c>
      <c r="XZ1324">
        <v>70100.417451846719</v>
      </c>
      <c r="YA1324">
        <v>6903.2055814331543</v>
      </c>
      <c r="YB1324">
        <v>42306.01803042298</v>
      </c>
      <c r="YC1324">
        <v>7400</v>
      </c>
      <c r="YD1324">
        <v>1820520</v>
      </c>
      <c r="YE1324">
        <v>3534.1663878443605</v>
      </c>
      <c r="YF1324">
        <v>21945.617556490532</v>
      </c>
      <c r="YG1324">
        <v>6875.1598617428335</v>
      </c>
      <c r="YH1324">
        <v>174373.49128132543</v>
      </c>
      <c r="YI1324">
        <v>3975.0830926160247</v>
      </c>
      <c r="YJ1324">
        <v>35743.215542234713</v>
      </c>
      <c r="YK1324">
        <v>13388.282449962166</v>
      </c>
      <c r="YL1324">
        <v>672425.2637873413</v>
      </c>
      <c r="YM1324">
        <v>7281.6376235622183</v>
      </c>
      <c r="YN1324">
        <v>1626.6666666666667</v>
      </c>
      <c r="YO1324">
        <v>12300</v>
      </c>
      <c r="YP1324">
        <v>367930</v>
      </c>
      <c r="YQ1324">
        <v>7794.8420356744255</v>
      </c>
      <c r="YR1324">
        <v>1388205.0674245851</v>
      </c>
      <c r="YS1324">
        <v>2292.0928915126183</v>
      </c>
      <c r="YT1324">
        <v>160.9300599464469</v>
      </c>
      <c r="YU1324">
        <v>53140.353678456893</v>
      </c>
      <c r="YV1324">
        <v>226514.88674255661</v>
      </c>
      <c r="YW1324">
        <v>11520.424619158779</v>
      </c>
      <c r="YX1324">
        <v>14888.354250000632</v>
      </c>
      <c r="YY1324">
        <v>13388.284860905798</v>
      </c>
      <c r="YZ1324">
        <v>4530.0235018756985</v>
      </c>
      <c r="ZA1324">
        <v>8187.5222775743941</v>
      </c>
      <c r="ZB1324">
        <v>29810</v>
      </c>
      <c r="ZC1324">
        <v>19841.526555889453</v>
      </c>
      <c r="ZD1324">
        <v>2552883.590696549</v>
      </c>
      <c r="ZE1324">
        <v>17596.303509730013</v>
      </c>
      <c r="ZF1324">
        <v>277829.86108506948</v>
      </c>
      <c r="ZG1324">
        <v>29011.022209353858</v>
      </c>
      <c r="ZH1324">
        <v>5650</v>
      </c>
      <c r="ZI1324">
        <v>13434.34438765201</v>
      </c>
      <c r="ZJ1324">
        <v>25754.987122506438</v>
      </c>
      <c r="ZK1324">
        <v>4974.8012581713401</v>
      </c>
      <c r="ZL1324">
        <v>393093.25551057671</v>
      </c>
      <c r="ZM1324">
        <v>7500</v>
      </c>
      <c r="ZN1324">
        <v>681330</v>
      </c>
      <c r="ZO1324">
        <v>8063.1748318382997</v>
      </c>
      <c r="ZP1324">
        <v>31.595010937139616</v>
      </c>
      <c r="ZQ1324">
        <v>13533.052722149834</v>
      </c>
      <c r="ZR1324">
        <v>18432.255607311647</v>
      </c>
      <c r="ZS1324">
        <v>5626.4511863763892</v>
      </c>
      <c r="ZT1324">
        <v>2728054.4550792421</v>
      </c>
      <c r="ZU1324">
        <v>12720.241005818456</v>
      </c>
      <c r="ZV1324">
        <v>22464.014376969204</v>
      </c>
      <c r="ZW1324">
        <v>17657.882740305442</v>
      </c>
      <c r="ZX1324">
        <v>2870</v>
      </c>
      <c r="ZY1324">
        <v>4638.0712736652267</v>
      </c>
      <c r="ZZ1324">
        <v>378551.58758661558</v>
      </c>
      <c r="AAA1324">
        <v>40533.322696818053</v>
      </c>
      <c r="AAB1324">
        <v>24080</v>
      </c>
      <c r="AAC1324">
        <v>8169.5989810794545</v>
      </c>
      <c r="AAD1324">
        <v>1689457.6430480727</v>
      </c>
      <c r="AAE1324">
        <v>6218.1330500011663</v>
      </c>
      <c r="AAF1324">
        <v>26094.965456282582</v>
      </c>
      <c r="AAG1324">
        <v>7899.0550048665373</v>
      </c>
      <c r="AAH1324">
        <v>58401.176639527592</v>
      </c>
      <c r="AAI1324">
        <v>10134.762634130062</v>
      </c>
      <c r="AAJ1324">
        <v>20570.546914417857</v>
      </c>
      <c r="AAK1324">
        <v>18289.254784313831</v>
      </c>
      <c r="AAL1324">
        <v>234130</v>
      </c>
      <c r="AAM1324">
        <v>13582.409048517306</v>
      </c>
      <c r="AAN1324">
        <v>49958.796313849663</v>
      </c>
      <c r="AAO1324">
        <v>5551.0967397505538</v>
      </c>
      <c r="AAP1324">
        <v>81011.916961302835</v>
      </c>
      <c r="AAQ1324">
        <v>7917.7350100179074</v>
      </c>
      <c r="AAR1324">
        <v>369572.90536476317</v>
      </c>
      <c r="AAS1324">
        <v>15023.801664739114</v>
      </c>
      <c r="AAT1324">
        <v>32772.374748000584</v>
      </c>
      <c r="AAU1324">
        <v>3839.2300756207655</v>
      </c>
      <c r="AAV1324">
        <v>5179.3212306467094</v>
      </c>
      <c r="AAW1324">
        <v>8895.2263992748776</v>
      </c>
      <c r="AAX1324">
        <v>23.748963951447621</v>
      </c>
      <c r="AAY1324">
        <v>15530.810781261798</v>
      </c>
      <c r="AAZ1324">
        <v>75380</v>
      </c>
      <c r="ABA1324">
        <v>4200.746267793138</v>
      </c>
      <c r="ABB1324">
        <v>587580.69310481497</v>
      </c>
      <c r="ABC1324">
        <v>9156.772170207656</v>
      </c>
      <c r="ABD1324">
        <v>1125056.845376533</v>
      </c>
      <c r="ABE1324">
        <v>4877.7672333395894</v>
      </c>
      <c r="ABF1324">
        <v>9589.9621179017686</v>
      </c>
      <c r="ABG1324">
        <v>24370.531864126915</v>
      </c>
      <c r="ABH1324">
        <v>79120.825714268358</v>
      </c>
      <c r="ABI1324">
        <v>6100</v>
      </c>
      <c r="ABJ1324">
        <v>26600</v>
      </c>
      <c r="ABK1324">
        <v>6657.1453956996866</v>
      </c>
      <c r="ABL1324">
        <v>17.023926723470026</v>
      </c>
      <c r="ABO1324">
        <v>9382.4987600468485</v>
      </c>
      <c r="ABP1324">
        <v>602600</v>
      </c>
    </row>
    <row r="1325" spans="1:744" x14ac:dyDescent="0.25">
      <c r="A1325" s="2">
        <v>41906</v>
      </c>
      <c r="B1325">
        <v>7706.9737001816493</v>
      </c>
      <c r="C1325">
        <v>59020.491146926033</v>
      </c>
      <c r="D1325">
        <v>6622.0739096985008</v>
      </c>
      <c r="E1325">
        <v>448.49997757503473</v>
      </c>
      <c r="F1325">
        <v>5210.2007494876207</v>
      </c>
      <c r="G1325">
        <v>175320</v>
      </c>
      <c r="H1325">
        <v>11300</v>
      </c>
      <c r="I1325">
        <v>2148900</v>
      </c>
      <c r="J1325">
        <v>6000</v>
      </c>
      <c r="K1325">
        <v>590800</v>
      </c>
      <c r="L1325">
        <v>20641.363873531202</v>
      </c>
      <c r="M1325">
        <v>17050</v>
      </c>
      <c r="N1325">
        <v>1951.6238000000001</v>
      </c>
      <c r="O1325">
        <v>348933.02694914868</v>
      </c>
      <c r="P1325">
        <v>5389.7618043863577</v>
      </c>
      <c r="Q1325">
        <v>3000</v>
      </c>
      <c r="R1325">
        <v>7241.7781662550124</v>
      </c>
      <c r="S1325">
        <v>62970</v>
      </c>
      <c r="T1325">
        <v>5800</v>
      </c>
      <c r="U1325">
        <v>813310</v>
      </c>
      <c r="V1325">
        <v>21603.994637711687</v>
      </c>
      <c r="W1325">
        <v>2386693.4232552764</v>
      </c>
      <c r="X1325">
        <v>9100</v>
      </c>
      <c r="Y1325">
        <v>1000</v>
      </c>
      <c r="Z1325">
        <v>17653.406859507217</v>
      </c>
      <c r="AA1325">
        <v>1379.9993100003451</v>
      </c>
      <c r="AB1325">
        <v>8076.3153000000002</v>
      </c>
      <c r="AC1325">
        <v>801690</v>
      </c>
      <c r="AD1325">
        <v>14195.760082614835</v>
      </c>
      <c r="AE1325">
        <v>25524.987237506382</v>
      </c>
      <c r="AF1325">
        <v>14774.329841342142</v>
      </c>
      <c r="AG1325">
        <v>345484.36746802117</v>
      </c>
      <c r="AJ1325">
        <v>6566.4089034900971</v>
      </c>
      <c r="AK1325">
        <v>291930</v>
      </c>
      <c r="AL1325">
        <v>5986.6193000000003</v>
      </c>
      <c r="AM1325">
        <v>178170</v>
      </c>
      <c r="AN1325">
        <v>3238.0944680599996</v>
      </c>
      <c r="AO1325">
        <v>210.00004993906188</v>
      </c>
      <c r="AP1325">
        <v>8501.5262066906744</v>
      </c>
      <c r="AQ1325">
        <v>586320.3811650459</v>
      </c>
      <c r="AR1325">
        <v>3499.9985999999999</v>
      </c>
      <c r="AS1325">
        <v>80868.032347212938</v>
      </c>
      <c r="AT1325">
        <v>4240.5608000000002</v>
      </c>
      <c r="AU1325">
        <v>11238.136238961601</v>
      </c>
      <c r="AV1325">
        <v>6198.0600033797518</v>
      </c>
      <c r="AW1325">
        <v>218656.64155176241</v>
      </c>
      <c r="AX1325">
        <v>8746.9375968000004</v>
      </c>
      <c r="AY1325">
        <v>1448060</v>
      </c>
      <c r="AZ1325">
        <v>7500</v>
      </c>
      <c r="BA1325">
        <v>48360</v>
      </c>
      <c r="BB1325">
        <v>10050.357623711416</v>
      </c>
      <c r="BC1325">
        <v>1500</v>
      </c>
      <c r="BD1325">
        <v>4800</v>
      </c>
      <c r="BE1325">
        <v>2051910</v>
      </c>
      <c r="BF1325">
        <v>10215.700398717701</v>
      </c>
      <c r="BG1325">
        <v>9830</v>
      </c>
      <c r="BH1325">
        <v>4000</v>
      </c>
      <c r="BI1325">
        <v>525140</v>
      </c>
      <c r="BN1325">
        <v>16329.626848607437</v>
      </c>
      <c r="BO1325">
        <v>778.80023364010128</v>
      </c>
      <c r="BP1325">
        <v>4204.2156137238899</v>
      </c>
      <c r="BQ1325">
        <v>107887.35252956489</v>
      </c>
      <c r="BR1325">
        <v>9470.5960382048797</v>
      </c>
      <c r="BS1325">
        <v>10156.571345406468</v>
      </c>
      <c r="BV1325">
        <v>6786.9006134797837</v>
      </c>
      <c r="BW1325">
        <v>1758823.0592941551</v>
      </c>
      <c r="BX1325">
        <v>16272.902221287888</v>
      </c>
      <c r="BY1325">
        <v>10</v>
      </c>
      <c r="BZ1325">
        <v>6653.7372625586013</v>
      </c>
      <c r="CA1325">
        <v>7548946.9027644256</v>
      </c>
      <c r="CB1325">
        <v>6498.3899000000001</v>
      </c>
      <c r="CC1325">
        <v>270696.7459739527</v>
      </c>
      <c r="CD1325">
        <v>14704.370585822851</v>
      </c>
      <c r="CE1325">
        <v>4082.3993468160779</v>
      </c>
      <c r="CF1325">
        <v>12979.068062979615</v>
      </c>
      <c r="CG1325">
        <v>3014.9984925007539</v>
      </c>
      <c r="CH1325">
        <v>6381.9071852338211</v>
      </c>
      <c r="CI1325">
        <v>11290</v>
      </c>
      <c r="CJ1325">
        <v>4997.7012311581948</v>
      </c>
      <c r="CK1325">
        <v>2240</v>
      </c>
      <c r="CL1325">
        <v>7144.3954725452777</v>
      </c>
      <c r="CM1325">
        <v>149.99992500003751</v>
      </c>
      <c r="CP1325">
        <v>5522.3119821281398</v>
      </c>
      <c r="CQ1325">
        <v>213530</v>
      </c>
      <c r="CR1325">
        <v>3569.4550875690602</v>
      </c>
      <c r="CS1325">
        <v>187534.89253506373</v>
      </c>
      <c r="CT1325">
        <v>170568.96100000001</v>
      </c>
      <c r="CU1325">
        <v>70</v>
      </c>
      <c r="CV1325">
        <v>4702.8838128808466</v>
      </c>
      <c r="CW1325">
        <v>438721.4780639261</v>
      </c>
      <c r="CX1325">
        <v>4901.7000571759163</v>
      </c>
      <c r="CY1325">
        <v>10000</v>
      </c>
      <c r="CZ1325">
        <v>9095.2157671529567</v>
      </c>
      <c r="DA1325">
        <v>22822.405406150465</v>
      </c>
      <c r="DB1325">
        <v>6194.1812275982838</v>
      </c>
      <c r="DC1325">
        <v>723437.06331335788</v>
      </c>
      <c r="DD1325">
        <v>15529.3194</v>
      </c>
      <c r="DE1325">
        <v>1192354.1864944834</v>
      </c>
      <c r="DF1325">
        <v>17466.456680022005</v>
      </c>
      <c r="DG1325">
        <v>99759.40576646915</v>
      </c>
      <c r="DH1325">
        <v>3400</v>
      </c>
      <c r="DI1325">
        <v>20</v>
      </c>
      <c r="DJ1325">
        <v>6311.7536151396771</v>
      </c>
      <c r="DK1325">
        <v>247156.53349233407</v>
      </c>
      <c r="DL1325">
        <v>5958.086300141129</v>
      </c>
      <c r="DM1325">
        <v>7353.2797825371317</v>
      </c>
      <c r="DP1325">
        <v>7391.1537968036773</v>
      </c>
      <c r="DQ1325">
        <v>11380</v>
      </c>
      <c r="DR1325">
        <v>11036.369330223391</v>
      </c>
      <c r="DS1325">
        <v>403310</v>
      </c>
      <c r="DV1325">
        <v>6000</v>
      </c>
      <c r="DW1325">
        <v>292860</v>
      </c>
      <c r="DX1325">
        <v>8611.898270883481</v>
      </c>
      <c r="DY1325">
        <v>11425061.804626517</v>
      </c>
      <c r="DZ1325">
        <v>7975.6419410345898</v>
      </c>
      <c r="EA1325">
        <v>584796.74539451988</v>
      </c>
      <c r="EB1325">
        <v>24621.317734844488</v>
      </c>
      <c r="EC1325">
        <v>111430</v>
      </c>
      <c r="ED1325">
        <v>5901.6100419046179</v>
      </c>
      <c r="EE1325">
        <v>1510</v>
      </c>
      <c r="EF1325">
        <v>9639.9008316820928</v>
      </c>
      <c r="EG1325">
        <v>475417.21599407413</v>
      </c>
      <c r="EH1325">
        <v>7451.1908908907517</v>
      </c>
      <c r="EI1325">
        <v>75096.03003841202</v>
      </c>
      <c r="EJ1325">
        <v>19940.462546159804</v>
      </c>
      <c r="EK1325">
        <v>3000</v>
      </c>
      <c r="EL1325">
        <v>79806.719507344693</v>
      </c>
      <c r="EM1325">
        <v>899110</v>
      </c>
      <c r="EN1325">
        <v>6542.0530000000008</v>
      </c>
      <c r="EO1325">
        <v>341330.16042517539</v>
      </c>
      <c r="EP1325">
        <v>15721.745804229313</v>
      </c>
      <c r="EQ1325">
        <v>285749.73976331961</v>
      </c>
      <c r="ER1325">
        <v>17800</v>
      </c>
      <c r="ES1325">
        <v>310</v>
      </c>
      <c r="ET1325">
        <v>4731.8166259614945</v>
      </c>
      <c r="EU1325">
        <v>148.55278763386491</v>
      </c>
      <c r="EV1325">
        <v>8510.504674093896</v>
      </c>
      <c r="EW1325">
        <v>5030</v>
      </c>
      <c r="EX1325">
        <v>8886.520047987</v>
      </c>
      <c r="EY1325">
        <v>470760.20505323011</v>
      </c>
      <c r="EZ1325">
        <v>2766.3906172831021</v>
      </c>
      <c r="FA1325">
        <v>10366.121103351381</v>
      </c>
      <c r="FB1325">
        <v>11027.327574875902</v>
      </c>
      <c r="FC1325">
        <v>27397.148549928323</v>
      </c>
      <c r="FD1325">
        <v>9071.0761705672685</v>
      </c>
      <c r="FE1325">
        <v>244820</v>
      </c>
      <c r="FF1325">
        <v>9483.4763567505852</v>
      </c>
      <c r="FG1325">
        <v>7725089.4338816097</v>
      </c>
      <c r="FH1325">
        <v>11000.245626637947</v>
      </c>
      <c r="FI1325">
        <v>215835.84834752316</v>
      </c>
      <c r="FJ1325">
        <v>24076.786028554234</v>
      </c>
      <c r="FK1325">
        <v>49323.995067600496</v>
      </c>
      <c r="FL1325">
        <v>11286.065419789942</v>
      </c>
      <c r="FM1325">
        <v>8568.8055431221892</v>
      </c>
      <c r="FN1325">
        <v>28785.93150159757</v>
      </c>
      <c r="FO1325">
        <v>32810.001146643917</v>
      </c>
      <c r="NG1325">
        <v>15743.116519007497</v>
      </c>
      <c r="NH1325">
        <v>7860371.3076969488</v>
      </c>
      <c r="NI1325">
        <v>11889.081622689688</v>
      </c>
      <c r="NJ1325">
        <v>3151169.6848830315</v>
      </c>
      <c r="NK1325">
        <v>30643.946589980646</v>
      </c>
      <c r="NL1325">
        <v>251908.69923651277</v>
      </c>
      <c r="NM1325">
        <v>7577.1244935287341</v>
      </c>
      <c r="NN1325">
        <v>1238509.7616053007</v>
      </c>
      <c r="NO1325">
        <v>14669.694406639481</v>
      </c>
      <c r="NP1325">
        <v>267777.65743113623</v>
      </c>
      <c r="NQ1325">
        <v>24600.106475681612</v>
      </c>
      <c r="NR1325">
        <v>1354975.2063408864</v>
      </c>
      <c r="NS1325">
        <v>18920.392576544869</v>
      </c>
      <c r="NT1325">
        <v>27240</v>
      </c>
      <c r="NU1325">
        <v>7059.5046523212295</v>
      </c>
      <c r="NV1325">
        <v>7113.6035568023472</v>
      </c>
      <c r="NW1325">
        <v>5411.0795422680003</v>
      </c>
      <c r="NX1325">
        <v>30</v>
      </c>
      <c r="NY1325">
        <v>27151.622330504939</v>
      </c>
      <c r="NZ1325">
        <v>25793.979364816507</v>
      </c>
      <c r="OA1325">
        <v>25182.16544051504</v>
      </c>
      <c r="OB1325">
        <v>10</v>
      </c>
      <c r="OC1325">
        <v>18718.234613839013</v>
      </c>
      <c r="OD1325">
        <v>1281652.32041308</v>
      </c>
      <c r="OE1325">
        <v>10623.910743388869</v>
      </c>
      <c r="OF1325">
        <v>901710</v>
      </c>
      <c r="OG1325">
        <v>9319.6734774491269</v>
      </c>
      <c r="OH1325">
        <v>8610</v>
      </c>
      <c r="OI1325">
        <v>12515.254040431935</v>
      </c>
      <c r="OJ1325">
        <v>1033660</v>
      </c>
      <c r="OK1325">
        <v>14054.23308531717</v>
      </c>
      <c r="OL1325">
        <v>1641285.6439743212</v>
      </c>
      <c r="OM1325">
        <v>5607.2191143896525</v>
      </c>
      <c r="ON1325">
        <v>54540.178183927084</v>
      </c>
      <c r="OO1325">
        <v>48572.921519035117</v>
      </c>
      <c r="OP1325">
        <v>4400</v>
      </c>
      <c r="OS1325">
        <v>18082.963342743762</v>
      </c>
      <c r="OT1325">
        <v>1305269.3473653262</v>
      </c>
      <c r="OU1325">
        <v>9294.4107037240119</v>
      </c>
      <c r="OV1325">
        <v>28120.235503282107</v>
      </c>
      <c r="OW1325">
        <v>9664.2258568434154</v>
      </c>
      <c r="OX1325">
        <v>1333.2003999601734</v>
      </c>
      <c r="OY1325">
        <v>5019.8984228600038</v>
      </c>
      <c r="OZ1325">
        <v>10120</v>
      </c>
      <c r="PA1325">
        <v>7635.1076626904169</v>
      </c>
      <c r="PB1325">
        <v>751333.82425152685</v>
      </c>
      <c r="PC1325">
        <v>4688.508597142064</v>
      </c>
      <c r="PD1325">
        <v>276138.56988101167</v>
      </c>
      <c r="PE1325">
        <v>16747.363226538062</v>
      </c>
      <c r="PF1325">
        <v>2151120</v>
      </c>
      <c r="PG1325">
        <v>28493.373989879972</v>
      </c>
      <c r="PH1325">
        <v>628140</v>
      </c>
      <c r="PI1325">
        <v>15800</v>
      </c>
      <c r="PJ1325">
        <v>168500</v>
      </c>
      <c r="PK1325">
        <v>7928.5679999999993</v>
      </c>
      <c r="PL1325">
        <v>13630</v>
      </c>
      <c r="PM1325">
        <v>20182.083859663177</v>
      </c>
      <c r="PN1325">
        <v>2581716.1454290361</v>
      </c>
      <c r="PO1325">
        <v>6196.617106639761</v>
      </c>
      <c r="PP1325">
        <v>6025269.2599716475</v>
      </c>
      <c r="PQ1325">
        <v>14798.212853640614</v>
      </c>
      <c r="PR1325">
        <v>18530</v>
      </c>
      <c r="PS1325">
        <v>7895.4755391622439</v>
      </c>
      <c r="PT1325">
        <v>3535.166037890177</v>
      </c>
      <c r="PU1325">
        <v>10243.730045498116</v>
      </c>
      <c r="PV1325">
        <v>48410</v>
      </c>
      <c r="QA1325">
        <v>18230.762166330525</v>
      </c>
      <c r="QB1325">
        <v>672.82214412884912</v>
      </c>
      <c r="QC1325">
        <v>50758.703941587155</v>
      </c>
      <c r="QD1325">
        <v>104941.56592982875</v>
      </c>
      <c r="QE1325">
        <v>4161.2052015044064</v>
      </c>
      <c r="QF1325">
        <v>21229.997877000213</v>
      </c>
      <c r="QG1325">
        <v>21714.294399999999</v>
      </c>
      <c r="QH1325">
        <v>8942.4964230014302</v>
      </c>
      <c r="QI1325">
        <v>8960.4173268803534</v>
      </c>
      <c r="QJ1325">
        <v>31300</v>
      </c>
      <c r="QK1325">
        <v>5101.4281577918855</v>
      </c>
      <c r="QL1325">
        <v>410</v>
      </c>
      <c r="QM1325">
        <v>25828.803870052656</v>
      </c>
      <c r="QN1325">
        <v>29921.439840210474</v>
      </c>
      <c r="QO1325">
        <v>10065.874917630044</v>
      </c>
      <c r="QP1325">
        <v>230297.04709229039</v>
      </c>
      <c r="QU1325">
        <v>14223.064948466032</v>
      </c>
      <c r="QV1325">
        <v>821704.49951890507</v>
      </c>
      <c r="QW1325">
        <v>4134.1734010017217</v>
      </c>
      <c r="QX1325">
        <v>1079.859261837564</v>
      </c>
      <c r="QY1325">
        <v>27889.849795396094</v>
      </c>
      <c r="QZ1325">
        <v>6655.9980032005988</v>
      </c>
      <c r="RA1325">
        <v>10036.819030460359</v>
      </c>
      <c r="RB1325">
        <v>74174.962912518546</v>
      </c>
      <c r="RC1325">
        <v>8003.2547999999997</v>
      </c>
      <c r="RD1325">
        <v>33083.539961766553</v>
      </c>
      <c r="RE1325">
        <v>3469.8658015320002</v>
      </c>
      <c r="RF1325">
        <v>37179.996282000371</v>
      </c>
      <c r="RG1325">
        <v>22762.001517652152</v>
      </c>
      <c r="RH1325">
        <v>68931.017232754311</v>
      </c>
      <c r="RI1325">
        <v>7134.3985351019965</v>
      </c>
      <c r="RJ1325">
        <v>1060</v>
      </c>
      <c r="RM1325">
        <v>8600</v>
      </c>
      <c r="RN1325">
        <v>5279950</v>
      </c>
      <c r="RO1325">
        <v>10950.268298057679</v>
      </c>
      <c r="RP1325">
        <v>79218.684156262374</v>
      </c>
      <c r="RQ1325">
        <v>5260.1778858922007</v>
      </c>
      <c r="RR1325">
        <v>2110</v>
      </c>
      <c r="RS1325">
        <v>60544.997180407605</v>
      </c>
      <c r="RT1325">
        <v>7555.5018888754721</v>
      </c>
      <c r="RU1325">
        <v>52108.133644411893</v>
      </c>
      <c r="RV1325">
        <v>5624.9971875014062</v>
      </c>
      <c r="RW1325">
        <v>9007.5957719612543</v>
      </c>
      <c r="RX1325">
        <v>5000</v>
      </c>
      <c r="RY1325">
        <v>68524.146052769298</v>
      </c>
      <c r="RZ1325">
        <v>993475.38967380917</v>
      </c>
      <c r="SA1325">
        <v>8835.7045204641108</v>
      </c>
      <c r="SB1325">
        <v>1585537.445202599</v>
      </c>
      <c r="SC1325">
        <v>9221.0601765525462</v>
      </c>
      <c r="SD1325">
        <v>8676.7478308141272</v>
      </c>
      <c r="SE1325">
        <v>8253.6107517486525</v>
      </c>
      <c r="SF1325">
        <v>413760.16550406622</v>
      </c>
      <c r="SI1325">
        <v>22041.614428105189</v>
      </c>
      <c r="SJ1325">
        <v>1968677.9597908722</v>
      </c>
      <c r="SK1325">
        <v>31586.608898776401</v>
      </c>
      <c r="SL1325">
        <v>1010</v>
      </c>
      <c r="SM1325">
        <v>7521.0581747606984</v>
      </c>
      <c r="SN1325">
        <v>137121.63290919189</v>
      </c>
      <c r="SQ1325">
        <v>21408.524217895148</v>
      </c>
      <c r="SR1325">
        <v>30</v>
      </c>
      <c r="SS1325">
        <v>21441.869118232713</v>
      </c>
      <c r="ST1325">
        <v>30760</v>
      </c>
      <c r="SU1325">
        <v>10100</v>
      </c>
      <c r="SV1325">
        <v>2940</v>
      </c>
      <c r="SW1325">
        <v>8355.9969312591147</v>
      </c>
      <c r="SX1325">
        <v>18090</v>
      </c>
      <c r="SY1325">
        <v>9668.7990683210173</v>
      </c>
      <c r="SZ1325">
        <v>18690</v>
      </c>
      <c r="TA1325">
        <v>3980.4119060553212</v>
      </c>
      <c r="TB1325">
        <v>1103531.5215415908</v>
      </c>
      <c r="TC1325">
        <v>11196.686248741506</v>
      </c>
      <c r="TD1325">
        <v>374647.45432797057</v>
      </c>
      <c r="TE1325">
        <v>17807.288880374919</v>
      </c>
      <c r="TF1325">
        <v>9400</v>
      </c>
      <c r="TG1325">
        <v>9746.3038542066388</v>
      </c>
      <c r="TH1325">
        <v>3870</v>
      </c>
      <c r="TI1325">
        <v>5786.3218004386881</v>
      </c>
      <c r="TJ1325">
        <v>1238989.611343683</v>
      </c>
      <c r="TK1325">
        <v>11598.988740659281</v>
      </c>
      <c r="TL1325">
        <v>2437524.9900039984</v>
      </c>
      <c r="TM1325">
        <v>9509.5489400092629</v>
      </c>
      <c r="TN1325">
        <v>2116332.8465331388</v>
      </c>
      <c r="TO1325">
        <v>8780.818793308239</v>
      </c>
      <c r="TP1325">
        <v>60300</v>
      </c>
      <c r="TQ1325">
        <v>8897.7960910668335</v>
      </c>
      <c r="TR1325">
        <v>121136.41516840611</v>
      </c>
      <c r="TS1325">
        <v>5085.082934877295</v>
      </c>
      <c r="TT1325">
        <v>355340</v>
      </c>
      <c r="TU1325">
        <v>26814.409578236297</v>
      </c>
      <c r="TV1325">
        <v>2446793.5722609125</v>
      </c>
      <c r="TW1325">
        <v>20527.736678773454</v>
      </c>
      <c r="TX1325">
        <v>30820</v>
      </c>
      <c r="TY1325">
        <v>11016.580438871886</v>
      </c>
      <c r="TZ1325">
        <v>4238711.9984458685</v>
      </c>
      <c r="UA1325">
        <v>5687.2028785718858</v>
      </c>
      <c r="UB1325">
        <v>288592.48557037569</v>
      </c>
      <c r="UC1325">
        <v>9791.2088999999996</v>
      </c>
      <c r="UD1325">
        <v>332342.10741842102</v>
      </c>
      <c r="UE1325">
        <v>6359.9292933661773</v>
      </c>
      <c r="UF1325">
        <v>582940</v>
      </c>
      <c r="UG1325">
        <v>18812.675845926828</v>
      </c>
      <c r="UH1325">
        <v>1206090</v>
      </c>
      <c r="UI1325">
        <v>26928.956510036864</v>
      </c>
      <c r="UJ1325">
        <v>120966.1441932373</v>
      </c>
      <c r="UK1325">
        <v>8000</v>
      </c>
      <c r="UL1325">
        <v>7370</v>
      </c>
      <c r="UM1325">
        <v>4100</v>
      </c>
      <c r="UN1325">
        <v>1000</v>
      </c>
      <c r="UO1325">
        <v>13478.5820598624</v>
      </c>
      <c r="UP1325">
        <v>3380270</v>
      </c>
      <c r="UQ1325">
        <v>7820.7292625268765</v>
      </c>
      <c r="UR1325">
        <v>93376.553280016145</v>
      </c>
      <c r="US1325">
        <v>4333.7665999999999</v>
      </c>
      <c r="UT1325">
        <v>5590</v>
      </c>
      <c r="UU1325">
        <v>11091.792400398097</v>
      </c>
      <c r="UV1325">
        <v>174320</v>
      </c>
      <c r="UW1325">
        <v>9760.7303884616122</v>
      </c>
      <c r="UX1325">
        <v>10944.99890550011</v>
      </c>
      <c r="UY1325">
        <v>15990.093439056169</v>
      </c>
      <c r="UZ1325">
        <v>421349.78932510532</v>
      </c>
      <c r="VA1325">
        <v>3978.0035460576087</v>
      </c>
      <c r="VB1325">
        <v>86183.965526413784</v>
      </c>
      <c r="VC1325">
        <v>7641.8850894462439</v>
      </c>
      <c r="VD1325">
        <v>4500</v>
      </c>
      <c r="VE1325">
        <v>29288.7003044341</v>
      </c>
      <c r="VF1325">
        <v>91886.925188700799</v>
      </c>
      <c r="VG1325">
        <v>15730.258806564751</v>
      </c>
      <c r="VH1325">
        <v>1303919.6781327012</v>
      </c>
      <c r="VI1325">
        <v>16130.413915383353</v>
      </c>
      <c r="VJ1325">
        <v>6334.425045148736</v>
      </c>
      <c r="VM1325">
        <v>4688.1655244032008</v>
      </c>
      <c r="VN1325">
        <v>5222.4008355841333</v>
      </c>
      <c r="VO1325">
        <v>12558.551818537033</v>
      </c>
      <c r="VP1325">
        <v>75210</v>
      </c>
      <c r="VQ1325">
        <v>15355.467148751997</v>
      </c>
      <c r="VR1325">
        <v>860</v>
      </c>
      <c r="VS1325">
        <v>20699.047017801266</v>
      </c>
      <c r="VT1325">
        <v>126931.26522010713</v>
      </c>
      <c r="VU1325">
        <v>3444.4472000000005</v>
      </c>
      <c r="VV1325">
        <v>9359.9925120059888</v>
      </c>
      <c r="VW1325">
        <v>6694.2162148760999</v>
      </c>
      <c r="VX1325">
        <v>488827.8022344347</v>
      </c>
      <c r="VY1325">
        <v>26132.468558464225</v>
      </c>
      <c r="VZ1325">
        <v>30684.012273604909</v>
      </c>
      <c r="WA1325">
        <v>13838.200622976739</v>
      </c>
      <c r="WB1325">
        <v>45000</v>
      </c>
      <c r="WC1325">
        <v>8361.8531694774301</v>
      </c>
      <c r="WD1325">
        <v>340438.19886613759</v>
      </c>
      <c r="WE1325">
        <v>26861.123289001422</v>
      </c>
      <c r="WF1325">
        <v>13772.288833519051</v>
      </c>
      <c r="WG1325">
        <v>6766.7531965763164</v>
      </c>
      <c r="WH1325">
        <v>1036055.9481972025</v>
      </c>
      <c r="WI1325">
        <v>35740.035174919576</v>
      </c>
      <c r="WJ1325">
        <v>10903.200000001745</v>
      </c>
      <c r="WK1325">
        <v>8399.7324579295746</v>
      </c>
      <c r="WL1325">
        <v>499458.82144060393</v>
      </c>
      <c r="WM1325">
        <v>24400</v>
      </c>
      <c r="WN1325">
        <v>3245810</v>
      </c>
      <c r="WQ1325">
        <v>15040.701235613838</v>
      </c>
      <c r="WR1325">
        <v>1057039.9661743366</v>
      </c>
      <c r="WS1325">
        <v>11625.901821086778</v>
      </c>
      <c r="WT1325">
        <v>257607.79859749827</v>
      </c>
      <c r="WU1325">
        <v>14356.581539045086</v>
      </c>
      <c r="WV1325">
        <v>1500336.0532396478</v>
      </c>
      <c r="WW1325">
        <v>14327.373664766606</v>
      </c>
      <c r="WX1325">
        <v>3380</v>
      </c>
      <c r="WY1325">
        <v>36488.118346975774</v>
      </c>
      <c r="WZ1325">
        <v>748270</v>
      </c>
      <c r="XA1325">
        <v>18334.386658240193</v>
      </c>
      <c r="XB1325">
        <v>1009961.6465134238</v>
      </c>
      <c r="XC1325">
        <v>12868.027958427487</v>
      </c>
      <c r="XD1325">
        <v>514550</v>
      </c>
      <c r="XE1325">
        <v>8614.0028143625477</v>
      </c>
      <c r="XF1325">
        <v>40468.987859303641</v>
      </c>
      <c r="XG1325">
        <v>8293.0982446850212</v>
      </c>
      <c r="XH1325">
        <v>456263.90679187066</v>
      </c>
      <c r="XI1325">
        <v>6697.1927092539454</v>
      </c>
      <c r="XJ1325">
        <v>565214.90226913022</v>
      </c>
      <c r="XK1325">
        <v>21546.901354441557</v>
      </c>
      <c r="XL1325">
        <v>325294.0373529683</v>
      </c>
      <c r="XM1325">
        <v>11922.643058905998</v>
      </c>
      <c r="XN1325">
        <v>21440</v>
      </c>
      <c r="XO1325">
        <v>11321.042289843925</v>
      </c>
      <c r="XP1325">
        <v>7850</v>
      </c>
      <c r="XQ1325">
        <v>13895.836923803063</v>
      </c>
      <c r="XR1325">
        <v>1410</v>
      </c>
      <c r="XS1325">
        <v>9719.9142558639978</v>
      </c>
      <c r="XT1325">
        <v>4540175.7839654451</v>
      </c>
      <c r="XU1325">
        <v>7977.1515573930055</v>
      </c>
      <c r="XV1325">
        <v>133457.95767745149</v>
      </c>
      <c r="XW1325">
        <v>2928.5038267006767</v>
      </c>
      <c r="XX1325">
        <v>87808.763842684639</v>
      </c>
      <c r="XY1325">
        <v>7521.7579567510747</v>
      </c>
      <c r="XZ1325">
        <v>65645.267704582773</v>
      </c>
      <c r="YA1325">
        <v>6734.8347135933227</v>
      </c>
      <c r="YB1325">
        <v>29447.012550037001</v>
      </c>
      <c r="YC1325">
        <v>7000</v>
      </c>
      <c r="YD1325">
        <v>400980</v>
      </c>
      <c r="YE1325">
        <v>3319.9744855507629</v>
      </c>
      <c r="YF1325">
        <v>41299.233039379826</v>
      </c>
      <c r="YG1325">
        <v>6790.2813449311943</v>
      </c>
      <c r="YH1325">
        <v>61655.996917200151</v>
      </c>
      <c r="YI1325">
        <v>3975.0830926160247</v>
      </c>
      <c r="YJ1325">
        <v>20037.863258525522</v>
      </c>
      <c r="YK1325">
        <v>12810.370977301929</v>
      </c>
      <c r="YL1325">
        <v>370462.21476887784</v>
      </c>
      <c r="YM1325">
        <v>7141.6061308014059</v>
      </c>
      <c r="YN1325">
        <v>4066.6666666666665</v>
      </c>
      <c r="YO1325">
        <v>12300</v>
      </c>
      <c r="YP1325">
        <v>181570</v>
      </c>
      <c r="YQ1325">
        <v>7313.3959099415933</v>
      </c>
      <c r="YR1325">
        <v>1968867.9532896217</v>
      </c>
      <c r="YS1325">
        <v>2338.8702974618559</v>
      </c>
      <c r="YT1325">
        <v>4184.1815586076191</v>
      </c>
      <c r="YU1325">
        <v>52822.147967807454</v>
      </c>
      <c r="YV1325">
        <v>425489.78725510638</v>
      </c>
      <c r="YW1325">
        <v>11713.073860281833</v>
      </c>
      <c r="YX1325">
        <v>3535.8015000001501</v>
      </c>
      <c r="YY1325">
        <v>13642.091208979837</v>
      </c>
      <c r="YZ1325">
        <v>6233.9772961592171</v>
      </c>
      <c r="ZA1325">
        <v>8187.5222775743941</v>
      </c>
      <c r="ZB1325">
        <v>95020</v>
      </c>
      <c r="ZC1325">
        <v>19040.47113593118</v>
      </c>
      <c r="ZD1325">
        <v>2436628.479175237</v>
      </c>
      <c r="ZE1325">
        <v>17596.303509730013</v>
      </c>
      <c r="ZF1325">
        <v>133259.93337003331</v>
      </c>
      <c r="ZG1325">
        <v>29011.022209353858</v>
      </c>
      <c r="ZH1325">
        <v>3030</v>
      </c>
      <c r="ZI1325">
        <v>13523.906683569692</v>
      </c>
      <c r="ZJ1325">
        <v>11699.994150002925</v>
      </c>
      <c r="ZK1325">
        <v>4649.3469702535895</v>
      </c>
      <c r="ZL1325">
        <v>338376.2199445091</v>
      </c>
      <c r="ZM1325">
        <v>7400</v>
      </c>
      <c r="ZN1325">
        <v>684450</v>
      </c>
      <c r="ZQ1325">
        <v>13533.052722149834</v>
      </c>
      <c r="ZR1325">
        <v>35422.378746569564</v>
      </c>
      <c r="ZS1325">
        <v>5556.1205465466855</v>
      </c>
      <c r="ZT1325">
        <v>3704261.0113148065</v>
      </c>
      <c r="ZU1325">
        <v>12674.973244231913</v>
      </c>
      <c r="ZV1325">
        <v>9532.8061009959056</v>
      </c>
      <c r="ZW1325">
        <v>17657.882740305442</v>
      </c>
      <c r="ZX1325">
        <v>4140</v>
      </c>
      <c r="ZY1325">
        <v>4522.1194918235969</v>
      </c>
      <c r="ZZ1325">
        <v>518864.0407447248</v>
      </c>
      <c r="AAA1325">
        <v>40533.322696818053</v>
      </c>
      <c r="AAB1325">
        <v>13.333333333333334</v>
      </c>
      <c r="AAC1325">
        <v>8169.5989810794545</v>
      </c>
      <c r="AAD1325">
        <v>2128666.7018633634</v>
      </c>
      <c r="AAE1325">
        <v>6143.2157843385012</v>
      </c>
      <c r="AAF1325">
        <v>65621.654489294466</v>
      </c>
      <c r="AAG1325">
        <v>7899.0550048665373</v>
      </c>
      <c r="AAH1325">
        <v>18475.592609762403</v>
      </c>
      <c r="AAI1325">
        <v>9694.1207804722344</v>
      </c>
      <c r="AAJ1325">
        <v>47077.792938330822</v>
      </c>
      <c r="AAK1325">
        <v>17719.939460288497</v>
      </c>
      <c r="AAL1325">
        <v>180300</v>
      </c>
      <c r="AAM1325">
        <v>13339.866029793782</v>
      </c>
      <c r="AAN1325">
        <v>52443.850662548895</v>
      </c>
      <c r="AAO1325">
        <v>5551.0967397505538</v>
      </c>
      <c r="AAP1325">
        <v>17582.256703139901</v>
      </c>
      <c r="AAQ1325">
        <v>7994.9812052375928</v>
      </c>
      <c r="AAR1325">
        <v>358983.03146312351</v>
      </c>
      <c r="AAS1325">
        <v>14189.146016698051</v>
      </c>
      <c r="AAT1325">
        <v>9477.0859812315139</v>
      </c>
      <c r="AAU1325">
        <v>3839.2300756207655</v>
      </c>
      <c r="AAV1325">
        <v>2754.9581014078235</v>
      </c>
      <c r="AAY1325">
        <v>15161.029572184136</v>
      </c>
      <c r="AAZ1325">
        <v>222620</v>
      </c>
      <c r="ABA1325">
        <v>4152.4618279334463</v>
      </c>
      <c r="ABB1325">
        <v>1065326.6886683065</v>
      </c>
      <c r="ABC1325">
        <v>8988.2426210627273</v>
      </c>
      <c r="ABD1325">
        <v>1646501.3009628903</v>
      </c>
      <c r="ABE1325">
        <v>4877.7672333395894</v>
      </c>
      <c r="ABF1325">
        <v>10813.468827962139</v>
      </c>
      <c r="ABG1325">
        <v>23178.494979468534</v>
      </c>
      <c r="ABH1325">
        <v>36.450011846253851</v>
      </c>
      <c r="ABI1325">
        <v>6100</v>
      </c>
      <c r="ABJ1325">
        <v>29500</v>
      </c>
      <c r="ABM1325">
        <v>6281.4175305397675</v>
      </c>
      <c r="ABN1325">
        <v>657.97776466616256</v>
      </c>
      <c r="ABO1325">
        <v>9449.9987511263225</v>
      </c>
      <c r="ABP1325">
        <v>500120</v>
      </c>
    </row>
    <row r="1326" spans="1:744" x14ac:dyDescent="0.25">
      <c r="A1326" s="2">
        <v>41905</v>
      </c>
      <c r="B1326">
        <v>7643.2797026594853</v>
      </c>
      <c r="C1326">
        <v>15245.997713100267</v>
      </c>
      <c r="D1326">
        <v>6421.4050033440008</v>
      </c>
      <c r="E1326">
        <v>1644.4999177751274</v>
      </c>
      <c r="F1326">
        <v>5210.2007494876207</v>
      </c>
      <c r="G1326">
        <v>439360</v>
      </c>
      <c r="H1326">
        <v>11200</v>
      </c>
      <c r="I1326">
        <v>2424020</v>
      </c>
      <c r="J1326">
        <v>6000</v>
      </c>
      <c r="K1326">
        <v>435530</v>
      </c>
      <c r="L1326">
        <v>21138.746135543999</v>
      </c>
      <c r="M1326">
        <v>12670</v>
      </c>
      <c r="N1326">
        <v>2009.0245000000002</v>
      </c>
      <c r="O1326">
        <v>303463.19818399427</v>
      </c>
      <c r="R1326">
        <v>7241.7781662550124</v>
      </c>
      <c r="S1326">
        <v>264800</v>
      </c>
      <c r="T1326">
        <v>6100</v>
      </c>
      <c r="U1326">
        <v>629850</v>
      </c>
      <c r="V1326">
        <v>22684.19436959727</v>
      </c>
      <c r="W1326">
        <v>1985961.3733860028</v>
      </c>
      <c r="Z1326">
        <v>17599.088684554885</v>
      </c>
      <c r="AA1326">
        <v>4994.9975025012491</v>
      </c>
      <c r="AB1326">
        <v>8423.6836999999996</v>
      </c>
      <c r="AC1326">
        <v>774620</v>
      </c>
      <c r="AD1326">
        <v>14307.537721060624</v>
      </c>
      <c r="AE1326">
        <v>27374.986312506844</v>
      </c>
      <c r="AF1326">
        <v>15069.816438168986</v>
      </c>
      <c r="AG1326">
        <v>1601209.6828786479</v>
      </c>
      <c r="AH1326">
        <v>8426.6695428498952</v>
      </c>
      <c r="AI1326">
        <v>2180</v>
      </c>
      <c r="AJ1326">
        <v>6456.0490899860633</v>
      </c>
      <c r="AK1326">
        <v>73740</v>
      </c>
      <c r="AL1326">
        <v>6281.0432000000001</v>
      </c>
      <c r="AM1326">
        <v>138880</v>
      </c>
      <c r="AN1326">
        <v>3238.0944680599996</v>
      </c>
      <c r="AO1326">
        <v>840.00019975624753</v>
      </c>
      <c r="AP1326">
        <v>8449.0476498592488</v>
      </c>
      <c r="AQ1326">
        <v>718741.48026016844</v>
      </c>
      <c r="AR1326">
        <v>3499.9985999999999</v>
      </c>
      <c r="AS1326">
        <v>156396.06255842504</v>
      </c>
      <c r="AT1326">
        <v>4316.2851000000001</v>
      </c>
      <c r="AU1326">
        <v>51727.120620461334</v>
      </c>
      <c r="AV1326">
        <v>6198.0600033797518</v>
      </c>
      <c r="AW1326">
        <v>388967.91175015672</v>
      </c>
      <c r="AX1326">
        <v>8566.5883680000006</v>
      </c>
      <c r="AY1326">
        <v>816690</v>
      </c>
      <c r="AZ1326">
        <v>7500</v>
      </c>
      <c r="BA1326">
        <v>84080</v>
      </c>
      <c r="BB1326">
        <v>10050.357623711416</v>
      </c>
      <c r="BC1326">
        <v>1000</v>
      </c>
      <c r="BD1326">
        <v>4500</v>
      </c>
      <c r="BE1326">
        <v>163420</v>
      </c>
      <c r="BF1326">
        <v>10215.700398717701</v>
      </c>
      <c r="BG1326">
        <v>31250</v>
      </c>
      <c r="BH1326">
        <v>4000</v>
      </c>
      <c r="BI1326">
        <v>974240</v>
      </c>
      <c r="BJ1326">
        <v>5424.5445463629003</v>
      </c>
      <c r="BK1326">
        <v>220</v>
      </c>
      <c r="BL1326">
        <v>11798.020346881849</v>
      </c>
      <c r="BM1326">
        <v>5900</v>
      </c>
      <c r="BP1326">
        <v>4129.1403349073935</v>
      </c>
      <c r="BQ1326">
        <v>56616.375088794957</v>
      </c>
      <c r="BT1326">
        <v>28478.994837792001</v>
      </c>
      <c r="BU1326">
        <v>3185.9985981606164</v>
      </c>
      <c r="BV1326">
        <v>6786.9006134797837</v>
      </c>
      <c r="BW1326">
        <v>2696079.384313649</v>
      </c>
      <c r="BX1326">
        <v>15533.224847592985</v>
      </c>
      <c r="BY1326">
        <v>10</v>
      </c>
      <c r="BZ1326">
        <v>6586.5277952600309</v>
      </c>
      <c r="CA1326">
        <v>5217802.1057972647</v>
      </c>
      <c r="CB1326">
        <v>6745.1642000000002</v>
      </c>
      <c r="CC1326">
        <v>383038.26614035579</v>
      </c>
      <c r="CD1326">
        <v>15172.236922644486</v>
      </c>
      <c r="CE1326">
        <v>3732.4794028032716</v>
      </c>
      <c r="CF1326">
        <v>12200.323979200839</v>
      </c>
      <c r="CG1326">
        <v>4004.997997501001</v>
      </c>
      <c r="CH1326">
        <v>6094.4338886016676</v>
      </c>
      <c r="CI1326">
        <v>12500</v>
      </c>
      <c r="CJ1326">
        <v>4805.4819530367267</v>
      </c>
      <c r="CK1326">
        <v>10</v>
      </c>
      <c r="CL1326">
        <v>7144.3954725452777</v>
      </c>
      <c r="CM1326">
        <v>1514.9992425003788</v>
      </c>
      <c r="CN1326">
        <v>12196.125973502276</v>
      </c>
      <c r="CO1326">
        <v>7000</v>
      </c>
      <c r="CP1326">
        <v>5366.7538981245298</v>
      </c>
      <c r="CQ1326">
        <v>227920</v>
      </c>
      <c r="CR1326">
        <v>3678.7241208619898</v>
      </c>
      <c r="CS1326">
        <v>54537.116293729996</v>
      </c>
      <c r="CT1326">
        <v>171452.73800000001</v>
      </c>
      <c r="CU1326">
        <v>80</v>
      </c>
      <c r="CV1326">
        <v>4702.8838128808466</v>
      </c>
      <c r="CW1326">
        <v>407525.97962370102</v>
      </c>
      <c r="CX1326">
        <v>4901.7000571759163</v>
      </c>
      <c r="CY1326">
        <v>11040</v>
      </c>
      <c r="CZ1326">
        <v>9038.72374375449</v>
      </c>
      <c r="DA1326">
        <v>5147.7203304983823</v>
      </c>
      <c r="DB1326">
        <v>6144.6277777774976</v>
      </c>
      <c r="DC1326">
        <v>785067.58525251504</v>
      </c>
      <c r="DD1326">
        <v>14564.7654</v>
      </c>
      <c r="DE1326">
        <v>1864633.8100303353</v>
      </c>
      <c r="DF1326">
        <v>17466.456680022005</v>
      </c>
      <c r="DG1326">
        <v>371171.28853713279</v>
      </c>
      <c r="DH1326">
        <v>3400</v>
      </c>
      <c r="DI1326">
        <v>3930</v>
      </c>
      <c r="DJ1326">
        <v>6378.8999301943559</v>
      </c>
      <c r="DK1326">
        <v>554223.59563977376</v>
      </c>
      <c r="DL1326">
        <v>5908.0183480391051</v>
      </c>
      <c r="DM1326">
        <v>13.014654482366605</v>
      </c>
      <c r="DP1326">
        <v>7821.7064451611714</v>
      </c>
      <c r="DQ1326">
        <v>10</v>
      </c>
      <c r="DR1326">
        <v>10866.579032835338</v>
      </c>
      <c r="DS1326">
        <v>278380</v>
      </c>
      <c r="DV1326">
        <v>6000</v>
      </c>
      <c r="DW1326">
        <v>402040</v>
      </c>
      <c r="DX1326">
        <v>8761.6704147249329</v>
      </c>
      <c r="DY1326">
        <v>15688257.774338493</v>
      </c>
      <c r="DZ1326">
        <v>7916.997514997568</v>
      </c>
      <c r="EA1326">
        <v>869850.41040631442</v>
      </c>
      <c r="EB1326">
        <v>24621.317734844488</v>
      </c>
      <c r="EC1326">
        <v>76390</v>
      </c>
      <c r="ED1326">
        <v>5842.5939414855711</v>
      </c>
      <c r="EE1326">
        <v>1020</v>
      </c>
      <c r="EF1326">
        <v>9583.1955326721982</v>
      </c>
      <c r="EG1326">
        <v>830059.13274929626</v>
      </c>
      <c r="EH1326">
        <v>7507.6393067308327</v>
      </c>
      <c r="EI1326">
        <v>105216.04208641684</v>
      </c>
      <c r="EJ1326">
        <v>20820.188834960973</v>
      </c>
      <c r="EK1326">
        <v>10000</v>
      </c>
      <c r="EL1326">
        <v>82846.975488576878</v>
      </c>
      <c r="EM1326">
        <v>379770</v>
      </c>
      <c r="EN1326">
        <v>6448.5951000000005</v>
      </c>
      <c r="EO1326">
        <v>149265.07015458297</v>
      </c>
      <c r="EP1326">
        <v>15785.91619526698</v>
      </c>
      <c r="EQ1326">
        <v>448738.30985952832</v>
      </c>
      <c r="ER1326">
        <v>17100</v>
      </c>
      <c r="ES1326">
        <v>10</v>
      </c>
      <c r="ET1326">
        <v>5052.6177531453241</v>
      </c>
      <c r="EU1326">
        <v>15632.324114086705</v>
      </c>
      <c r="EV1326">
        <v>9024.0696113236972</v>
      </c>
      <c r="EW1326">
        <v>2760</v>
      </c>
      <c r="EX1326">
        <v>8792.9777316923992</v>
      </c>
      <c r="EY1326">
        <v>851219.03277689731</v>
      </c>
      <c r="EZ1326">
        <v>2674.1775967069989</v>
      </c>
      <c r="FA1326">
        <v>21472.679428370713</v>
      </c>
      <c r="FB1326">
        <v>11027.327574875902</v>
      </c>
      <c r="FC1326">
        <v>20185.104201703878</v>
      </c>
      <c r="FD1326">
        <v>9071.0761705672685</v>
      </c>
      <c r="FE1326">
        <v>864290</v>
      </c>
      <c r="FF1326">
        <v>9278.4282193073286</v>
      </c>
      <c r="FG1326">
        <v>5492095.7295290921</v>
      </c>
      <c r="FH1326">
        <v>11080.539390336035</v>
      </c>
      <c r="FI1326">
        <v>281629.24765221722</v>
      </c>
      <c r="FJ1326">
        <v>23943.7651112694</v>
      </c>
      <c r="FK1326">
        <v>41546.995845300415</v>
      </c>
      <c r="FL1326">
        <v>11258.605406603107</v>
      </c>
      <c r="FM1326">
        <v>12853.208314683283</v>
      </c>
      <c r="FN1326">
        <v>28952.324169236865</v>
      </c>
      <c r="FO1326">
        <v>77180.002697286734</v>
      </c>
      <c r="NG1326">
        <v>15687.480233970547</v>
      </c>
      <c r="NH1326">
        <v>6406251.5376257338</v>
      </c>
      <c r="NI1326">
        <v>12175.56551721233</v>
      </c>
      <c r="NJ1326">
        <v>2795022.7204977279</v>
      </c>
      <c r="NK1326">
        <v>30388.580368397474</v>
      </c>
      <c r="NL1326">
        <v>171642.83134286231</v>
      </c>
      <c r="NM1326">
        <v>7368.9617327175065</v>
      </c>
      <c r="NN1326">
        <v>1120487.7573707928</v>
      </c>
      <c r="NO1326">
        <v>14508.488973599493</v>
      </c>
      <c r="NP1326">
        <v>349983.636622308</v>
      </c>
      <c r="NQ1326">
        <v>24232.940707387857</v>
      </c>
      <c r="NR1326">
        <v>1317638.4787762954</v>
      </c>
      <c r="NS1326">
        <v>18642.151509242733</v>
      </c>
      <c r="NT1326">
        <v>11670</v>
      </c>
      <c r="NU1326">
        <v>7197.2510845616416</v>
      </c>
      <c r="NV1326">
        <v>93.600046800030881</v>
      </c>
      <c r="NW1326">
        <v>5474.739301588801</v>
      </c>
      <c r="NX1326">
        <v>5120</v>
      </c>
      <c r="NY1326">
        <v>27151.622330504939</v>
      </c>
      <c r="NZ1326">
        <v>55187.955849635313</v>
      </c>
      <c r="OA1326">
        <v>23689.408210793794</v>
      </c>
      <c r="OB1326">
        <v>10</v>
      </c>
      <c r="OC1326">
        <v>18718.234613839013</v>
      </c>
      <c r="OD1326">
        <v>367540.09188502294</v>
      </c>
      <c r="OE1326">
        <v>10623.910743388869</v>
      </c>
      <c r="OF1326">
        <v>583940</v>
      </c>
      <c r="OG1326">
        <v>9319.6734774491269</v>
      </c>
      <c r="OH1326">
        <v>23150</v>
      </c>
      <c r="OI1326">
        <v>13173.951621507294</v>
      </c>
      <c r="OJ1326">
        <v>689010</v>
      </c>
      <c r="OK1326">
        <v>14430.01471861442</v>
      </c>
      <c r="OL1326">
        <v>968102.13103797752</v>
      </c>
      <c r="OM1326">
        <v>5553.8170275859411</v>
      </c>
      <c r="ON1326">
        <v>16745.293301882179</v>
      </c>
      <c r="OO1326">
        <v>50703.957410187963</v>
      </c>
      <c r="OP1326">
        <v>1600</v>
      </c>
      <c r="OQ1326">
        <v>55099.860405208216</v>
      </c>
      <c r="OR1326">
        <v>20</v>
      </c>
      <c r="OS1326">
        <v>18290.217936929934</v>
      </c>
      <c r="OT1326">
        <v>653804.67309766344</v>
      </c>
      <c r="OU1326">
        <v>9294.4107037240119</v>
      </c>
      <c r="OV1326">
        <v>19706.173465274154</v>
      </c>
      <c r="OW1326">
        <v>9770.4261409845531</v>
      </c>
      <c r="OX1326">
        <v>6204.0018612008071</v>
      </c>
      <c r="OY1326">
        <v>5019.8984228600038</v>
      </c>
      <c r="OZ1326">
        <v>20120</v>
      </c>
      <c r="PA1326">
        <v>7635.1076626904169</v>
      </c>
      <c r="PB1326">
        <v>618750.57452476711</v>
      </c>
      <c r="PC1326">
        <v>4688.508597142064</v>
      </c>
      <c r="PD1326">
        <v>648129.24765332497</v>
      </c>
      <c r="PE1326">
        <v>16666.065346797586</v>
      </c>
      <c r="PF1326">
        <v>1275140</v>
      </c>
      <c r="PG1326">
        <v>27798.41364866338</v>
      </c>
      <c r="PH1326">
        <v>697740</v>
      </c>
      <c r="PI1326">
        <v>15800</v>
      </c>
      <c r="PJ1326">
        <v>156620</v>
      </c>
      <c r="PK1326">
        <v>8369.0439999999999</v>
      </c>
      <c r="PL1326">
        <v>100</v>
      </c>
      <c r="PM1326">
        <v>20047.536633932094</v>
      </c>
      <c r="PN1326">
        <v>3120238.28005957</v>
      </c>
      <c r="PO1326">
        <v>6245.4093673219641</v>
      </c>
      <c r="PP1326">
        <v>24898545.781178024</v>
      </c>
      <c r="PQ1326">
        <v>13869.697537333755</v>
      </c>
      <c r="PR1326">
        <v>26230</v>
      </c>
      <c r="PS1326">
        <v>8216.4298293720894</v>
      </c>
      <c r="PT1326">
        <v>20956.464272612971</v>
      </c>
      <c r="PU1326">
        <v>10325.029490303657</v>
      </c>
      <c r="PV1326">
        <v>81620</v>
      </c>
      <c r="PW1326">
        <v>48140.103967892457</v>
      </c>
      <c r="PX1326">
        <v>20</v>
      </c>
      <c r="PY1326">
        <v>5510.1019991038438</v>
      </c>
      <c r="PZ1326">
        <v>971.1610409046508</v>
      </c>
      <c r="QA1326">
        <v>17054.583962051132</v>
      </c>
      <c r="QB1326">
        <v>18.184382273752679</v>
      </c>
      <c r="QC1326">
        <v>51716.415336711434</v>
      </c>
      <c r="QD1326">
        <v>221028.74523438822</v>
      </c>
      <c r="QE1326">
        <v>4215.2468274979692</v>
      </c>
      <c r="QF1326">
        <v>27191.997280800271</v>
      </c>
      <c r="QG1326">
        <v>22285.7232</v>
      </c>
      <c r="QH1326">
        <v>3359.9986560005377</v>
      </c>
      <c r="QI1326">
        <v>8824.6534279882271</v>
      </c>
      <c r="QJ1326">
        <v>71060</v>
      </c>
      <c r="QK1326">
        <v>5101.4281577918855</v>
      </c>
      <c r="QL1326">
        <v>10000</v>
      </c>
      <c r="QM1326">
        <v>26609.523382497569</v>
      </c>
      <c r="QN1326">
        <v>10641.682816784391</v>
      </c>
      <c r="QO1326">
        <v>9938.4587794321942</v>
      </c>
      <c r="QP1326">
        <v>108081.96005349123</v>
      </c>
      <c r="QQ1326">
        <v>35120.141553657872</v>
      </c>
      <c r="QR1326">
        <v>560</v>
      </c>
      <c r="QS1326">
        <v>2458.3969217382632</v>
      </c>
      <c r="QT1326">
        <v>23.999988000005999</v>
      </c>
      <c r="QU1326">
        <v>13330.403968436782</v>
      </c>
      <c r="QV1326">
        <v>6711388.5710056312</v>
      </c>
      <c r="QW1326">
        <v>4240.1778471812531</v>
      </c>
      <c r="QX1326">
        <v>3942.0105092322724</v>
      </c>
      <c r="QY1326">
        <v>27823.445391121346</v>
      </c>
      <c r="QZ1326">
        <v>59175.982247205327</v>
      </c>
      <c r="RA1326">
        <v>10036.819030460359</v>
      </c>
      <c r="RB1326">
        <v>61574.969212515396</v>
      </c>
      <c r="RC1326">
        <v>8003.2547999999997</v>
      </c>
      <c r="RD1326">
        <v>269243.45829899109</v>
      </c>
      <c r="RE1326">
        <v>3550.5603550559999</v>
      </c>
      <c r="RF1326">
        <v>33703.99662960034</v>
      </c>
      <c r="RG1326">
        <v>23388.484053110831</v>
      </c>
      <c r="RH1326">
        <v>65469.516367379088</v>
      </c>
      <c r="RI1326">
        <v>6821.4863186501552</v>
      </c>
      <c r="RJ1326">
        <v>820</v>
      </c>
      <c r="RK1326">
        <v>11461.978577136517</v>
      </c>
      <c r="RL1326">
        <v>606.29127113374352</v>
      </c>
      <c r="RM1326">
        <v>8700</v>
      </c>
      <c r="RN1326">
        <v>7780960</v>
      </c>
      <c r="RO1326">
        <v>10749.958512117602</v>
      </c>
      <c r="RP1326">
        <v>99837.080032583006</v>
      </c>
      <c r="RQ1326">
        <v>5492.2445573286204</v>
      </c>
      <c r="RR1326">
        <v>15550</v>
      </c>
      <c r="RS1326">
        <v>62077.781919152083</v>
      </c>
      <c r="RT1326">
        <v>3956.000989000247</v>
      </c>
      <c r="RU1326">
        <v>51824.93726590967</v>
      </c>
      <c r="RV1326">
        <v>15209.992395003803</v>
      </c>
      <c r="RY1326">
        <v>69922.598013029899</v>
      </c>
      <c r="RZ1326">
        <v>808531.11542658811</v>
      </c>
      <c r="SA1326">
        <v>8467.5501654447726</v>
      </c>
      <c r="SB1326">
        <v>1490607.0005852901</v>
      </c>
      <c r="SC1326">
        <v>9374.7445128284216</v>
      </c>
      <c r="SD1326">
        <v>14300.24642494018</v>
      </c>
      <c r="SE1326">
        <v>8197.0791712572245</v>
      </c>
      <c r="SF1326">
        <v>473952.18958087586</v>
      </c>
      <c r="SG1326">
        <v>20857.618053680988</v>
      </c>
      <c r="SH1326">
        <v>765.00038250019134</v>
      </c>
      <c r="SI1326">
        <v>22041.614428105189</v>
      </c>
      <c r="SJ1326">
        <v>2540694.4666805714</v>
      </c>
      <c r="SK1326">
        <v>31586.608898776401</v>
      </c>
      <c r="SL1326">
        <v>1000</v>
      </c>
      <c r="SM1326">
        <v>7350.1250344252294</v>
      </c>
      <c r="SN1326">
        <v>129373.03104952745</v>
      </c>
      <c r="SO1326">
        <v>5256.4828486484957</v>
      </c>
      <c r="SP1326">
        <v>10</v>
      </c>
      <c r="SQ1326">
        <v>21756.630302738966</v>
      </c>
      <c r="SR1326">
        <v>20</v>
      </c>
      <c r="SS1326">
        <v>20481.785426371542</v>
      </c>
      <c r="ST1326">
        <v>51950</v>
      </c>
      <c r="SU1326">
        <v>9500</v>
      </c>
      <c r="SV1326">
        <v>4770</v>
      </c>
      <c r="SW1326">
        <v>7938.1970846961594</v>
      </c>
      <c r="SX1326">
        <v>1960</v>
      </c>
      <c r="SY1326">
        <v>9908.5213592711243</v>
      </c>
      <c r="SZ1326">
        <v>24000</v>
      </c>
      <c r="TA1326">
        <v>4031.7720596818399</v>
      </c>
      <c r="TB1326">
        <v>803696.83214934927</v>
      </c>
      <c r="TC1326">
        <v>11227.194930618187</v>
      </c>
      <c r="TD1326">
        <v>374647.45432797057</v>
      </c>
      <c r="TE1326">
        <v>17807.288880374919</v>
      </c>
      <c r="TF1326">
        <v>10</v>
      </c>
      <c r="TG1326">
        <v>9931.3602565017009</v>
      </c>
      <c r="TH1326">
        <v>350</v>
      </c>
      <c r="TI1326">
        <v>5786.3218004386881</v>
      </c>
      <c r="TJ1326">
        <v>1310939.0436806439</v>
      </c>
      <c r="TK1326">
        <v>12126.215501598339</v>
      </c>
      <c r="TL1326">
        <v>1139984.4823975172</v>
      </c>
      <c r="TM1326">
        <v>10034.213709113221</v>
      </c>
      <c r="TN1326">
        <v>1079736.4318945727</v>
      </c>
      <c r="TO1326">
        <v>8707.6453033640028</v>
      </c>
      <c r="TP1326">
        <v>35580</v>
      </c>
      <c r="TQ1326">
        <v>9024.9074637963604</v>
      </c>
      <c r="TR1326">
        <v>119329.99494221059</v>
      </c>
      <c r="TS1326">
        <v>5019.8895639173306</v>
      </c>
      <c r="TT1326">
        <v>393400</v>
      </c>
      <c r="TU1326">
        <v>27055.980835697876</v>
      </c>
      <c r="TV1326">
        <v>3100575.8212733511</v>
      </c>
      <c r="TW1326">
        <v>20458.851656361465</v>
      </c>
      <c r="TX1326">
        <v>19020</v>
      </c>
      <c r="TY1326">
        <v>10828.262824532199</v>
      </c>
      <c r="TZ1326">
        <v>3589930.0629793764</v>
      </c>
      <c r="UA1326">
        <v>5748.3555976963135</v>
      </c>
      <c r="UB1326">
        <v>673123.46634382661</v>
      </c>
      <c r="UC1326">
        <v>9692.3078000000005</v>
      </c>
      <c r="UD1326">
        <v>129179.55412022719</v>
      </c>
      <c r="UE1326">
        <v>5967.3410653806104</v>
      </c>
      <c r="UF1326">
        <v>474600</v>
      </c>
      <c r="UG1326">
        <v>18996.513069176934</v>
      </c>
      <c r="UH1326">
        <v>465970</v>
      </c>
      <c r="UI1326">
        <v>26928.956510036864</v>
      </c>
      <c r="UJ1326">
        <v>84898.456979697352</v>
      </c>
      <c r="UK1326">
        <v>7900</v>
      </c>
      <c r="UL1326">
        <v>110</v>
      </c>
      <c r="UM1326">
        <v>4400</v>
      </c>
      <c r="UN1326">
        <v>1970</v>
      </c>
      <c r="UO1326">
        <v>13478.5820598624</v>
      </c>
      <c r="UP1326">
        <v>6575370</v>
      </c>
      <c r="UQ1326">
        <v>7953.2839957900433</v>
      </c>
      <c r="UR1326">
        <v>271630.74944004696</v>
      </c>
      <c r="US1326">
        <v>4241.5587999999998</v>
      </c>
      <c r="UT1326">
        <v>7010</v>
      </c>
      <c r="UU1326">
        <v>11164.287775564098</v>
      </c>
      <c r="UV1326">
        <v>541520</v>
      </c>
      <c r="UW1326">
        <v>9760.7303884616122</v>
      </c>
      <c r="UX1326">
        <v>1055.9998944000106</v>
      </c>
      <c r="UY1326">
        <v>15990.093439056169</v>
      </c>
      <c r="UZ1326">
        <v>318299.84085007955</v>
      </c>
      <c r="VA1326">
        <v>4053.7750421729916</v>
      </c>
      <c r="VB1326">
        <v>138129.9447480221</v>
      </c>
      <c r="VC1326">
        <v>7567.6920303254046</v>
      </c>
      <c r="VD1326">
        <v>35160</v>
      </c>
      <c r="VE1326">
        <v>29040.490979820253</v>
      </c>
      <c r="VF1326">
        <v>81233.600123367331</v>
      </c>
      <c r="VG1326">
        <v>14705.22941064825</v>
      </c>
      <c r="VH1326">
        <v>1126135.5085020724</v>
      </c>
      <c r="VI1326">
        <v>16270.272995574534</v>
      </c>
      <c r="VJ1326">
        <v>4659.4568841719074</v>
      </c>
      <c r="VM1326">
        <v>4688.1655244032008</v>
      </c>
      <c r="VN1326">
        <v>1417.8002268480363</v>
      </c>
      <c r="VO1326">
        <v>12558.551818537033</v>
      </c>
      <c r="VP1326">
        <v>49620</v>
      </c>
      <c r="VQ1326">
        <v>15419.985918284572</v>
      </c>
      <c r="VR1326">
        <v>10</v>
      </c>
      <c r="VS1326">
        <v>21365.223243661534</v>
      </c>
      <c r="VT1326">
        <v>261117.49729790835</v>
      </c>
      <c r="VU1326">
        <v>3500.0028000000002</v>
      </c>
      <c r="VV1326">
        <v>2195.9982432014053</v>
      </c>
      <c r="VW1326">
        <v>6776.8608595041997</v>
      </c>
      <c r="VX1326">
        <v>552183.3895633166</v>
      </c>
      <c r="VY1326">
        <v>26132.468558464225</v>
      </c>
      <c r="VZ1326">
        <v>144.00005760002304</v>
      </c>
      <c r="WA1326">
        <v>13977.980427249231</v>
      </c>
      <c r="WB1326">
        <v>85000</v>
      </c>
      <c r="WC1326">
        <v>8156.0229376133702</v>
      </c>
      <c r="WD1326">
        <v>378047.36798524245</v>
      </c>
      <c r="WE1326">
        <v>26861.123289001422</v>
      </c>
      <c r="WF1326">
        <v>5491.4822564031656</v>
      </c>
      <c r="WG1326">
        <v>6766.7531965763164</v>
      </c>
      <c r="WH1326">
        <v>766111.46169442683</v>
      </c>
      <c r="WI1326">
        <v>35253.776192947866</v>
      </c>
      <c r="WJ1326">
        <v>1646.4000000002634</v>
      </c>
      <c r="WK1326">
        <v>8478.6031852340784</v>
      </c>
      <c r="WL1326">
        <v>301539.59228467016</v>
      </c>
      <c r="WM1326">
        <v>24200</v>
      </c>
      <c r="WN1326">
        <v>3564580</v>
      </c>
      <c r="WQ1326">
        <v>14637.825309659898</v>
      </c>
      <c r="WR1326">
        <v>432118.04387726664</v>
      </c>
      <c r="WS1326">
        <v>10870.546618021819</v>
      </c>
      <c r="WT1326">
        <v>91545.928427714127</v>
      </c>
      <c r="WU1326">
        <v>14545.48392771673</v>
      </c>
      <c r="WV1326">
        <v>1216992.8035812101</v>
      </c>
      <c r="WW1326">
        <v>14638.83830965284</v>
      </c>
      <c r="WX1326">
        <v>1160</v>
      </c>
      <c r="WY1326">
        <v>37588.262618743887</v>
      </c>
      <c r="WZ1326">
        <v>53310</v>
      </c>
      <c r="XA1326">
        <v>18403.054773065061</v>
      </c>
      <c r="XB1326">
        <v>188081.93417132305</v>
      </c>
      <c r="XC1326">
        <v>12868.027958427487</v>
      </c>
      <c r="XD1326">
        <v>456610</v>
      </c>
      <c r="XE1326">
        <v>8336.1317558347273</v>
      </c>
      <c r="XF1326">
        <v>9671.9970984008705</v>
      </c>
      <c r="XG1326">
        <v>8095.6435245734738</v>
      </c>
      <c r="XH1326">
        <v>172210.13604513326</v>
      </c>
      <c r="XI1326">
        <v>6630.8838705484613</v>
      </c>
      <c r="XJ1326">
        <v>664665.39454497455</v>
      </c>
      <c r="XK1326">
        <v>21311.673173716212</v>
      </c>
      <c r="XL1326">
        <v>210887.49455624432</v>
      </c>
      <c r="XM1326">
        <v>11958.772280296622</v>
      </c>
      <c r="XN1326">
        <v>26800</v>
      </c>
      <c r="XO1326">
        <v>11359.680659433832</v>
      </c>
      <c r="XP1326">
        <v>10583.333333333334</v>
      </c>
      <c r="XQ1326">
        <v>13031.207070766433</v>
      </c>
      <c r="XR1326">
        <v>230</v>
      </c>
      <c r="XS1326">
        <v>9442.2024199821699</v>
      </c>
      <c r="XT1326">
        <v>1344786.0217184178</v>
      </c>
      <c r="XU1326">
        <v>7753.493102512828</v>
      </c>
      <c r="XV1326">
        <v>146846.94372276214</v>
      </c>
      <c r="XW1326">
        <v>2799.7783837687784</v>
      </c>
      <c r="XX1326">
        <v>117997.95284784462</v>
      </c>
      <c r="XY1326">
        <v>7561.5556178979059</v>
      </c>
      <c r="XZ1326">
        <v>45369.790283361232</v>
      </c>
      <c r="YA1326">
        <v>6734.8347135933227</v>
      </c>
      <c r="YB1326">
        <v>37818.016117679203</v>
      </c>
      <c r="YC1326">
        <v>7000</v>
      </c>
      <c r="YD1326">
        <v>315190</v>
      </c>
      <c r="YE1326">
        <v>3427.0704366975619</v>
      </c>
      <c r="YF1326">
        <v>72633.658106914867</v>
      </c>
      <c r="YG1326">
        <v>6790.2813449311943</v>
      </c>
      <c r="YH1326">
        <v>372371.9813814009</v>
      </c>
      <c r="YK1326">
        <v>12762.211687913576</v>
      </c>
      <c r="YL1326">
        <v>912156.9439214915</v>
      </c>
      <c r="YM1326">
        <v>6954.8941130311641</v>
      </c>
      <c r="YN1326">
        <v>5333.333333333333</v>
      </c>
      <c r="YO1326">
        <v>12200</v>
      </c>
      <c r="YP1326">
        <v>90610</v>
      </c>
      <c r="YQ1326">
        <v>6648.5417363105398</v>
      </c>
      <c r="YR1326">
        <v>560826.09521922376</v>
      </c>
      <c r="YS1326">
        <v>2525.9799212588041</v>
      </c>
      <c r="YT1326">
        <v>9816.7336567332623</v>
      </c>
      <c r="YU1326">
        <v>52503.942257158007</v>
      </c>
      <c r="YV1326">
        <v>127079.93646003176</v>
      </c>
      <c r="YW1326">
        <v>11558.954467383383</v>
      </c>
      <c r="YX1326">
        <v>1651.0147500000696</v>
      </c>
      <c r="YY1326">
        <v>13324.833273887287</v>
      </c>
      <c r="YZ1326">
        <v>4820.9424423631281</v>
      </c>
      <c r="ZA1326">
        <v>7875.0214272852936</v>
      </c>
      <c r="ZB1326">
        <v>43630</v>
      </c>
      <c r="ZC1326">
        <v>18917.231840552988</v>
      </c>
      <c r="ZD1326">
        <v>5120265.9058666248</v>
      </c>
      <c r="ZE1326">
        <v>17741.727505678191</v>
      </c>
      <c r="ZF1326">
        <v>337844.83107758447</v>
      </c>
      <c r="ZG1326">
        <v>28753.146456381812</v>
      </c>
      <c r="ZH1326">
        <v>3340</v>
      </c>
      <c r="ZI1326">
        <v>13434.34438765201</v>
      </c>
      <c r="ZJ1326">
        <v>35624.982187508904</v>
      </c>
      <c r="ZK1326">
        <v>4463.3730914434464</v>
      </c>
      <c r="ZL1326">
        <v>691518.44948692294</v>
      </c>
      <c r="ZM1326">
        <v>7400</v>
      </c>
      <c r="ZN1326">
        <v>721010</v>
      </c>
      <c r="ZO1326">
        <v>7692.4541499146999</v>
      </c>
      <c r="ZP1326">
        <v>1053.1670312379872</v>
      </c>
      <c r="ZQ1326">
        <v>13533.052722149834</v>
      </c>
      <c r="ZR1326">
        <v>14488.924639977246</v>
      </c>
      <c r="ZS1326">
        <v>5591.2858664615387</v>
      </c>
      <c r="ZT1326">
        <v>6336501.9303546119</v>
      </c>
      <c r="ZU1326">
        <v>12720.241005818456</v>
      </c>
      <c r="ZV1326">
        <v>6868.8043960348141</v>
      </c>
      <c r="ZY1326">
        <v>4406.1677099819644</v>
      </c>
      <c r="ZZ1326">
        <v>411716.59506366728</v>
      </c>
      <c r="AAA1326">
        <v>39909.733116867006</v>
      </c>
      <c r="AAB1326">
        <v>9346.6666666666661</v>
      </c>
      <c r="AAC1326">
        <v>8169.5989810794545</v>
      </c>
      <c r="AAD1326">
        <v>3004328.8719401071</v>
      </c>
      <c r="AAE1326">
        <v>6143.2157843385012</v>
      </c>
      <c r="AAF1326">
        <v>423968.01110725949</v>
      </c>
      <c r="AAG1326">
        <v>7899.0550048665373</v>
      </c>
      <c r="AAH1326">
        <v>34405.786237684471</v>
      </c>
      <c r="AAI1326">
        <v>9987.8820162441189</v>
      </c>
      <c r="AAJ1326">
        <v>51836.392224540905</v>
      </c>
      <c r="AAK1326">
        <v>16652.473227740997</v>
      </c>
      <c r="AAL1326">
        <v>43540</v>
      </c>
      <c r="AAM1326">
        <v>13339.866029793782</v>
      </c>
      <c r="AAN1326">
        <v>53787.620791845518</v>
      </c>
      <c r="AAO1326">
        <v>5551.0967397505538</v>
      </c>
      <c r="AAP1326">
        <v>95033.210281528314</v>
      </c>
      <c r="AAQ1326">
        <v>7917.7350100179074</v>
      </c>
      <c r="AAR1326">
        <v>242562.88755738299</v>
      </c>
      <c r="AAS1326">
        <v>14189.146016698051</v>
      </c>
      <c r="AAT1326">
        <v>4157.6893337015672</v>
      </c>
      <c r="AAU1326">
        <v>3839.2300756207655</v>
      </c>
      <c r="AAV1326">
        <v>11295.328215772077</v>
      </c>
      <c r="AAW1326">
        <v>8895.2263992748776</v>
      </c>
      <c r="AAX1326">
        <v>23.748963951447621</v>
      </c>
      <c r="AAY1326">
        <v>14236.576549489982</v>
      </c>
      <c r="AAZ1326">
        <v>336310</v>
      </c>
      <c r="ABA1326">
        <v>4200.746267793138</v>
      </c>
      <c r="ABB1326">
        <v>1353361.6716595551</v>
      </c>
      <c r="ABC1326">
        <v>9100.5956538260107</v>
      </c>
      <c r="ABD1326">
        <v>1865440.5210198883</v>
      </c>
      <c r="ABE1326">
        <v>4821.7009433012036</v>
      </c>
      <c r="ABF1326">
        <v>1538.1227212187525</v>
      </c>
      <c r="ABG1326">
        <v>24238.083321387101</v>
      </c>
      <c r="ABH1326">
        <v>72.900023692507702</v>
      </c>
      <c r="ABI1326">
        <v>6100</v>
      </c>
      <c r="ABJ1326">
        <v>32200</v>
      </c>
      <c r="ABK1326">
        <v>6298.6837205466245</v>
      </c>
      <c r="ABL1326">
        <v>170.23926723470026</v>
      </c>
      <c r="ABO1326">
        <v>9314.9987689673744</v>
      </c>
      <c r="ABP1326">
        <v>2007030</v>
      </c>
    </row>
    <row r="1327" spans="1:744" x14ac:dyDescent="0.25">
      <c r="A1327" s="2">
        <v>41904</v>
      </c>
      <c r="B1327">
        <v>7643.2797026594853</v>
      </c>
      <c r="C1327">
        <v>43312.493503125763</v>
      </c>
      <c r="D1327">
        <v>6622.0739096985008</v>
      </c>
      <c r="E1327">
        <v>9672.6495163682503</v>
      </c>
      <c r="F1327">
        <v>5103.8701219470586</v>
      </c>
      <c r="G1327">
        <v>350380</v>
      </c>
      <c r="H1327">
        <v>11100</v>
      </c>
      <c r="I1327">
        <v>2245870</v>
      </c>
      <c r="J1327">
        <v>6000</v>
      </c>
      <c r="K1327">
        <v>754700</v>
      </c>
      <c r="L1327">
        <v>20890.0550045376</v>
      </c>
      <c r="M1327">
        <v>5950</v>
      </c>
      <c r="N1327">
        <v>2123.8259000000003</v>
      </c>
      <c r="O1327">
        <v>296146.21424477402</v>
      </c>
      <c r="P1327">
        <v>5327.0901554981456</v>
      </c>
      <c r="Q1327">
        <v>5000</v>
      </c>
      <c r="R1327">
        <v>7307.6125132209672</v>
      </c>
      <c r="S1327">
        <v>339690</v>
      </c>
      <c r="T1327">
        <v>6500</v>
      </c>
      <c r="U1327">
        <v>323590</v>
      </c>
      <c r="V1327">
        <v>24372.006450668494</v>
      </c>
      <c r="W1327">
        <v>1423137.1178463825</v>
      </c>
      <c r="X1327">
        <v>9300</v>
      </c>
      <c r="Y1327">
        <v>1000</v>
      </c>
      <c r="Z1327">
        <v>16838.634235222275</v>
      </c>
      <c r="AA1327">
        <v>13544.993227503386</v>
      </c>
      <c r="AB1327">
        <v>9031.5784000000003</v>
      </c>
      <c r="AC1327">
        <v>691230</v>
      </c>
      <c r="AD1327">
        <v>14307.537721060624</v>
      </c>
      <c r="AE1327">
        <v>32024.983987508007</v>
      </c>
      <c r="AF1327">
        <v>14183.356647688459</v>
      </c>
      <c r="AG1327">
        <v>310626.61043061531</v>
      </c>
      <c r="AJ1327">
        <v>6400.8691832340455</v>
      </c>
      <c r="AK1327">
        <v>203740</v>
      </c>
      <c r="AL1327">
        <v>6182.9018999999998</v>
      </c>
      <c r="AM1327">
        <v>87130</v>
      </c>
      <c r="AP1327">
        <v>8554.0047635220981</v>
      </c>
      <c r="AQ1327">
        <v>530982.64245004999</v>
      </c>
      <c r="AR1327">
        <v>3499.9985999999999</v>
      </c>
      <c r="AS1327">
        <v>63768.025507210201</v>
      </c>
      <c r="AT1327">
        <v>4316.2851000000001</v>
      </c>
      <c r="AU1327">
        <v>10815.550622455406</v>
      </c>
      <c r="AV1327">
        <v>6107.5773755931859</v>
      </c>
      <c r="AW1327">
        <v>392193.65865633579</v>
      </c>
      <c r="AX1327">
        <v>8025.5406815999995</v>
      </c>
      <c r="AY1327">
        <v>496730</v>
      </c>
      <c r="AZ1327">
        <v>7600</v>
      </c>
      <c r="BA1327">
        <v>95890</v>
      </c>
      <c r="BB1327">
        <v>10050.357623711416</v>
      </c>
      <c r="BC1327">
        <v>2000</v>
      </c>
      <c r="BD1327">
        <v>4700</v>
      </c>
      <c r="BE1327">
        <v>280890</v>
      </c>
      <c r="BF1327">
        <v>10215.700398717701</v>
      </c>
      <c r="BG1327">
        <v>14650</v>
      </c>
      <c r="BH1327">
        <v>4100</v>
      </c>
      <c r="BI1327">
        <v>954150</v>
      </c>
      <c r="BJ1327">
        <v>5166.2329012979999</v>
      </c>
      <c r="BK1327">
        <v>200</v>
      </c>
      <c r="BL1327">
        <v>11798.020346881849</v>
      </c>
      <c r="BM1327">
        <v>6410</v>
      </c>
      <c r="BN1327">
        <v>16329.626848607437</v>
      </c>
      <c r="BO1327">
        <v>1663.2004989602165</v>
      </c>
      <c r="BP1327">
        <v>4129.1403349073935</v>
      </c>
      <c r="BQ1327">
        <v>154933.93182906997</v>
      </c>
      <c r="BR1327">
        <v>9333.341023158433</v>
      </c>
      <c r="BS1327">
        <v>7169.3444791104484</v>
      </c>
      <c r="BT1327">
        <v>28478.994837792001</v>
      </c>
      <c r="BU1327">
        <v>7153.7468523513844</v>
      </c>
      <c r="BV1327">
        <v>6786.9006134797837</v>
      </c>
      <c r="BW1327">
        <v>1352278.6918177046</v>
      </c>
      <c r="BX1327">
        <v>14645.6119991591</v>
      </c>
      <c r="BY1327">
        <v>910</v>
      </c>
      <c r="BZ1327">
        <v>6452.1088606628855</v>
      </c>
      <c r="CA1327">
        <v>4235461.3336750753</v>
      </c>
      <c r="CB1327">
        <v>6662.9061000000002</v>
      </c>
      <c r="CC1327">
        <v>228111.27414807782</v>
      </c>
      <c r="CD1327">
        <v>14437.018393353343</v>
      </c>
      <c r="CE1327">
        <v>758.15987869441449</v>
      </c>
      <c r="CF1327">
        <v>12979.068062979615</v>
      </c>
      <c r="CG1327">
        <v>1514.9992425003788</v>
      </c>
      <c r="CH1327">
        <v>6036.9392292752373</v>
      </c>
      <c r="CI1327">
        <v>7710</v>
      </c>
      <c r="CJ1327">
        <v>5125.8474165725074</v>
      </c>
      <c r="CK1327">
        <v>40</v>
      </c>
      <c r="CN1327">
        <v>12510.864708302335</v>
      </c>
      <c r="CO1327">
        <v>2920</v>
      </c>
      <c r="CP1327">
        <v>5366.7538981245298</v>
      </c>
      <c r="CQ1327">
        <v>336490</v>
      </c>
      <c r="CR1327">
        <v>3678.7241208619898</v>
      </c>
      <c r="CS1327">
        <v>164066.2708522368</v>
      </c>
      <c r="CT1327">
        <v>172336.51500000001</v>
      </c>
      <c r="CU1327">
        <v>2500</v>
      </c>
      <c r="CV1327">
        <v>4617.3768344648315</v>
      </c>
      <c r="CW1327">
        <v>569908.47150457639</v>
      </c>
      <c r="DB1327">
        <v>6095.0743279567096</v>
      </c>
      <c r="DC1327">
        <v>748379.44334182714</v>
      </c>
      <c r="DD1327">
        <v>15432.864</v>
      </c>
      <c r="DE1327">
        <v>1946391.8038803425</v>
      </c>
      <c r="DF1327">
        <v>16407.883547899462</v>
      </c>
      <c r="DG1327">
        <v>150795.88957499855</v>
      </c>
      <c r="DH1327">
        <v>3400</v>
      </c>
      <c r="DI1327">
        <v>3160</v>
      </c>
      <c r="DJ1327">
        <v>6177.4609850303232</v>
      </c>
      <c r="DK1327">
        <v>521221.59929941851</v>
      </c>
      <c r="DL1327">
        <v>6008.1542522431555</v>
      </c>
      <c r="DM1327">
        <v>1327.4947572013937</v>
      </c>
      <c r="DP1327">
        <v>7391.1537968036773</v>
      </c>
      <c r="DQ1327">
        <v>9970</v>
      </c>
      <c r="DR1327">
        <v>10696.788735447286</v>
      </c>
      <c r="DS1327">
        <v>293730</v>
      </c>
      <c r="DT1327">
        <v>6000.0006000000003</v>
      </c>
      <c r="DU1327">
        <v>54.999994500000554</v>
      </c>
      <c r="DV1327">
        <v>5900</v>
      </c>
      <c r="DW1327">
        <v>437380</v>
      </c>
      <c r="DX1327">
        <v>8686.7843428042052</v>
      </c>
      <c r="DY1327">
        <v>19034701.159235038</v>
      </c>
      <c r="DZ1327">
        <v>7858.353088960549</v>
      </c>
      <c r="EA1327">
        <v>563347.8580102725</v>
      </c>
      <c r="EB1327">
        <v>24297.353027807054</v>
      </c>
      <c r="EC1327">
        <v>56890</v>
      </c>
      <c r="ED1327">
        <v>5724.5617406474776</v>
      </c>
      <c r="EE1327">
        <v>5100</v>
      </c>
      <c r="EF1327">
        <v>9639.9008316820928</v>
      </c>
      <c r="EG1327">
        <v>888955.10045861476</v>
      </c>
      <c r="EH1327">
        <v>7564.0877225709146</v>
      </c>
      <c r="EI1327">
        <v>155304.06212162485</v>
      </c>
      <c r="EL1327">
        <v>85887.231469809063</v>
      </c>
      <c r="EM1327">
        <v>175780</v>
      </c>
      <c r="EN1327">
        <v>6542.0530000000008</v>
      </c>
      <c r="EO1327">
        <v>124120.05833642741</v>
      </c>
      <c r="EP1327">
        <v>15978.427368379987</v>
      </c>
      <c r="EQ1327">
        <v>411801.54649787094</v>
      </c>
      <c r="ER1327">
        <v>17200</v>
      </c>
      <c r="ES1327">
        <v>30</v>
      </c>
      <c r="ET1327">
        <v>4972.4174713493676</v>
      </c>
      <c r="EU1327">
        <v>377.0955378398109</v>
      </c>
      <c r="EX1327">
        <v>8792.9777316923992</v>
      </c>
      <c r="EY1327">
        <v>404576.25488780753</v>
      </c>
      <c r="EZ1327">
        <v>2812.4971275711532</v>
      </c>
      <c r="FA1327">
        <v>24434.42831504254</v>
      </c>
      <c r="FB1327">
        <v>10966.064643904368</v>
      </c>
      <c r="FC1327">
        <v>8864.2059021005643</v>
      </c>
      <c r="FD1327">
        <v>9071.0761705672685</v>
      </c>
      <c r="FE1327">
        <v>485480</v>
      </c>
      <c r="FF1327">
        <v>9380.9522880289569</v>
      </c>
      <c r="FG1327">
        <v>5198847.5159644103</v>
      </c>
      <c r="FH1327">
        <v>11080.539390336035</v>
      </c>
      <c r="FI1327">
        <v>370913.559930616</v>
      </c>
      <c r="FJ1327">
        <v>23943.7651112694</v>
      </c>
      <c r="FK1327">
        <v>62105.993789400622</v>
      </c>
      <c r="FL1327">
        <v>11615.585578031983</v>
      </c>
      <c r="FM1327">
        <v>10027.986197204589</v>
      </c>
      <c r="FN1327">
        <v>29118.716836876156</v>
      </c>
      <c r="FO1327">
        <v>162010.00566192568</v>
      </c>
      <c r="NG1327">
        <v>15633.755986593935</v>
      </c>
      <c r="NH1327">
        <v>6763802.1425889097</v>
      </c>
      <c r="NI1327">
        <v>12605.291358996295</v>
      </c>
      <c r="NJ1327">
        <v>1985840.8014159198</v>
      </c>
      <c r="NK1327">
        <v>30388.580368397474</v>
      </c>
      <c r="NL1327">
        <v>300971.97961119912</v>
      </c>
      <c r="NM1327">
        <v>7244.0640762307676</v>
      </c>
      <c r="NN1327">
        <v>383839.89808104688</v>
      </c>
      <c r="NO1327">
        <v>15045.84041706614</v>
      </c>
      <c r="NP1327">
        <v>587603.01593250921</v>
      </c>
      <c r="NQ1327">
        <v>25040.705397634116</v>
      </c>
      <c r="NR1327">
        <v>890383.62919198233</v>
      </c>
      <c r="NS1327">
        <v>18642.151509242733</v>
      </c>
      <c r="NT1327">
        <v>15810</v>
      </c>
      <c r="NU1327">
        <v>7197.2510845616416</v>
      </c>
      <c r="NV1327">
        <v>93.600046800030881</v>
      </c>
      <c r="NW1327">
        <v>5411.0795422680003</v>
      </c>
      <c r="NX1327">
        <v>9410</v>
      </c>
      <c r="NY1327">
        <v>27348.373216957869</v>
      </c>
      <c r="NZ1327">
        <v>12869.989704008236</v>
      </c>
      <c r="OA1327">
        <v>22780.773375311295</v>
      </c>
      <c r="OB1327">
        <v>2260</v>
      </c>
      <c r="OC1327">
        <v>18640.241969614686</v>
      </c>
      <c r="OD1327">
        <v>282164.07054101763</v>
      </c>
      <c r="OE1327">
        <v>10479.367740077456</v>
      </c>
      <c r="OF1327">
        <v>767790</v>
      </c>
      <c r="OG1327">
        <v>9319.6734774491269</v>
      </c>
      <c r="OH1327">
        <v>29760</v>
      </c>
      <c r="OI1327">
        <v>13173.951621507294</v>
      </c>
      <c r="OJ1327">
        <v>1272280</v>
      </c>
      <c r="OK1327">
        <v>13979.076758657719</v>
      </c>
      <c r="OL1327">
        <v>262306.59315387357</v>
      </c>
      <c r="OM1327">
        <v>5500.4149407822306</v>
      </c>
      <c r="ON1327">
        <v>48476.980609206301</v>
      </c>
      <c r="OO1327">
        <v>50814.183404557931</v>
      </c>
      <c r="OP1327">
        <v>3600</v>
      </c>
      <c r="OQ1327">
        <v>52745.165516096757</v>
      </c>
      <c r="OR1327">
        <v>310</v>
      </c>
      <c r="OS1327">
        <v>18445.658882569565</v>
      </c>
      <c r="OT1327">
        <v>1785974.1070129464</v>
      </c>
      <c r="OU1327">
        <v>9256.3188565775981</v>
      </c>
      <c r="OV1327">
        <v>38345.775686293782</v>
      </c>
      <c r="OY1327">
        <v>5019.8984228600038</v>
      </c>
      <c r="OZ1327">
        <v>12350</v>
      </c>
      <c r="PA1327">
        <v>7635.1076626904169</v>
      </c>
      <c r="PB1327">
        <v>752316.8166077215</v>
      </c>
      <c r="PC1327">
        <v>4743.0261389692978</v>
      </c>
      <c r="PD1327">
        <v>347146.3712785836</v>
      </c>
      <c r="PE1327">
        <v>16584.76746705711</v>
      </c>
      <c r="PF1327">
        <v>586900</v>
      </c>
      <c r="PG1327">
        <v>27566.760201591187</v>
      </c>
      <c r="PH1327">
        <v>432310</v>
      </c>
      <c r="PI1327">
        <v>15800</v>
      </c>
      <c r="PJ1327">
        <v>375610</v>
      </c>
      <c r="PK1327">
        <v>8192.8536000000004</v>
      </c>
      <c r="PL1327">
        <v>290</v>
      </c>
      <c r="PM1327">
        <v>19509.347731007736</v>
      </c>
      <c r="PN1327">
        <v>1585861.896465474</v>
      </c>
      <c r="PO1327">
        <v>5903.8635425465445</v>
      </c>
      <c r="PP1327">
        <v>6927130.8426642176</v>
      </c>
      <c r="PQ1327">
        <v>12999.214428296073</v>
      </c>
      <c r="PR1327">
        <v>18920</v>
      </c>
      <c r="PS1327">
        <v>8023.8572552461819</v>
      </c>
      <c r="PT1327">
        <v>10775.186083489261</v>
      </c>
      <c r="PU1327">
        <v>10568.927824720278</v>
      </c>
      <c r="PV1327">
        <v>86250</v>
      </c>
      <c r="PW1327">
        <v>48140.103967892457</v>
      </c>
      <c r="PX1327">
        <v>20690</v>
      </c>
      <c r="PY1327">
        <v>5287.2669917871444</v>
      </c>
      <c r="PZ1327">
        <v>8444.8786165621805</v>
      </c>
      <c r="QA1327">
        <v>15976.420608128361</v>
      </c>
      <c r="QB1327">
        <v>181.84382273752684</v>
      </c>
      <c r="QC1327">
        <v>51716.415336711434</v>
      </c>
      <c r="QD1327">
        <v>239570.20748413401</v>
      </c>
      <c r="QE1327">
        <v>4215.2468274979692</v>
      </c>
      <c r="QF1327">
        <v>9107.9990892000915</v>
      </c>
      <c r="QG1327">
        <v>21771.437279999998</v>
      </c>
      <c r="QH1327">
        <v>3884.9984460006217</v>
      </c>
      <c r="QI1327">
        <v>8824.6534279882271</v>
      </c>
      <c r="QJ1327">
        <v>68720</v>
      </c>
      <c r="QK1327">
        <v>5101.4281577918855</v>
      </c>
      <c r="QL1327">
        <v>5110</v>
      </c>
      <c r="QM1327">
        <v>26934.82317934962</v>
      </c>
      <c r="QN1327">
        <v>10814.178922293364</v>
      </c>
      <c r="QO1327">
        <v>10384.415263124663</v>
      </c>
      <c r="QP1327">
        <v>138744.24783734113</v>
      </c>
      <c r="QQ1327">
        <v>34519.797253595338</v>
      </c>
      <c r="QR1327">
        <v>2890</v>
      </c>
      <c r="QS1327">
        <v>2491.6185017617531</v>
      </c>
      <c r="QT1327">
        <v>23.999988000005999</v>
      </c>
      <c r="QU1327">
        <v>12497.253720409484</v>
      </c>
      <c r="QV1327">
        <v>301452.96371576114</v>
      </c>
      <c r="QW1327">
        <v>4240.1778471812531</v>
      </c>
      <c r="QX1327">
        <v>1467.7698704588249</v>
      </c>
      <c r="QY1327">
        <v>27889.849795396094</v>
      </c>
      <c r="QZ1327">
        <v>51167.984649604608</v>
      </c>
      <c r="RA1327">
        <v>9934.4025097413778</v>
      </c>
      <c r="RB1327">
        <v>74369.962815018589</v>
      </c>
      <c r="RC1327">
        <v>7916.2628999999997</v>
      </c>
      <c r="RD1327">
        <v>468457.40810351307</v>
      </c>
      <c r="RE1327">
        <v>3631.2549085799997</v>
      </c>
      <c r="RF1327">
        <v>33087.996691200329</v>
      </c>
      <c r="RG1327">
        <v>23644.095900685814</v>
      </c>
      <c r="RH1327">
        <v>121198.53029963258</v>
      </c>
      <c r="RI1327">
        <v>6633.7389887790505</v>
      </c>
      <c r="RJ1327">
        <v>12000</v>
      </c>
      <c r="RK1327">
        <v>11615.830638574591</v>
      </c>
      <c r="RL1327">
        <v>225.19390070681905</v>
      </c>
      <c r="RM1327">
        <v>8400</v>
      </c>
      <c r="RN1327">
        <v>4197620</v>
      </c>
      <c r="RO1327">
        <v>11350.88786993784</v>
      </c>
      <c r="RP1327">
        <v>13624.597275080409</v>
      </c>
      <c r="RQ1327">
        <v>5182.8223287467263</v>
      </c>
      <c r="RR1327">
        <v>12100</v>
      </c>
      <c r="RS1327">
        <v>61311.389549779858</v>
      </c>
      <c r="RT1327">
        <v>11.500002875000717</v>
      </c>
      <c r="RU1327">
        <v>51258.544508905194</v>
      </c>
      <c r="RV1327">
        <v>26804.9865975067</v>
      </c>
      <c r="RW1327">
        <v>8939.3564100524563</v>
      </c>
      <c r="RX1327">
        <v>1350</v>
      </c>
      <c r="RY1327">
        <v>70621.8239931602</v>
      </c>
      <c r="RZ1327">
        <v>771447.63857241266</v>
      </c>
      <c r="SA1327">
        <v>8283.4729879351053</v>
      </c>
      <c r="SB1327">
        <v>789136.07089395332</v>
      </c>
      <c r="SC1327">
        <v>9221.0601765525462</v>
      </c>
      <c r="SD1327">
        <v>10781.247304689521</v>
      </c>
      <c r="SE1327">
        <v>8197.0791712572245</v>
      </c>
      <c r="SF1327">
        <v>584988.23399529362</v>
      </c>
      <c r="SG1327">
        <v>20857.618053680988</v>
      </c>
      <c r="SH1327">
        <v>612.00030600015305</v>
      </c>
      <c r="SI1327">
        <v>22251.534565515714</v>
      </c>
      <c r="SJ1327">
        <v>2739857.4856272335</v>
      </c>
      <c r="SK1327">
        <v>31586.608898776401</v>
      </c>
      <c r="SL1327">
        <v>1690</v>
      </c>
      <c r="SM1327">
        <v>7264.6584642574935</v>
      </c>
      <c r="SN1327">
        <v>148241.03557784852</v>
      </c>
      <c r="SQ1327">
        <v>21930.68334516088</v>
      </c>
      <c r="SR1327">
        <v>1200</v>
      </c>
      <c r="SS1327">
        <v>20801.813323658604</v>
      </c>
      <c r="ST1327">
        <v>60200</v>
      </c>
      <c r="SU1327">
        <v>9400</v>
      </c>
      <c r="SV1327">
        <v>3000</v>
      </c>
      <c r="SW1327">
        <v>7798.9304691751749</v>
      </c>
      <c r="SX1327">
        <v>26810</v>
      </c>
      <c r="SY1327">
        <v>10228.151080537935</v>
      </c>
      <c r="SZ1327">
        <v>15210</v>
      </c>
      <c r="TA1327">
        <v>4057.4521364951001</v>
      </c>
      <c r="TB1327">
        <v>987478.88782813889</v>
      </c>
      <c r="TC1327">
        <v>12020.420659411864</v>
      </c>
      <c r="TD1327">
        <v>804164.53582523449</v>
      </c>
      <c r="TE1327">
        <v>16991.687862953167</v>
      </c>
      <c r="TF1327">
        <v>1720</v>
      </c>
      <c r="TG1327">
        <v>9931.3602565017009</v>
      </c>
      <c r="TH1327">
        <v>2190</v>
      </c>
      <c r="TI1327">
        <v>5854.3961745614961</v>
      </c>
      <c r="TJ1327">
        <v>2504096.3196707717</v>
      </c>
      <c r="TK1327">
        <v>12284.383529880055</v>
      </c>
      <c r="TL1327">
        <v>831334.13301346137</v>
      </c>
      <c r="TM1327">
        <v>10099.796805251215</v>
      </c>
      <c r="TN1327">
        <v>752484.30099372042</v>
      </c>
      <c r="TO1327">
        <v>9000.3392631409461</v>
      </c>
      <c r="TP1327">
        <v>65730</v>
      </c>
      <c r="TQ1327">
        <v>8897.7960910668335</v>
      </c>
      <c r="TR1327">
        <v>223146.02794180074</v>
      </c>
      <c r="TS1327">
        <v>5019.8895639173306</v>
      </c>
      <c r="TT1327">
        <v>620460</v>
      </c>
      <c r="TU1327">
        <v>26331.267063313109</v>
      </c>
      <c r="TV1327">
        <v>1552688.8585230038</v>
      </c>
      <c r="TW1327">
        <v>20389.966633949469</v>
      </c>
      <c r="TX1327">
        <v>41490</v>
      </c>
      <c r="TY1327">
        <v>10639.945210192507</v>
      </c>
      <c r="TZ1327">
        <v>5125417.5309627941</v>
      </c>
      <c r="UA1327">
        <v>5381.4392829497419</v>
      </c>
      <c r="UB1327">
        <v>542660.97286695137</v>
      </c>
      <c r="UC1327">
        <v>9692.3078000000005</v>
      </c>
      <c r="UD1327">
        <v>464393.21706229763</v>
      </c>
      <c r="UE1327">
        <v>6281.4116477690632</v>
      </c>
      <c r="UF1327">
        <v>302480</v>
      </c>
      <c r="UG1327">
        <v>18935.23399476023</v>
      </c>
      <c r="UH1327">
        <v>630410</v>
      </c>
      <c r="UI1327">
        <v>27698.355267466479</v>
      </c>
      <c r="UJ1327">
        <v>149585.06991702446</v>
      </c>
      <c r="UK1327">
        <v>8100</v>
      </c>
      <c r="UL1327">
        <v>250</v>
      </c>
      <c r="UM1327">
        <v>4400</v>
      </c>
      <c r="UN1327">
        <v>20</v>
      </c>
      <c r="UO1327">
        <v>12636.170681121001</v>
      </c>
      <c r="UP1327">
        <v>2975620</v>
      </c>
      <c r="UQ1327">
        <v>7887.0066291584617</v>
      </c>
      <c r="UR1327">
        <v>465782.08784008049</v>
      </c>
      <c r="US1327">
        <v>4333.7665999999999</v>
      </c>
      <c r="UT1327">
        <v>30950</v>
      </c>
      <c r="UU1327">
        <v>11019.297025232094</v>
      </c>
      <c r="UV1327">
        <v>304910</v>
      </c>
      <c r="UW1327">
        <v>9623.2553125677859</v>
      </c>
      <c r="UX1327">
        <v>1803.9998196000181</v>
      </c>
      <c r="UY1327">
        <v>15843.395334110703</v>
      </c>
      <c r="UZ1327">
        <v>337469.83126508439</v>
      </c>
      <c r="VA1327">
        <v>4053.7750421729916</v>
      </c>
      <c r="VB1327">
        <v>96044.96158201537</v>
      </c>
      <c r="VC1327">
        <v>7567.6920303254046</v>
      </c>
      <c r="VD1327">
        <v>14280</v>
      </c>
      <c r="VE1327">
        <v>29288.7003044341</v>
      </c>
      <c r="VF1327">
        <v>87702.260770233959</v>
      </c>
      <c r="VG1327">
        <v>13759.048429802251</v>
      </c>
      <c r="VH1327">
        <v>117110.78772786603</v>
      </c>
      <c r="VI1327">
        <v>16270.272995574534</v>
      </c>
      <c r="VJ1327">
        <v>20267.11474781964</v>
      </c>
      <c r="VM1327">
        <v>4592.4886769664008</v>
      </c>
      <c r="VN1327">
        <v>7813.2012501121999</v>
      </c>
      <c r="VO1327">
        <v>12635.598148712106</v>
      </c>
      <c r="VP1327">
        <v>64610</v>
      </c>
      <c r="VQ1327">
        <v>15097.392070621712</v>
      </c>
      <c r="VR1327">
        <v>7620</v>
      </c>
      <c r="VS1327">
        <v>21412.807259794412</v>
      </c>
      <c r="VT1327">
        <v>193145.61062554058</v>
      </c>
      <c r="VU1327">
        <v>3611.1140000000005</v>
      </c>
      <c r="VV1327">
        <v>7217.9942256046188</v>
      </c>
      <c r="VW1327">
        <v>6776.8608595041997</v>
      </c>
      <c r="VX1327">
        <v>443065.61138687329</v>
      </c>
      <c r="VY1327">
        <v>26190.799961496505</v>
      </c>
      <c r="VZ1327">
        <v>1452.0005808002322</v>
      </c>
      <c r="WA1327">
        <v>13628.530916568001</v>
      </c>
      <c r="WB1327">
        <v>16430</v>
      </c>
      <c r="WC1327">
        <v>8233.2092745623922</v>
      </c>
      <c r="WD1327">
        <v>181727.50518351488</v>
      </c>
      <c r="WE1327">
        <v>26861.123289001422</v>
      </c>
      <c r="WF1327">
        <v>1830.4940854677218</v>
      </c>
      <c r="WG1327">
        <v>6689.8582738879486</v>
      </c>
      <c r="WH1327">
        <v>374188.48129057593</v>
      </c>
      <c r="WI1327">
        <v>35253.776192947866</v>
      </c>
      <c r="WJ1327">
        <v>1512.0000000002422</v>
      </c>
      <c r="WK1327">
        <v>8518.0385488863285</v>
      </c>
      <c r="WL1327">
        <v>298764.82105444453</v>
      </c>
      <c r="WM1327">
        <v>24300</v>
      </c>
      <c r="WN1327">
        <v>1964830</v>
      </c>
      <c r="WO1327">
        <v>27516.375491691073</v>
      </c>
      <c r="WP1327">
        <v>12.000004800001919</v>
      </c>
      <c r="WQ1327">
        <v>14570.679322000908</v>
      </c>
      <c r="WR1327">
        <v>549510.87322102953</v>
      </c>
      <c r="WS1327">
        <v>10607.814373477486</v>
      </c>
      <c r="WT1327">
        <v>114581.9104177609</v>
      </c>
      <c r="WU1327">
        <v>14583.26440545106</v>
      </c>
      <c r="WV1327">
        <v>1969807.1510870182</v>
      </c>
      <c r="WW1327">
        <v>14015.909019880375</v>
      </c>
      <c r="WX1327">
        <v>4190</v>
      </c>
      <c r="WY1327">
        <v>36854.83310423181</v>
      </c>
      <c r="WZ1327">
        <v>177400</v>
      </c>
      <c r="XA1327">
        <v>18403.054773065061</v>
      </c>
      <c r="XB1327">
        <v>705320.75313773646</v>
      </c>
      <c r="XC1327">
        <v>12779.890780630039</v>
      </c>
      <c r="XD1327">
        <v>353380</v>
      </c>
      <c r="XE1327">
        <v>8669.5770260681147</v>
      </c>
      <c r="XF1327">
        <v>35775.989267203222</v>
      </c>
      <c r="XG1327">
        <v>8095.6435245734738</v>
      </c>
      <c r="XH1327">
        <v>167872.29541761594</v>
      </c>
      <c r="XI1327">
        <v>6763.5015479594304</v>
      </c>
      <c r="XJ1327">
        <v>747411.65412539104</v>
      </c>
      <c r="XK1327">
        <v>21170.536265281007</v>
      </c>
      <c r="XL1327">
        <v>540693.72965311352</v>
      </c>
      <c r="XM1327">
        <v>11922.643058905998</v>
      </c>
      <c r="XN1327">
        <v>21460</v>
      </c>
      <c r="XO1327">
        <v>11359.680659433832</v>
      </c>
      <c r="XP1327">
        <v>9116.6666666666679</v>
      </c>
      <c r="XQ1327">
        <v>13463.521997284744</v>
      </c>
      <c r="XR1327">
        <v>4410</v>
      </c>
      <c r="XS1327">
        <v>9095.0626251298854</v>
      </c>
      <c r="XT1327">
        <v>785196.20548697608</v>
      </c>
      <c r="XU1327">
        <v>7604.3874659260428</v>
      </c>
      <c r="XV1327">
        <v>90810.327189038435</v>
      </c>
      <c r="XW1327">
        <v>2864.1411052347275</v>
      </c>
      <c r="XX1327">
        <v>65974.807303704714</v>
      </c>
      <c r="XY1327">
        <v>7442.1626344574133</v>
      </c>
      <c r="XZ1327">
        <v>208005.48641434804</v>
      </c>
      <c r="YA1327">
        <v>6734.8347135933227</v>
      </c>
      <c r="YB1327">
        <v>98945.042169436987</v>
      </c>
      <c r="YC1327">
        <v>7000</v>
      </c>
      <c r="YD1327">
        <v>454220</v>
      </c>
      <c r="YE1327">
        <v>3427.0704366975619</v>
      </c>
      <c r="YF1327">
        <v>101649.6813197288</v>
      </c>
      <c r="YG1327">
        <v>6705.4028281195542</v>
      </c>
      <c r="YH1327">
        <v>314894.98425525078</v>
      </c>
      <c r="YK1327">
        <v>12376.937372806749</v>
      </c>
      <c r="YL1327">
        <v>739369.0303154554</v>
      </c>
      <c r="YM1327">
        <v>7135.5407133696363</v>
      </c>
      <c r="YN1327">
        <v>1960</v>
      </c>
      <c r="YO1327">
        <v>12200</v>
      </c>
      <c r="YP1327">
        <v>66210</v>
      </c>
      <c r="YQ1327">
        <v>6602.6897243359836</v>
      </c>
      <c r="YR1327">
        <v>504587.63241257361</v>
      </c>
      <c r="YU1327">
        <v>52503.942257158007</v>
      </c>
      <c r="YV1327">
        <v>101504.94924752538</v>
      </c>
      <c r="YW1327">
        <v>11751.603708506445</v>
      </c>
      <c r="YX1327">
        <v>39522.078750001681</v>
      </c>
      <c r="YY1327">
        <v>13134.478512831756</v>
      </c>
      <c r="YZ1327">
        <v>831.196972821229</v>
      </c>
      <c r="ZA1327">
        <v>8000.0217674009346</v>
      </c>
      <c r="ZB1327">
        <v>129580</v>
      </c>
      <c r="ZC1327">
        <v>18732.372897485697</v>
      </c>
      <c r="ZD1327">
        <v>991750.21032800188</v>
      </c>
      <c r="ZE1327">
        <v>17935.626166942431</v>
      </c>
      <c r="ZF1327">
        <v>474464.76276761864</v>
      </c>
      <c r="ZG1327">
        <v>28753.146456381812</v>
      </c>
      <c r="ZH1327">
        <v>3140</v>
      </c>
      <c r="ZI1327">
        <v>13434.34438765201</v>
      </c>
      <c r="ZJ1327">
        <v>50744.974627512689</v>
      </c>
      <c r="ZK1327">
        <v>4184.4122732282294</v>
      </c>
      <c r="ZL1327">
        <v>195518.52708702305</v>
      </c>
      <c r="ZM1327">
        <v>7300</v>
      </c>
      <c r="ZN1327">
        <v>2196800</v>
      </c>
      <c r="ZQ1327">
        <v>13500.831168049475</v>
      </c>
      <c r="ZR1327">
        <v>45539.839342758962</v>
      </c>
      <c r="ZS1327">
        <v>5556.1205465466855</v>
      </c>
      <c r="ZT1327">
        <v>4604674.3547926415</v>
      </c>
      <c r="ZU1327">
        <v>12674.973244231913</v>
      </c>
      <c r="ZV1327">
        <v>9648.0061747239524</v>
      </c>
      <c r="ZW1327">
        <v>17527.083608895773</v>
      </c>
      <c r="ZX1327">
        <v>2870</v>
      </c>
      <c r="ZY1327">
        <v>4348.1918190611505</v>
      </c>
      <c r="ZZ1327">
        <v>208318.97073233235</v>
      </c>
      <c r="AAA1327">
        <v>40533.322696818053</v>
      </c>
      <c r="AAB1327">
        <v>22266.666666666668</v>
      </c>
      <c r="AAC1327">
        <v>7956.4790076599884</v>
      </c>
      <c r="AAD1327">
        <v>1783468.8226087787</v>
      </c>
      <c r="AAE1327">
        <v>5768.6294560251772</v>
      </c>
      <c r="AAF1327">
        <v>29870.549446756242</v>
      </c>
      <c r="AAG1327">
        <v>7899.0550048665373</v>
      </c>
      <c r="AAH1327">
        <v>41612.983354805408</v>
      </c>
      <c r="AAI1327">
        <v>10648.844796730864</v>
      </c>
      <c r="AAJ1327">
        <v>35839.644624053122</v>
      </c>
      <c r="AAK1327">
        <v>16581.308812237829</v>
      </c>
      <c r="AAL1327">
        <v>19520</v>
      </c>
      <c r="AAM1327">
        <v>13485.391841027891</v>
      </c>
      <c r="AAN1327">
        <v>33207.689222617832</v>
      </c>
      <c r="AAO1327">
        <v>5599.7905708009976</v>
      </c>
      <c r="AAP1327">
        <v>41730.039643528246</v>
      </c>
      <c r="AAQ1327">
        <v>7917.7350100179074</v>
      </c>
      <c r="AAR1327">
        <v>406340.76496722305</v>
      </c>
      <c r="AAS1327">
        <v>13910.927467351034</v>
      </c>
      <c r="AAT1327">
        <v>4310.5455592053013</v>
      </c>
      <c r="AAY1327">
        <v>15253.474874453552</v>
      </c>
      <c r="AAZ1327">
        <v>71480</v>
      </c>
      <c r="ABA1327">
        <v>4200.746267793138</v>
      </c>
      <c r="ABB1327">
        <v>772628.97184274159</v>
      </c>
      <c r="ABC1327">
        <v>8875.8895882994439</v>
      </c>
      <c r="ABD1327">
        <v>2302388.4399387036</v>
      </c>
      <c r="ABE1327">
        <v>4821.7009433012036</v>
      </c>
      <c r="ABF1327">
        <v>11687.402192290976</v>
      </c>
      <c r="ABG1327">
        <v>23509.616336318086</v>
      </c>
      <c r="ABH1327">
        <v>50361.76636757407</v>
      </c>
      <c r="ABI1327">
        <v>6100</v>
      </c>
      <c r="ABJ1327">
        <v>41100</v>
      </c>
      <c r="ABK1327">
        <v>6349.892531282776</v>
      </c>
      <c r="ABL1327">
        <v>9243.9922108442224</v>
      </c>
      <c r="ABM1327">
        <v>6224.8281834177888</v>
      </c>
      <c r="ABN1327">
        <v>107.86520732232174</v>
      </c>
      <c r="ABO1327">
        <v>9112.4987957289559</v>
      </c>
      <c r="ABP1327">
        <v>2003910</v>
      </c>
    </row>
    <row r="1328" spans="1:744" x14ac:dyDescent="0.25">
      <c r="A1328" s="2">
        <v>41901</v>
      </c>
      <c r="B1328">
        <v>7706.9737001816493</v>
      </c>
      <c r="C1328">
        <v>19057.497141375334</v>
      </c>
      <c r="D1328">
        <v>6688.9635451499998</v>
      </c>
      <c r="E1328">
        <v>10973.29945133585</v>
      </c>
      <c r="F1328">
        <v>5157.0354357173401</v>
      </c>
      <c r="G1328">
        <v>281350</v>
      </c>
      <c r="H1328">
        <v>11200</v>
      </c>
      <c r="I1328">
        <v>5058210</v>
      </c>
      <c r="J1328">
        <v>6100</v>
      </c>
      <c r="K1328">
        <v>369630</v>
      </c>
      <c r="L1328">
        <v>20724.260917200001</v>
      </c>
      <c r="M1328">
        <v>6100</v>
      </c>
      <c r="N1328">
        <v>2066.4252000000001</v>
      </c>
      <c r="O1328">
        <v>856871.08345368609</v>
      </c>
      <c r="R1328">
        <v>7307.6125132209672</v>
      </c>
      <c r="S1328">
        <v>205460</v>
      </c>
      <c r="T1328">
        <v>6500</v>
      </c>
      <c r="U1328">
        <v>1152570</v>
      </c>
      <c r="V1328">
        <v>24101.956517697094</v>
      </c>
      <c r="W1328">
        <v>2775195.0960186054</v>
      </c>
      <c r="X1328">
        <v>9300</v>
      </c>
      <c r="Y1328">
        <v>15000</v>
      </c>
      <c r="Z1328">
        <v>16838.634235222275</v>
      </c>
      <c r="AA1328">
        <v>224.99988750005625</v>
      </c>
      <c r="AB1328">
        <v>9118.4205000000002</v>
      </c>
      <c r="AC1328">
        <v>1162970</v>
      </c>
      <c r="AD1328">
        <v>14419.315359506407</v>
      </c>
      <c r="AE1328">
        <v>18099.990950004525</v>
      </c>
      <c r="AF1328">
        <v>14331.099946101878</v>
      </c>
      <c r="AG1328">
        <v>364050.35340075986</v>
      </c>
      <c r="AJ1328">
        <v>6400.8691832340455</v>
      </c>
      <c r="AK1328">
        <v>178220</v>
      </c>
      <c r="AL1328">
        <v>6379.1845000000003</v>
      </c>
      <c r="AM1328">
        <v>183800</v>
      </c>
      <c r="AN1328">
        <v>3238.0944680599996</v>
      </c>
      <c r="AO1328">
        <v>10.500002496953094</v>
      </c>
      <c r="AP1328">
        <v>8711.440434016371</v>
      </c>
      <c r="AQ1328">
        <v>264355.35591415991</v>
      </c>
      <c r="AR1328">
        <v>3583.3319000000001</v>
      </c>
      <c r="AS1328">
        <v>72060.028824011533</v>
      </c>
      <c r="AT1328">
        <v>4240.5608000000002</v>
      </c>
      <c r="AU1328">
        <v>68141.930661623817</v>
      </c>
      <c r="AV1328">
        <v>6107.5773755931859</v>
      </c>
      <c r="AW1328">
        <v>324065.06735304621</v>
      </c>
      <c r="AX1328">
        <v>8025.5406815999995</v>
      </c>
      <c r="AY1328">
        <v>212750</v>
      </c>
      <c r="AZ1328">
        <v>7700</v>
      </c>
      <c r="BA1328">
        <v>43930</v>
      </c>
      <c r="BB1328">
        <v>10354.913915339033</v>
      </c>
      <c r="BC1328">
        <v>3000</v>
      </c>
      <c r="BD1328">
        <v>4700</v>
      </c>
      <c r="BE1328">
        <v>240340</v>
      </c>
      <c r="BF1328">
        <v>10014.074732953535</v>
      </c>
      <c r="BG1328">
        <v>51760</v>
      </c>
      <c r="BH1328">
        <v>4100</v>
      </c>
      <c r="BI1328">
        <v>1782400</v>
      </c>
      <c r="BJ1328">
        <v>5166.2329012979999</v>
      </c>
      <c r="BK1328">
        <v>20</v>
      </c>
      <c r="BL1328">
        <v>12075.620825632011</v>
      </c>
      <c r="BM1328">
        <v>310</v>
      </c>
      <c r="BN1328">
        <v>16380.816901424385</v>
      </c>
      <c r="BO1328">
        <v>1359.6004078801768</v>
      </c>
      <c r="BP1328">
        <v>4129.1403349073935</v>
      </c>
      <c r="BQ1328">
        <v>66469.370753476862</v>
      </c>
      <c r="BR1328">
        <v>9401.9685306816591</v>
      </c>
      <c r="BS1328">
        <v>26376.577649209536</v>
      </c>
      <c r="BT1328">
        <v>28019.656211376001</v>
      </c>
      <c r="BU1328">
        <v>3982.4982477007702</v>
      </c>
      <c r="BV1328">
        <v>6873.9121598064476</v>
      </c>
      <c r="BW1328">
        <v>2131304.2294956618</v>
      </c>
      <c r="BX1328">
        <v>14423.708787050628</v>
      </c>
      <c r="BY1328">
        <v>10</v>
      </c>
      <c r="BZ1328">
        <v>6653.7372625586013</v>
      </c>
      <c r="CA1328">
        <v>4401589.7148211235</v>
      </c>
      <c r="CB1328">
        <v>6827.4223000000002</v>
      </c>
      <c r="CC1328">
        <v>514648.4054457859</v>
      </c>
      <c r="CD1328">
        <v>14102.82815276646</v>
      </c>
      <c r="CE1328">
        <v>10637.566297989324</v>
      </c>
      <c r="CF1328">
        <v>12563.73788496427</v>
      </c>
      <c r="CG1328">
        <v>14.999992500003749</v>
      </c>
      <c r="CH1328">
        <v>6324.4125259073917</v>
      </c>
      <c r="CI1328">
        <v>6780</v>
      </c>
      <c r="CJ1328">
        <v>4805.4819530367267</v>
      </c>
      <c r="CK1328">
        <v>2860</v>
      </c>
      <c r="CN1328">
        <v>12432.180024602319</v>
      </c>
      <c r="CO1328">
        <v>1960</v>
      </c>
      <c r="CP1328">
        <v>5755.6491081335544</v>
      </c>
      <c r="CQ1328">
        <v>95680</v>
      </c>
      <c r="CR1328">
        <v>3751.5701430572763</v>
      </c>
      <c r="CS1328">
        <v>85257.729397361996</v>
      </c>
      <c r="CT1328">
        <v>164382.522</v>
      </c>
      <c r="CU1328">
        <v>90</v>
      </c>
      <c r="CV1328">
        <v>4788.3907912968616</v>
      </c>
      <c r="CW1328">
        <v>237656.98811715058</v>
      </c>
      <c r="CX1328">
        <v>4947.9425105455011</v>
      </c>
      <c r="CY1328">
        <v>4010</v>
      </c>
      <c r="CZ1328">
        <v>9038.72374375449</v>
      </c>
      <c r="DA1328">
        <v>6719.9304806998589</v>
      </c>
      <c r="DB1328">
        <v>6144.6277777774976</v>
      </c>
      <c r="DC1328">
        <v>961223.14420357964</v>
      </c>
      <c r="DD1328">
        <v>16300.962600000001</v>
      </c>
      <c r="DE1328">
        <v>2202748.6278632404</v>
      </c>
      <c r="DF1328">
        <v>15349.310415776918</v>
      </c>
      <c r="DG1328">
        <v>13328.878721307403</v>
      </c>
      <c r="DH1328">
        <v>3400</v>
      </c>
      <c r="DI1328">
        <v>3000</v>
      </c>
      <c r="DJ1328">
        <v>6378.8999301943559</v>
      </c>
      <c r="DK1328">
        <v>168299.94021980197</v>
      </c>
      <c r="DL1328">
        <v>5757.8144917330237</v>
      </c>
      <c r="DM1328">
        <v>26419.748599204206</v>
      </c>
      <c r="DP1328">
        <v>7534.6713462561765</v>
      </c>
      <c r="DQ1328">
        <v>30200</v>
      </c>
      <c r="DR1328">
        <v>10442.103289365208</v>
      </c>
      <c r="DS1328">
        <v>348050</v>
      </c>
      <c r="DT1328">
        <v>5727.2732999999998</v>
      </c>
      <c r="DU1328">
        <v>208.99997910000209</v>
      </c>
      <c r="DV1328">
        <v>6000</v>
      </c>
      <c r="DW1328">
        <v>272640</v>
      </c>
      <c r="DX1328">
        <v>8986.3286304871108</v>
      </c>
      <c r="DY1328">
        <v>65392934.552422039</v>
      </c>
      <c r="DZ1328">
        <v>7916.997514997568</v>
      </c>
      <c r="EA1328">
        <v>860062.34378962859</v>
      </c>
      <c r="EB1328">
        <v>24362.145969214547</v>
      </c>
      <c r="EC1328">
        <v>76390</v>
      </c>
      <c r="ED1328">
        <v>6078.6583431617546</v>
      </c>
      <c r="EE1328">
        <v>3340</v>
      </c>
      <c r="EF1328">
        <v>10150.248522771148</v>
      </c>
      <c r="EG1328">
        <v>639720.52101957612</v>
      </c>
      <c r="EH1328">
        <v>7846.3298017713223</v>
      </c>
      <c r="EI1328">
        <v>295512.11820484727</v>
      </c>
      <c r="EJ1328">
        <v>20526.946738693914</v>
      </c>
      <c r="EK1328">
        <v>2150</v>
      </c>
      <c r="EL1328">
        <v>86267.305270982819</v>
      </c>
      <c r="EM1328">
        <v>389580</v>
      </c>
      <c r="EN1328">
        <v>6542.0530000000008</v>
      </c>
      <c r="EO1328">
        <v>206338.89697928156</v>
      </c>
      <c r="EP1328">
        <v>16170.938541493006</v>
      </c>
      <c r="EQ1328">
        <v>413957.04132111685</v>
      </c>
      <c r="ER1328">
        <v>17900</v>
      </c>
      <c r="ES1328">
        <v>520</v>
      </c>
      <c r="ET1328">
        <v>5132.8180349412823</v>
      </c>
      <c r="EU1328">
        <v>11.4271375102973</v>
      </c>
      <c r="EV1328">
        <v>8437.1382544896387</v>
      </c>
      <c r="EW1328">
        <v>8260</v>
      </c>
      <c r="EX1328">
        <v>8792.9777316923992</v>
      </c>
      <c r="EY1328">
        <v>663956.19074044004</v>
      </c>
      <c r="EZ1328">
        <v>2812.4971275711532</v>
      </c>
      <c r="FA1328">
        <v>31246.450754387733</v>
      </c>
      <c r="FB1328">
        <v>11027.327574875902</v>
      </c>
      <c r="FC1328">
        <v>51892.239413917727</v>
      </c>
      <c r="FD1328">
        <v>9283.6795183149407</v>
      </c>
      <c r="FE1328">
        <v>809170</v>
      </c>
      <c r="FF1328">
        <v>9278.4282193073286</v>
      </c>
      <c r="FG1328">
        <v>11087858.823536843</v>
      </c>
      <c r="FH1328">
        <v>11160.833154034121</v>
      </c>
      <c r="FI1328">
        <v>236092.05004276309</v>
      </c>
      <c r="FJ1328">
        <v>24076.786028554234</v>
      </c>
      <c r="FK1328">
        <v>38037.99619620038</v>
      </c>
      <c r="FL1328">
        <v>11423.365485724127</v>
      </c>
      <c r="FM1328">
        <v>7854.7384145286724</v>
      </c>
      <c r="FN1328">
        <v>27288.397492843942</v>
      </c>
      <c r="FO1328">
        <v>114013.33731787145</v>
      </c>
      <c r="NG1328">
        <v>16009.825718230213</v>
      </c>
      <c r="NH1328">
        <v>5930308.5178805236</v>
      </c>
      <c r="NI1328">
        <v>12533.670385365633</v>
      </c>
      <c r="NJ1328">
        <v>3432296.6567703346</v>
      </c>
      <c r="NK1328">
        <v>29111.749260481611</v>
      </c>
      <c r="NL1328">
        <v>1965934.6136260957</v>
      </c>
      <c r="NM1328">
        <v>7244.0640762307676</v>
      </c>
      <c r="NN1328">
        <v>271957.18514128448</v>
      </c>
      <c r="NO1328">
        <v>15475.721571839453</v>
      </c>
      <c r="NP1328">
        <v>817593.07390200102</v>
      </c>
      <c r="NQ1328">
        <v>25187.571704951617</v>
      </c>
      <c r="NR1328">
        <v>948777.56329774053</v>
      </c>
      <c r="NS1328">
        <v>18781.272042893805</v>
      </c>
      <c r="NT1328">
        <v>6930</v>
      </c>
      <c r="NU1328">
        <v>6990.6314362010216</v>
      </c>
      <c r="NV1328">
        <v>2433.6012168008033</v>
      </c>
      <c r="NY1328">
        <v>27151.622330504939</v>
      </c>
      <c r="NZ1328">
        <v>45305.963755228993</v>
      </c>
      <c r="OC1328">
        <v>18718.234613839013</v>
      </c>
      <c r="OD1328">
        <v>238268.55956713989</v>
      </c>
      <c r="OE1328">
        <v>10334.824736766042</v>
      </c>
      <c r="OF1328">
        <v>1246420</v>
      </c>
      <c r="OG1328">
        <v>9319.6734774491269</v>
      </c>
      <c r="OH1328">
        <v>3720</v>
      </c>
      <c r="OI1328">
        <v>13731.311113186452</v>
      </c>
      <c r="OJ1328">
        <v>5740860</v>
      </c>
      <c r="OK1328">
        <v>13903.920431998267</v>
      </c>
      <c r="OL1328">
        <v>4994775.7785045886</v>
      </c>
      <c r="OM1328">
        <v>5447.012853978521</v>
      </c>
      <c r="ON1328">
        <v>10453.295818681359</v>
      </c>
      <c r="OO1328">
        <v>50814.183404557931</v>
      </c>
      <c r="OP1328">
        <v>200</v>
      </c>
      <c r="OQ1328">
        <v>55570.79938303052</v>
      </c>
      <c r="OR1328">
        <v>3610</v>
      </c>
      <c r="OS1328">
        <v>18186.59063983685</v>
      </c>
      <c r="OT1328">
        <v>10576629.711685143</v>
      </c>
      <c r="OU1328">
        <v>9027.7677736991409</v>
      </c>
      <c r="OV1328">
        <v>44000.296251071755</v>
      </c>
      <c r="OW1328">
        <v>9770.4261409845531</v>
      </c>
      <c r="OX1328">
        <v>171.60005148002233</v>
      </c>
      <c r="OY1328">
        <v>5019.8984228600038</v>
      </c>
      <c r="OZ1328">
        <v>4010</v>
      </c>
      <c r="PA1328">
        <v>7587.0881176420498</v>
      </c>
      <c r="PB1328">
        <v>729190.62801724486</v>
      </c>
      <c r="PC1328">
        <v>4797.5436807965316</v>
      </c>
      <c r="PD1328">
        <v>334536.29813387879</v>
      </c>
      <c r="PE1328">
        <v>16584.76746705711</v>
      </c>
      <c r="PF1328">
        <v>614510</v>
      </c>
      <c r="PG1328">
        <v>28725.027436952169</v>
      </c>
      <c r="PH1328">
        <v>6945350</v>
      </c>
      <c r="PI1328">
        <v>15500</v>
      </c>
      <c r="PJ1328">
        <v>286400</v>
      </c>
      <c r="PK1328">
        <v>7752.3775999999998</v>
      </c>
      <c r="PL1328">
        <v>49110</v>
      </c>
      <c r="PM1328">
        <v>19374.800505276653</v>
      </c>
      <c r="PN1328">
        <v>712390.6780976695</v>
      </c>
      <c r="PO1328">
        <v>5562.317717771125</v>
      </c>
      <c r="PP1328">
        <v>5202148.4734890219</v>
      </c>
      <c r="PS1328">
        <v>7959.6663972042143</v>
      </c>
      <c r="PT1328">
        <v>5302.7490568352659</v>
      </c>
      <c r="PU1328">
        <v>10650.22726952582</v>
      </c>
      <c r="PV1328">
        <v>104050</v>
      </c>
      <c r="PW1328">
        <v>48555.104864167391</v>
      </c>
      <c r="PX1328">
        <v>3020</v>
      </c>
      <c r="QA1328">
        <v>15976.420608128361</v>
      </c>
      <c r="QB1328">
        <v>309.13449865379556</v>
      </c>
      <c r="QC1328">
        <v>50758.703941587155</v>
      </c>
      <c r="QD1328">
        <v>105442.68653117323</v>
      </c>
      <c r="QE1328">
        <v>4215.2468274979692</v>
      </c>
      <c r="QF1328">
        <v>34451.996554800346</v>
      </c>
      <c r="QG1328">
        <v>22857.151999999998</v>
      </c>
      <c r="QH1328">
        <v>174.999930000028</v>
      </c>
      <c r="QI1328">
        <v>8621.0075796500369</v>
      </c>
      <c r="QJ1328">
        <v>76410</v>
      </c>
      <c r="QM1328">
        <v>27650.482732424123</v>
      </c>
      <c r="QN1328">
        <v>5957.7501056560986</v>
      </c>
      <c r="QO1328">
        <v>10161.437021278429</v>
      </c>
      <c r="QP1328">
        <v>437935.94834204169</v>
      </c>
      <c r="QQ1328">
        <v>34594.840291103159</v>
      </c>
      <c r="QR1328">
        <v>1520</v>
      </c>
      <c r="QS1328">
        <v>2524.8400817852435</v>
      </c>
      <c r="QT1328">
        <v>23.999988000005999</v>
      </c>
      <c r="QU1328">
        <v>12437.742988407534</v>
      </c>
      <c r="QV1328">
        <v>216521.19949214591</v>
      </c>
      <c r="QW1328">
        <v>4240.1778471812531</v>
      </c>
      <c r="QX1328">
        <v>4204.1122718142051</v>
      </c>
      <c r="QY1328">
        <v>28354.680625319357</v>
      </c>
      <c r="QZ1328">
        <v>46370.986088704172</v>
      </c>
      <c r="RA1328">
        <v>10139.235551179345</v>
      </c>
      <c r="RB1328">
        <v>200219.89989005006</v>
      </c>
      <c r="RC1328">
        <v>7916.2628999999997</v>
      </c>
      <c r="RD1328">
        <v>235412.72233391844</v>
      </c>
      <c r="RE1328">
        <v>3631.2549085799997</v>
      </c>
      <c r="RF1328">
        <v>47981.995201800484</v>
      </c>
      <c r="RG1328">
        <v>23644.095900685814</v>
      </c>
      <c r="RH1328">
        <v>76762.519190629799</v>
      </c>
      <c r="RI1328">
        <v>6758.9038753597852</v>
      </c>
      <c r="RJ1328">
        <v>1110</v>
      </c>
      <c r="RK1328">
        <v>11615.830638574591</v>
      </c>
      <c r="RL1328">
        <v>1403.1312274809493</v>
      </c>
      <c r="RM1328">
        <v>8400</v>
      </c>
      <c r="RN1328">
        <v>14164150</v>
      </c>
      <c r="RO1328">
        <v>11617.967584524611</v>
      </c>
      <c r="RP1328">
        <v>137177.67256446413</v>
      </c>
      <c r="RQ1328">
        <v>5182.8223287467263</v>
      </c>
      <c r="RR1328">
        <v>33350</v>
      </c>
      <c r="RS1328">
        <v>59012.212441663083</v>
      </c>
      <c r="RT1328">
        <v>2449.5006123751532</v>
      </c>
      <c r="RU1328">
        <v>51541.740887407424</v>
      </c>
      <c r="RV1328">
        <v>34154.982922508541</v>
      </c>
      <c r="RW1328">
        <v>9417.0319434140347</v>
      </c>
      <c r="RX1328">
        <v>110</v>
      </c>
      <c r="RY1328">
        <v>69922.598013029899</v>
      </c>
      <c r="RZ1328">
        <v>2023575.0611788339</v>
      </c>
      <c r="SA1328">
        <v>8222.1139287652168</v>
      </c>
      <c r="SB1328">
        <v>1160062.4452293492</v>
      </c>
      <c r="SC1328">
        <v>9221.0601765525462</v>
      </c>
      <c r="SD1328">
        <v>25857.743535567344</v>
      </c>
      <c r="SE1328">
        <v>8310.1423322400806</v>
      </c>
      <c r="SF1328">
        <v>347364.13894565561</v>
      </c>
      <c r="SG1328">
        <v>20857.618053680988</v>
      </c>
      <c r="SH1328">
        <v>51.000025500012754</v>
      </c>
      <c r="SI1328">
        <v>22671.374840336757</v>
      </c>
      <c r="SJ1328">
        <v>2884458.4564930671</v>
      </c>
      <c r="SK1328">
        <v>31276.936262513897</v>
      </c>
      <c r="SL1328">
        <v>1190</v>
      </c>
      <c r="SM1328">
        <v>7435.5916045929625</v>
      </c>
      <c r="SN1328">
        <v>59285.814228595416</v>
      </c>
      <c r="SO1328">
        <v>4942.6629770873906</v>
      </c>
      <c r="SP1328">
        <v>2010</v>
      </c>
      <c r="SQ1328">
        <v>22626.895514848529</v>
      </c>
      <c r="SR1328">
        <v>2370</v>
      </c>
      <c r="SS1328">
        <v>21185.846800403062</v>
      </c>
      <c r="ST1328">
        <v>44110</v>
      </c>
      <c r="SU1328">
        <v>9400</v>
      </c>
      <c r="SV1328">
        <v>5150</v>
      </c>
      <c r="SW1328">
        <v>7729.2971614146809</v>
      </c>
      <c r="SX1328">
        <v>19820</v>
      </c>
      <c r="SY1328">
        <v>10148.243650221231</v>
      </c>
      <c r="SZ1328">
        <v>49110</v>
      </c>
      <c r="TA1328">
        <v>4083.1322133083618</v>
      </c>
      <c r="TB1328">
        <v>606697.57383612613</v>
      </c>
      <c r="TC1328">
        <v>12386.524841932021</v>
      </c>
      <c r="TD1328">
        <v>823929.40152600128</v>
      </c>
      <c r="TE1328">
        <v>17671.355377471296</v>
      </c>
      <c r="TF1328">
        <v>3200</v>
      </c>
      <c r="TG1328">
        <v>9869.6747890700117</v>
      </c>
      <c r="TH1328">
        <v>21950</v>
      </c>
      <c r="TI1328">
        <v>5718.2474263158801</v>
      </c>
      <c r="TJ1328">
        <v>2659356.9295340478</v>
      </c>
      <c r="TK1328">
        <v>12284.383529880055</v>
      </c>
      <c r="TL1328">
        <v>1014748.862359818</v>
      </c>
      <c r="TM1328">
        <v>10427.71228594119</v>
      </c>
      <c r="TN1328">
        <v>332532.13301285321</v>
      </c>
      <c r="TO1328">
        <v>9073.5127530851805</v>
      </c>
      <c r="TP1328">
        <v>55440</v>
      </c>
      <c r="TQ1328">
        <v>8897.7960910668335</v>
      </c>
      <c r="TR1328">
        <v>171503.66147526971</v>
      </c>
      <c r="TS1328">
        <v>5019.8895639173306</v>
      </c>
      <c r="TT1328">
        <v>479750</v>
      </c>
      <c r="TU1328">
        <v>26331.267063313109</v>
      </c>
      <c r="TV1328">
        <v>7252663.3276253408</v>
      </c>
      <c r="TW1328">
        <v>20527.736678773454</v>
      </c>
      <c r="TX1328">
        <v>12940</v>
      </c>
      <c r="TY1328">
        <v>10545.786403022661</v>
      </c>
      <c r="TZ1328">
        <v>9810953.0627276916</v>
      </c>
      <c r="UA1328">
        <v>5075.6756873275972</v>
      </c>
      <c r="UB1328">
        <v>140321.99298390036</v>
      </c>
      <c r="UC1328">
        <v>9890.11</v>
      </c>
      <c r="UD1328">
        <v>679891.32577898528</v>
      </c>
      <c r="UE1328">
        <v>6673.99987575463</v>
      </c>
      <c r="UF1328">
        <v>334590</v>
      </c>
      <c r="UG1328">
        <v>18628.838622676729</v>
      </c>
      <c r="UH1328">
        <v>5734670</v>
      </c>
      <c r="UI1328">
        <v>27698.355267466479</v>
      </c>
      <c r="UJ1328">
        <v>322155.30443108344</v>
      </c>
      <c r="UK1328">
        <v>8200</v>
      </c>
      <c r="UL1328">
        <v>2060</v>
      </c>
      <c r="UM1328">
        <v>4500</v>
      </c>
      <c r="UN1328">
        <v>2030</v>
      </c>
      <c r="UO1328">
        <v>12636.170681121001</v>
      </c>
      <c r="UP1328">
        <v>3826640</v>
      </c>
      <c r="UQ1328">
        <v>7820.7292625268765</v>
      </c>
      <c r="UR1328">
        <v>161172.77952002786</v>
      </c>
      <c r="US1328">
        <v>4333.7665999999999</v>
      </c>
      <c r="UT1328">
        <v>15430</v>
      </c>
      <c r="UU1328">
        <v>11164.287775564098</v>
      </c>
      <c r="UV1328">
        <v>136690</v>
      </c>
      <c r="UW1328">
        <v>9829.4679264085244</v>
      </c>
      <c r="UX1328">
        <v>47332.995266700476</v>
      </c>
      <c r="UY1328">
        <v>15549.999124219767</v>
      </c>
      <c r="UZ1328">
        <v>149129.92543503729</v>
      </c>
      <c r="VA1328">
        <v>4167.4322863460657</v>
      </c>
      <c r="VB1328">
        <v>289844.88406204636</v>
      </c>
      <c r="VC1328">
        <v>7641.8850894462439</v>
      </c>
      <c r="VD1328">
        <v>20380</v>
      </c>
      <c r="VE1328">
        <v>29288.7003044341</v>
      </c>
      <c r="VF1328">
        <v>415878.97758793522</v>
      </c>
      <c r="VG1328">
        <v>14744.6536181835</v>
      </c>
      <c r="VH1328">
        <v>761664.00993986602</v>
      </c>
      <c r="VI1328">
        <v>15384.498821030364</v>
      </c>
      <c r="VJ1328">
        <v>35265.693280203057</v>
      </c>
      <c r="VK1328">
        <v>11205.953487527944</v>
      </c>
      <c r="VL1328">
        <v>11.542493088931785</v>
      </c>
      <c r="VM1328">
        <v>4592.4886769664008</v>
      </c>
      <c r="VN1328">
        <v>2407.2003851520617</v>
      </c>
      <c r="VO1328">
        <v>12635.598148712106</v>
      </c>
      <c r="VP1328">
        <v>78110</v>
      </c>
      <c r="VQ1328">
        <v>14968.354531556568</v>
      </c>
      <c r="VR1328">
        <v>22560</v>
      </c>
      <c r="VS1328">
        <v>21603.143324325916</v>
      </c>
      <c r="VT1328">
        <v>455080.56897783699</v>
      </c>
      <c r="VU1328">
        <v>3388.8916000000004</v>
      </c>
      <c r="VV1328">
        <v>80423.935660851464</v>
      </c>
      <c r="VW1328">
        <v>6859.5055041322994</v>
      </c>
      <c r="VX1328">
        <v>553284.48934309662</v>
      </c>
      <c r="VY1328">
        <v>26190.799961496505</v>
      </c>
      <c r="VZ1328">
        <v>17496.006998402798</v>
      </c>
      <c r="WA1328">
        <v>13768.310720840498</v>
      </c>
      <c r="WB1328">
        <v>17960</v>
      </c>
      <c r="WC1328">
        <v>8490.4970643924662</v>
      </c>
      <c r="WD1328">
        <v>196884.00033851416</v>
      </c>
      <c r="WE1328">
        <v>27081.296430714548</v>
      </c>
      <c r="WF1328">
        <v>17.433277004454492</v>
      </c>
      <c r="WG1328">
        <v>6766.7531965763164</v>
      </c>
      <c r="WH1328">
        <v>635617.46821912657</v>
      </c>
      <c r="WI1328">
        <v>35983.164665905424</v>
      </c>
      <c r="WJ1328">
        <v>134.40000000002149</v>
      </c>
      <c r="WK1328">
        <v>8419.4501397557015</v>
      </c>
      <c r="WL1328">
        <v>1497899.5505166166</v>
      </c>
      <c r="WM1328">
        <v>24500</v>
      </c>
      <c r="WN1328">
        <v>7188330</v>
      </c>
      <c r="WO1328">
        <v>26002.974839648075</v>
      </c>
      <c r="WP1328">
        <v>900.00036000014404</v>
      </c>
      <c r="WQ1328">
        <v>14503.533334341919</v>
      </c>
      <c r="WR1328">
        <v>691083.76656448492</v>
      </c>
      <c r="WS1328">
        <v>10542.131312341398</v>
      </c>
      <c r="WT1328">
        <v>7019.9945116395374</v>
      </c>
      <c r="WU1328">
        <v>14923.288705060024</v>
      </c>
      <c r="WV1328">
        <v>1483061.1852999139</v>
      </c>
      <c r="WW1328">
        <v>13829.03023294864</v>
      </c>
      <c r="WX1328">
        <v>4170</v>
      </c>
      <c r="WY1328">
        <v>36671.475725603799</v>
      </c>
      <c r="WZ1328">
        <v>3008040</v>
      </c>
      <c r="XA1328">
        <v>18059.714198940714</v>
      </c>
      <c r="XB1328">
        <v>2068131.7761538783</v>
      </c>
      <c r="XC1328">
        <v>12779.890780630039</v>
      </c>
      <c r="XD1328">
        <v>515740</v>
      </c>
      <c r="XE1328">
        <v>8669.5770260681147</v>
      </c>
      <c r="XF1328">
        <v>2313.9993058002083</v>
      </c>
      <c r="XG1328">
        <v>7977.1706925065464</v>
      </c>
      <c r="XH1328">
        <v>242363.48964187881</v>
      </c>
      <c r="XI1328">
        <v>6962.4280640758834</v>
      </c>
      <c r="XJ1328">
        <v>444754.40694998478</v>
      </c>
      <c r="XK1328">
        <v>20935.308084555661</v>
      </c>
      <c r="XL1328">
        <v>859026.97048648039</v>
      </c>
      <c r="XM1328">
        <v>11669.73850917163</v>
      </c>
      <c r="XN1328">
        <v>44160</v>
      </c>
      <c r="XO1328">
        <v>11398.319029023745</v>
      </c>
      <c r="XP1328">
        <v>716.66666666666674</v>
      </c>
      <c r="XQ1328">
        <v>14389.911125538287</v>
      </c>
      <c r="XR1328">
        <v>10920</v>
      </c>
      <c r="XS1328">
        <v>9025.6346661594271</v>
      </c>
      <c r="XT1328">
        <v>6590339.4243916562</v>
      </c>
      <c r="XU1328">
        <v>7678.9402842194359</v>
      </c>
      <c r="XV1328">
        <v>169000.2337848295</v>
      </c>
      <c r="XW1328">
        <v>2928.5038267006767</v>
      </c>
      <c r="XX1328">
        <v>117708.9353725994</v>
      </c>
      <c r="XY1328">
        <v>6964.5907006954394</v>
      </c>
      <c r="XZ1328">
        <v>52779.886291565512</v>
      </c>
      <c r="YA1328">
        <v>6734.8347135933227</v>
      </c>
      <c r="YB1328">
        <v>81400.034691921494</v>
      </c>
      <c r="YC1328">
        <v>7000</v>
      </c>
      <c r="YD1328">
        <v>321910</v>
      </c>
      <c r="YE1328">
        <v>3534.1663878443605</v>
      </c>
      <c r="YF1328">
        <v>23472.018777611265</v>
      </c>
      <c r="YG1328">
        <v>6790.2813449311943</v>
      </c>
      <c r="YH1328">
        <v>330361.4834819258</v>
      </c>
      <c r="YK1328">
        <v>12521.41524097181</v>
      </c>
      <c r="YL1328">
        <v>613674.29316282889</v>
      </c>
      <c r="YM1328">
        <v>6864.570812861929</v>
      </c>
      <c r="YN1328">
        <v>2680</v>
      </c>
      <c r="YO1328">
        <v>12300</v>
      </c>
      <c r="YP1328">
        <v>198970</v>
      </c>
      <c r="YQ1328">
        <v>6763.1717662469291</v>
      </c>
      <c r="YR1328">
        <v>897082.08164076624</v>
      </c>
      <c r="YS1328">
        <v>2338.8702974618559</v>
      </c>
      <c r="YT1328">
        <v>11265.104196251283</v>
      </c>
      <c r="YU1328">
        <v>53458.559389106333</v>
      </c>
      <c r="YV1328">
        <v>2177308.9113455443</v>
      </c>
      <c r="YW1328">
        <v>11096.596288688052</v>
      </c>
      <c r="YX1328">
        <v>14756.857500000628</v>
      </c>
      <c r="YY1328">
        <v>13071.026925813243</v>
      </c>
      <c r="YZ1328">
        <v>519.49810801326805</v>
      </c>
      <c r="ZA1328">
        <v>8187.5222775743941</v>
      </c>
      <c r="ZB1328">
        <v>87680</v>
      </c>
      <c r="ZC1328">
        <v>17561.599591392842</v>
      </c>
      <c r="ZD1328">
        <v>3700717.48612653</v>
      </c>
      <c r="ZE1328">
        <v>17935.626166942431</v>
      </c>
      <c r="ZF1328">
        <v>543269.72836513584</v>
      </c>
      <c r="ZG1328">
        <v>28688.677518138807</v>
      </c>
      <c r="ZH1328">
        <v>9980</v>
      </c>
      <c r="ZI1328">
        <v>13300.000943775491</v>
      </c>
      <c r="ZJ1328">
        <v>164.99991750004125</v>
      </c>
      <c r="ZK1328">
        <v>4137.918803525693</v>
      </c>
      <c r="ZL1328">
        <v>172044.71182904547</v>
      </c>
      <c r="ZM1328">
        <v>7700</v>
      </c>
      <c r="ZN1328">
        <v>1624010</v>
      </c>
      <c r="ZQ1328">
        <v>13436.388059848765</v>
      </c>
      <c r="ZR1328">
        <v>46238.372256972485</v>
      </c>
      <c r="ZS1328">
        <v>5591.2858664615387</v>
      </c>
      <c r="ZT1328">
        <v>4174947.4435178363</v>
      </c>
      <c r="ZU1328">
        <v>12674.973244231913</v>
      </c>
      <c r="ZV1328">
        <v>720.00046080029495</v>
      </c>
      <c r="ZW1328">
        <v>17527.083608895773</v>
      </c>
      <c r="ZX1328">
        <v>500</v>
      </c>
      <c r="ZY1328">
        <v>4406.1677099819644</v>
      </c>
      <c r="ZZ1328">
        <v>216620.36273841053</v>
      </c>
      <c r="AAA1328">
        <v>39286.143536915966</v>
      </c>
      <c r="AAB1328">
        <v>21360</v>
      </c>
      <c r="AAC1328">
        <v>8169.5989810794545</v>
      </c>
      <c r="AAD1328">
        <v>3196948.5964876493</v>
      </c>
      <c r="AAE1328">
        <v>5843.5467216878424</v>
      </c>
      <c r="AAF1328">
        <v>100659.96491416218</v>
      </c>
      <c r="AAG1328">
        <v>7844.2004562216316</v>
      </c>
      <c r="AAH1328">
        <v>67781.972887208816</v>
      </c>
      <c r="AAI1328">
        <v>10648.844796730864</v>
      </c>
      <c r="AAJ1328">
        <v>346742.49798862357</v>
      </c>
      <c r="AAK1328">
        <v>16794.802058747329</v>
      </c>
      <c r="AAL1328">
        <v>27990</v>
      </c>
      <c r="AAM1328">
        <v>14018.98648221965</v>
      </c>
      <c r="AAN1328">
        <v>14689.432372310996</v>
      </c>
      <c r="AAO1328">
        <v>5648.4844018514395</v>
      </c>
      <c r="AAP1328">
        <v>68437.265015386321</v>
      </c>
      <c r="AAQ1328">
        <v>7956.3581076277524</v>
      </c>
      <c r="AAR1328">
        <v>251212.80611066186</v>
      </c>
      <c r="AAS1328">
        <v>13883.105612416331</v>
      </c>
      <c r="AAT1328">
        <v>30.571245100746818</v>
      </c>
      <c r="AAY1328">
        <v>16362.818501686537</v>
      </c>
      <c r="AAZ1328">
        <v>63460</v>
      </c>
      <c r="ABA1328">
        <v>4249.0307076528288</v>
      </c>
      <c r="ABB1328">
        <v>825710.44857237139</v>
      </c>
      <c r="ABC1328">
        <v>9381.4782357342228</v>
      </c>
      <c r="ABD1328">
        <v>674988.11771050713</v>
      </c>
      <c r="ABE1328">
        <v>4877.7672333395894</v>
      </c>
      <c r="ABF1328">
        <v>10557.115041092347</v>
      </c>
      <c r="ABG1328">
        <v>23244.719250838443</v>
      </c>
      <c r="ABH1328">
        <v>18978.306167949504</v>
      </c>
      <c r="ABI1328">
        <v>6300</v>
      </c>
      <c r="ABJ1328">
        <v>10000</v>
      </c>
      <c r="ABK1328">
        <v>6554.7277742273818</v>
      </c>
      <c r="ABL1328">
        <v>17.023926723470026</v>
      </c>
      <c r="ABM1328">
        <v>6224.8281834177888</v>
      </c>
      <c r="ABN1328">
        <v>550.11255734384088</v>
      </c>
      <c r="ABO1328">
        <v>9584.9987332852688</v>
      </c>
      <c r="ABP1328">
        <v>6114570</v>
      </c>
    </row>
    <row r="1329" spans="1:744" x14ac:dyDescent="0.25">
      <c r="A1329" s="2">
        <v>41900</v>
      </c>
      <c r="B1329">
        <v>7770.6676977038114</v>
      </c>
      <c r="C1329">
        <v>51397.4922903759</v>
      </c>
      <c r="D1329">
        <v>6421.4050033440008</v>
      </c>
      <c r="E1329">
        <v>104.6499947675081</v>
      </c>
      <c r="F1329">
        <v>5210.2007494876207</v>
      </c>
      <c r="G1329">
        <v>397190</v>
      </c>
      <c r="H1329">
        <v>11200</v>
      </c>
      <c r="I1329">
        <v>3094650</v>
      </c>
      <c r="J1329">
        <v>6200</v>
      </c>
      <c r="K1329">
        <v>695390</v>
      </c>
      <c r="L1329">
        <v>20724.260917200001</v>
      </c>
      <c r="M1329">
        <v>9400</v>
      </c>
      <c r="N1329">
        <v>2123.8259000000003</v>
      </c>
      <c r="O1329">
        <v>640479.99414641282</v>
      </c>
      <c r="P1329">
        <v>5327.0901554981456</v>
      </c>
      <c r="Q1329">
        <v>2530</v>
      </c>
      <c r="R1329">
        <v>7307.6125132209672</v>
      </c>
      <c r="S1329">
        <v>458710</v>
      </c>
      <c r="T1329">
        <v>6900</v>
      </c>
      <c r="U1329">
        <v>915010</v>
      </c>
      <c r="V1329">
        <v>25114.643766339836</v>
      </c>
      <c r="W1329">
        <v>2478875.0688821799</v>
      </c>
      <c r="X1329">
        <v>9200</v>
      </c>
      <c r="Y1329">
        <v>38200</v>
      </c>
      <c r="Z1329">
        <v>16784.316060269943</v>
      </c>
      <c r="AA1329">
        <v>4064.9979675010163</v>
      </c>
      <c r="AB1329">
        <v>9726.3151999999991</v>
      </c>
      <c r="AC1329">
        <v>1711030</v>
      </c>
      <c r="AD1329">
        <v>14419.315359506407</v>
      </c>
      <c r="AE1329">
        <v>32974.983512508239</v>
      </c>
      <c r="AF1329">
        <v>14183.356647688459</v>
      </c>
      <c r="AG1329">
        <v>723349.22225001315</v>
      </c>
      <c r="AJ1329">
        <v>6345.6892764820268</v>
      </c>
      <c r="AK1329">
        <v>264090</v>
      </c>
      <c r="AL1329">
        <v>6379.1845000000003</v>
      </c>
      <c r="AM1329">
        <v>238330</v>
      </c>
      <c r="AN1329">
        <v>3333.3325406499998</v>
      </c>
      <c r="AO1329">
        <v>2005.5004769180409</v>
      </c>
      <c r="AP1329">
        <v>8763.9189908477929</v>
      </c>
      <c r="AQ1329">
        <v>2114842.8473132793</v>
      </c>
      <c r="AR1329">
        <v>3499.9985999999999</v>
      </c>
      <c r="AS1329">
        <v>309636.12385444954</v>
      </c>
      <c r="AT1329">
        <v>4316.2851000000001</v>
      </c>
      <c r="AU1329">
        <v>222359.26908535304</v>
      </c>
      <c r="AV1329">
        <v>6152.8186894864693</v>
      </c>
      <c r="AW1329">
        <v>603500.49713072809</v>
      </c>
      <c r="AX1329">
        <v>7574.667609600001</v>
      </c>
      <c r="AY1329">
        <v>309270</v>
      </c>
      <c r="AZ1329">
        <v>7800</v>
      </c>
      <c r="BA1329">
        <v>90210</v>
      </c>
      <c r="BB1329">
        <v>10354.913915339033</v>
      </c>
      <c r="BC1329">
        <v>500</v>
      </c>
      <c r="BD1329">
        <v>4700</v>
      </c>
      <c r="BE1329">
        <v>495420</v>
      </c>
      <c r="BF1329">
        <v>10014.074732953535</v>
      </c>
      <c r="BG1329">
        <v>97610</v>
      </c>
      <c r="BH1329">
        <v>4000</v>
      </c>
      <c r="BI1329">
        <v>3048570</v>
      </c>
      <c r="BJ1329">
        <v>5252.3367829863009</v>
      </c>
      <c r="BK1329">
        <v>3140</v>
      </c>
      <c r="BL1329">
        <v>11659.22010750677</v>
      </c>
      <c r="BM1329">
        <v>3000</v>
      </c>
      <c r="BN1329">
        <v>15971.296478888778</v>
      </c>
      <c r="BO1329">
        <v>7339.2022017609543</v>
      </c>
      <c r="BP1329">
        <v>4204.2156137238899</v>
      </c>
      <c r="BQ1329">
        <v>204163.51016805551</v>
      </c>
      <c r="BR1329">
        <v>9401.9685306816591</v>
      </c>
      <c r="BS1329">
        <v>521.17575114100771</v>
      </c>
      <c r="BT1329">
        <v>28019.656211376001</v>
      </c>
      <c r="BU1329">
        <v>3112.2486306106025</v>
      </c>
      <c r="BV1329">
        <v>6786.9006134797837</v>
      </c>
      <c r="BW1329">
        <v>3564626.1148299109</v>
      </c>
      <c r="BZ1329">
        <v>6653.7372625586013</v>
      </c>
      <c r="CA1329">
        <v>7016675.1643041475</v>
      </c>
      <c r="CB1329">
        <v>6991.9385000000002</v>
      </c>
      <c r="CC1329">
        <v>696527.15051769977</v>
      </c>
      <c r="CD1329">
        <v>14704.370585822851</v>
      </c>
      <c r="CE1329">
        <v>9167.9025331355351</v>
      </c>
      <c r="CH1329">
        <v>6094.4338886016676</v>
      </c>
      <c r="CI1329">
        <v>15150</v>
      </c>
      <c r="CJ1329">
        <v>4677.3357676224132</v>
      </c>
      <c r="CK1329">
        <v>20</v>
      </c>
      <c r="CL1329">
        <v>6697.8707555111978</v>
      </c>
      <c r="CM1329">
        <v>14.999992500003749</v>
      </c>
      <c r="CN1329">
        <v>12353.495340902304</v>
      </c>
      <c r="CO1329">
        <v>3050</v>
      </c>
      <c r="CP1329">
        <v>5522.3119821281398</v>
      </c>
      <c r="CQ1329">
        <v>70640</v>
      </c>
      <c r="CR1329">
        <v>3787.9931541549208</v>
      </c>
      <c r="CS1329">
        <v>94168.848006690794</v>
      </c>
      <c r="CT1329">
        <v>162614.96799999999</v>
      </c>
      <c r="CU1329">
        <v>2220</v>
      </c>
      <c r="CV1329">
        <v>4788.3907912968616</v>
      </c>
      <c r="CW1329">
        <v>750718.46246407682</v>
      </c>
      <c r="CX1329">
        <v>4855.4576038063333</v>
      </c>
      <c r="CY1329">
        <v>17020</v>
      </c>
      <c r="DB1329">
        <v>6144.6277777774976</v>
      </c>
      <c r="DC1329">
        <v>2286425.9949859739</v>
      </c>
      <c r="DD1329">
        <v>16108.051800000001</v>
      </c>
      <c r="DE1329">
        <v>2353139.378407015</v>
      </c>
      <c r="DF1329">
        <v>15084.667132746275</v>
      </c>
      <c r="DG1329">
        <v>39848.51306836462</v>
      </c>
      <c r="DH1329">
        <v>3400</v>
      </c>
      <c r="DI1329">
        <v>15210</v>
      </c>
      <c r="DJ1329">
        <v>6446.0462452490328</v>
      </c>
      <c r="DK1329">
        <v>375272.89477017533</v>
      </c>
      <c r="DP1329">
        <v>7534.6713462561765</v>
      </c>
      <c r="DQ1329">
        <v>46850</v>
      </c>
      <c r="DR1329">
        <v>10442.103289365208</v>
      </c>
      <c r="DS1329">
        <v>409860</v>
      </c>
      <c r="DV1329">
        <v>6000</v>
      </c>
      <c r="DW1329">
        <v>743170</v>
      </c>
      <c r="DX1329">
        <v>8761.6704147249329</v>
      </c>
      <c r="DY1329">
        <v>22914207.622166414</v>
      </c>
      <c r="DZ1329">
        <v>7975.6419410345898</v>
      </c>
      <c r="EA1329">
        <v>1714989.244556153</v>
      </c>
      <c r="EB1329">
        <v>24491.731852029512</v>
      </c>
      <c r="EC1329">
        <v>70190</v>
      </c>
      <c r="ED1329">
        <v>6078.6583431617546</v>
      </c>
      <c r="EE1329">
        <v>8200</v>
      </c>
      <c r="EF1329">
        <v>10150.248522771148</v>
      </c>
      <c r="EG1329">
        <v>1633529.9450130663</v>
      </c>
      <c r="EH1329">
        <v>7902.7782176114024</v>
      </c>
      <c r="EI1329">
        <v>103428.04137121655</v>
      </c>
      <c r="EJ1329">
        <v>20526.946738693914</v>
      </c>
      <c r="EK1329">
        <v>1500</v>
      </c>
      <c r="EL1329">
        <v>85517.154790365574</v>
      </c>
      <c r="EM1329">
        <v>464470</v>
      </c>
      <c r="EN1329">
        <v>6448.5951000000005</v>
      </c>
      <c r="EO1329">
        <v>517034.94300642319</v>
      </c>
      <c r="EP1329">
        <v>15914.256977342324</v>
      </c>
      <c r="EQ1329">
        <v>822340.4066791659</v>
      </c>
      <c r="ER1329">
        <v>17900</v>
      </c>
      <c r="ES1329">
        <v>520</v>
      </c>
      <c r="ET1329">
        <v>5052.6177531453241</v>
      </c>
      <c r="EU1329">
        <v>5839.2672677619203</v>
      </c>
      <c r="EV1329">
        <v>8730.6039329066698</v>
      </c>
      <c r="EW1329">
        <v>1220</v>
      </c>
      <c r="EX1329">
        <v>8792.9777316923992</v>
      </c>
      <c r="EY1329">
        <v>831292.22238950466</v>
      </c>
      <c r="EZ1329">
        <v>2950.8166584353089</v>
      </c>
      <c r="FA1329">
        <v>88408.204267153909</v>
      </c>
      <c r="FB1329">
        <v>11027.327574875902</v>
      </c>
      <c r="FC1329">
        <v>10430.167722730972</v>
      </c>
      <c r="FD1329">
        <v>9141.9439531498265</v>
      </c>
      <c r="FE1329">
        <v>1400560</v>
      </c>
      <c r="FF1329">
        <v>8560.7597382559325</v>
      </c>
      <c r="FG1329">
        <v>6203179.4868265698</v>
      </c>
      <c r="FH1329">
        <v>11160.833154034121</v>
      </c>
      <c r="FI1329">
        <v>231862.84824179311</v>
      </c>
      <c r="FJ1329">
        <v>23943.7651112694</v>
      </c>
      <c r="FK1329">
        <v>106336.98936630106</v>
      </c>
      <c r="FL1329">
        <v>11505.745525284638</v>
      </c>
      <c r="FM1329">
        <v>30766.979323311916</v>
      </c>
      <c r="FN1329">
        <v>25624.470816451019</v>
      </c>
      <c r="FO1329">
        <v>73836.669247110578</v>
      </c>
      <c r="NG1329">
        <v>15902.377223476997</v>
      </c>
      <c r="NH1329">
        <v>9365204.4349536393</v>
      </c>
      <c r="NI1329">
        <v>12318.807464473652</v>
      </c>
      <c r="NJ1329">
        <v>5784052.4215947576</v>
      </c>
      <c r="NK1329">
        <v>29622.481703647947</v>
      </c>
      <c r="NL1329">
        <v>130987.94760481703</v>
      </c>
      <c r="NM1329">
        <v>7244.0640762307676</v>
      </c>
      <c r="NN1329">
        <v>662657.65737410996</v>
      </c>
      <c r="NO1329">
        <v>15045.84041706614</v>
      </c>
      <c r="NP1329">
        <v>1111611.6560145221</v>
      </c>
      <c r="NQ1329">
        <v>25334.438012269122</v>
      </c>
      <c r="NR1329">
        <v>1758837.0920198022</v>
      </c>
      <c r="NS1329">
        <v>18781.272042893805</v>
      </c>
      <c r="NT1329">
        <v>36770</v>
      </c>
      <c r="NW1329">
        <v>5474.739301588801</v>
      </c>
      <c r="NX1329">
        <v>20</v>
      </c>
      <c r="NY1329">
        <v>27151.622330504939</v>
      </c>
      <c r="NZ1329">
        <v>45665.963467229223</v>
      </c>
      <c r="OA1329">
        <v>22780.773375311295</v>
      </c>
      <c r="OB1329">
        <v>5620</v>
      </c>
      <c r="OC1329">
        <v>18406.264036941702</v>
      </c>
      <c r="OD1329">
        <v>307579.07689476921</v>
      </c>
      <c r="OE1329">
        <v>10551.639241733163</v>
      </c>
      <c r="OF1329">
        <v>603150</v>
      </c>
      <c r="OG1329">
        <v>9387.2073432277448</v>
      </c>
      <c r="OH1329">
        <v>5010</v>
      </c>
      <c r="OI1329">
        <v>12869.937353318668</v>
      </c>
      <c r="OJ1329">
        <v>795210</v>
      </c>
      <c r="OK1329">
        <v>14354.858391954969</v>
      </c>
      <c r="OL1329">
        <v>298830.46442339692</v>
      </c>
      <c r="OM1329">
        <v>5340.2086803710972</v>
      </c>
      <c r="ON1329">
        <v>35020.685991724553</v>
      </c>
      <c r="OO1329">
        <v>49785.407457104833</v>
      </c>
      <c r="OP1329">
        <v>11200</v>
      </c>
      <c r="OQ1329">
        <v>54157.982449563635</v>
      </c>
      <c r="OR1329">
        <v>650</v>
      </c>
      <c r="OS1329">
        <v>17927.522397104131</v>
      </c>
      <c r="OT1329">
        <v>674294.66285266855</v>
      </c>
      <c r="OU1329">
        <v>9218.2270094311916</v>
      </c>
      <c r="OV1329">
        <v>26630.421701783715</v>
      </c>
      <c r="OW1329">
        <v>9558.0255727022795</v>
      </c>
      <c r="OX1329">
        <v>4620.0013860006011</v>
      </c>
      <c r="OY1329">
        <v>5019.8984228600038</v>
      </c>
      <c r="OZ1329">
        <v>500</v>
      </c>
      <c r="PA1329">
        <v>7587.0881176420498</v>
      </c>
      <c r="PB1329">
        <v>1220324.6510360257</v>
      </c>
      <c r="PC1329">
        <v>4797.5436807965316</v>
      </c>
      <c r="PD1329">
        <v>427614.96753292257</v>
      </c>
      <c r="PE1329">
        <v>16747.363226538062</v>
      </c>
      <c r="PF1329">
        <v>4405890</v>
      </c>
      <c r="PG1329">
        <v>27103.453307446802</v>
      </c>
      <c r="PH1329">
        <v>558570</v>
      </c>
      <c r="PI1329">
        <v>14800</v>
      </c>
      <c r="PJ1329">
        <v>409060</v>
      </c>
      <c r="PK1329">
        <v>8192.8536000000004</v>
      </c>
      <c r="PL1329">
        <v>8120</v>
      </c>
      <c r="PM1329">
        <v>19307.526892411108</v>
      </c>
      <c r="PN1329">
        <v>1543369.3858423464</v>
      </c>
      <c r="PO1329">
        <v>5659.9022391355293</v>
      </c>
      <c r="PP1329">
        <v>16184812.748244798</v>
      </c>
      <c r="PQ1329">
        <v>12186.763526527568</v>
      </c>
      <c r="PR1329">
        <v>30350</v>
      </c>
      <c r="PS1329">
        <v>8409.0024034979979</v>
      </c>
      <c r="PT1329">
        <v>8244.0072003598925</v>
      </c>
      <c r="PU1329">
        <v>10650.22726952582</v>
      </c>
      <c r="PV1329">
        <v>207560</v>
      </c>
      <c r="PW1329">
        <v>48970.105760442326</v>
      </c>
      <c r="PX1329">
        <v>20</v>
      </c>
      <c r="PY1329">
        <v>5672.1638226068981</v>
      </c>
      <c r="PZ1329">
        <v>42.224393082810899</v>
      </c>
      <c r="QA1329">
        <v>17152.598812407756</v>
      </c>
      <c r="QB1329">
        <v>618.26899730759112</v>
      </c>
      <c r="QC1329">
        <v>51237.559639149287</v>
      </c>
      <c r="QD1329">
        <v>285604.18272488221</v>
      </c>
      <c r="QE1329">
        <v>4161.2052015044064</v>
      </c>
      <c r="QF1329">
        <v>53184.994681500531</v>
      </c>
      <c r="QG1329">
        <v>22857.151999999998</v>
      </c>
      <c r="QH1329">
        <v>174.999930000028</v>
      </c>
      <c r="QI1329">
        <v>8960.4173268803534</v>
      </c>
      <c r="QJ1329">
        <v>74740</v>
      </c>
      <c r="QK1329">
        <v>5156.2822240047017</v>
      </c>
      <c r="QL1329">
        <v>25000</v>
      </c>
      <c r="QM1329">
        <v>27520.362813683307</v>
      </c>
      <c r="QN1329">
        <v>5984.2879680420947</v>
      </c>
      <c r="QO1329">
        <v>10543.685435871976</v>
      </c>
      <c r="QP1329">
        <v>402585.76831490785</v>
      </c>
      <c r="QQ1329">
        <v>34519.797253595338</v>
      </c>
      <c r="QR1329">
        <v>9930</v>
      </c>
      <c r="QS1329">
        <v>2690.9479819026933</v>
      </c>
      <c r="QT1329">
        <v>1175.9994120002941</v>
      </c>
      <c r="QU1329">
        <v>12437.742988407534</v>
      </c>
      <c r="QV1329">
        <v>186160.97608189433</v>
      </c>
      <c r="QW1329">
        <v>4240.1778471812531</v>
      </c>
      <c r="QX1329">
        <v>16826.933157760101</v>
      </c>
      <c r="QY1329">
        <v>28620.298242418372</v>
      </c>
      <c r="QZ1329">
        <v>42574.987227503829</v>
      </c>
      <c r="RA1329">
        <v>9627.1529475844272</v>
      </c>
      <c r="RB1329">
        <v>45119.97744001128</v>
      </c>
      <c r="RC1329">
        <v>7829.2709999999997</v>
      </c>
      <c r="RD1329">
        <v>490677.86770952237</v>
      </c>
      <c r="RE1329">
        <v>3631.2549085799997</v>
      </c>
      <c r="RF1329">
        <v>351141.96488580352</v>
      </c>
      <c r="RG1329">
        <v>23068.969243642099</v>
      </c>
      <c r="RH1329">
        <v>167187.04179676043</v>
      </c>
      <c r="RI1329">
        <v>6696.3214320694196</v>
      </c>
      <c r="RJ1329">
        <v>1000</v>
      </c>
      <c r="RK1329">
        <v>11269.663500338927</v>
      </c>
      <c r="RL1329">
        <v>1732.2607746678386</v>
      </c>
      <c r="RM1329">
        <v>8500</v>
      </c>
      <c r="RN1329">
        <v>7563680</v>
      </c>
      <c r="RO1329">
        <v>11617.967584524611</v>
      </c>
      <c r="RP1329">
        <v>43366.391326721299</v>
      </c>
      <c r="RQ1329">
        <v>5260.1778858922007</v>
      </c>
      <c r="RR1329">
        <v>13700</v>
      </c>
      <c r="RS1329">
        <v>59778.604811035351</v>
      </c>
      <c r="RT1329">
        <v>1150.0002875000719</v>
      </c>
      <c r="RU1329">
        <v>51258.544508905194</v>
      </c>
      <c r="RV1329">
        <v>884.99955750022127</v>
      </c>
      <c r="RW1329">
        <v>8871.1170481436566</v>
      </c>
      <c r="RX1329">
        <v>11360</v>
      </c>
      <c r="RY1329">
        <v>70621.8239931602</v>
      </c>
      <c r="RZ1329">
        <v>982899.98914503877</v>
      </c>
      <c r="SA1329">
        <v>7731.241455406097</v>
      </c>
      <c r="SB1329">
        <v>869279.108561181</v>
      </c>
      <c r="SC1329">
        <v>9566.8499331732673</v>
      </c>
      <c r="SD1329">
        <v>25685.243578692316</v>
      </c>
      <c r="SE1329">
        <v>8140.5475907657947</v>
      </c>
      <c r="SF1329">
        <v>954072.38162895269</v>
      </c>
      <c r="SG1329">
        <v>21084.331293394916</v>
      </c>
      <c r="SH1329">
        <v>34.000017000008505</v>
      </c>
      <c r="SI1329">
        <v>23091.215115157815</v>
      </c>
      <c r="SJ1329">
        <v>3235764.1680431115</v>
      </c>
      <c r="SK1329">
        <v>31586.608898776401</v>
      </c>
      <c r="SL1329">
        <v>10</v>
      </c>
      <c r="SM1329">
        <v>7350.1250344252294</v>
      </c>
      <c r="SN1329">
        <v>234768.85634452553</v>
      </c>
      <c r="SQ1329">
        <v>22539.86899363757</v>
      </c>
      <c r="SR1329">
        <v>10</v>
      </c>
      <c r="SS1329">
        <v>22017.919333349411</v>
      </c>
      <c r="ST1329">
        <v>157360</v>
      </c>
      <c r="SU1329">
        <v>9200</v>
      </c>
      <c r="SV1329">
        <v>2900</v>
      </c>
      <c r="SW1329">
        <v>8216.7303157381284</v>
      </c>
      <c r="SX1329">
        <v>6930</v>
      </c>
      <c r="SY1329">
        <v>9588.8916380043138</v>
      </c>
      <c r="SZ1329">
        <v>85570</v>
      </c>
      <c r="TA1329">
        <v>4083.1322133083618</v>
      </c>
      <c r="TB1329">
        <v>2026707.6695688746</v>
      </c>
      <c r="TC1329">
        <v>11593.299113138348</v>
      </c>
      <c r="TD1329">
        <v>719958.99687785399</v>
      </c>
      <c r="TE1329">
        <v>18147.122637633984</v>
      </c>
      <c r="TF1329">
        <v>10</v>
      </c>
      <c r="TG1329">
        <v>9622.9329193432604</v>
      </c>
      <c r="TH1329">
        <v>12100</v>
      </c>
      <c r="TI1329">
        <v>5377.8755557018394</v>
      </c>
      <c r="TJ1329">
        <v>2367270.5764549933</v>
      </c>
      <c r="TK1329">
        <v>12126.215501598339</v>
      </c>
      <c r="TL1329">
        <v>4151339.4642143142</v>
      </c>
      <c r="TM1329">
        <v>10362.129189803194</v>
      </c>
      <c r="TN1329">
        <v>450276.18011047202</v>
      </c>
      <c r="TO1329">
        <v>9293.0332229178857</v>
      </c>
      <c r="TP1329">
        <v>108460</v>
      </c>
      <c r="TQ1329">
        <v>8897.7960910668335</v>
      </c>
      <c r="TR1329">
        <v>145002.41415684824</v>
      </c>
      <c r="TS1329">
        <v>5019.8895639173306</v>
      </c>
      <c r="TT1329">
        <v>595200</v>
      </c>
      <c r="TU1329">
        <v>26331.267063313109</v>
      </c>
      <c r="TV1329">
        <v>3484230.7352472823</v>
      </c>
      <c r="TW1329">
        <v>20596.62170118545</v>
      </c>
      <c r="TX1329">
        <v>71630</v>
      </c>
      <c r="TY1329">
        <v>10922.421631702042</v>
      </c>
      <c r="TZ1329">
        <v>4061250.1696099406</v>
      </c>
      <c r="UA1329">
        <v>5136.8284064520258</v>
      </c>
      <c r="UB1329">
        <v>718105.46409472672</v>
      </c>
      <c r="UC1329">
        <v>9593.4066999999995</v>
      </c>
      <c r="UD1329">
        <v>939544.65622728167</v>
      </c>
      <c r="UE1329">
        <v>6516.9645845604036</v>
      </c>
      <c r="UF1329">
        <v>937380</v>
      </c>
      <c r="UG1329">
        <v>19548.028415671692</v>
      </c>
      <c r="UH1329">
        <v>974390</v>
      </c>
      <c r="UI1329">
        <v>25903.091500130693</v>
      </c>
      <c r="UJ1329">
        <v>530052.70601057832</v>
      </c>
      <c r="UK1329">
        <v>8100</v>
      </c>
      <c r="UL1329">
        <v>120</v>
      </c>
      <c r="UM1329">
        <v>4700</v>
      </c>
      <c r="UN1329">
        <v>10</v>
      </c>
      <c r="UO1329">
        <v>12729.7719454256</v>
      </c>
      <c r="UP1329">
        <v>2744530</v>
      </c>
      <c r="UQ1329">
        <v>7887.0066291584617</v>
      </c>
      <c r="UR1329">
        <v>301892.44352005218</v>
      </c>
      <c r="US1329">
        <v>4425.9744000000001</v>
      </c>
      <c r="UT1329">
        <v>38930</v>
      </c>
      <c r="UU1329">
        <v>11164.287775564098</v>
      </c>
      <c r="UV1329">
        <v>623400</v>
      </c>
      <c r="UW1329">
        <v>9966.9430023023506</v>
      </c>
      <c r="UX1329">
        <v>25728.997427100257</v>
      </c>
      <c r="UY1329">
        <v>15696.697229165235</v>
      </c>
      <c r="UZ1329">
        <v>193709.90314504842</v>
      </c>
      <c r="VA1329">
        <v>4167.4322863460657</v>
      </c>
      <c r="VB1329">
        <v>234383.90624643749</v>
      </c>
      <c r="VC1329">
        <v>7567.6920303254046</v>
      </c>
      <c r="VD1329">
        <v>16150</v>
      </c>
      <c r="VE1329">
        <v>28295.86300597871</v>
      </c>
      <c r="VF1329">
        <v>166827.55668277069</v>
      </c>
      <c r="VG1329">
        <v>14586.956788042502</v>
      </c>
      <c r="VH1329">
        <v>190060.8907179771</v>
      </c>
      <c r="VI1329">
        <v>15477.738207824488</v>
      </c>
      <c r="VJ1329">
        <v>9029.6010859932721</v>
      </c>
      <c r="VM1329">
        <v>4401.1349820928008</v>
      </c>
      <c r="VN1329">
        <v>652.80010444801667</v>
      </c>
      <c r="VO1329">
        <v>12250.366497836738</v>
      </c>
      <c r="VP1329">
        <v>118720</v>
      </c>
      <c r="VQ1329">
        <v>14710.279453426287</v>
      </c>
      <c r="VR1329">
        <v>27140</v>
      </c>
      <c r="VS1329">
        <v>22126.567501787562</v>
      </c>
      <c r="VT1329">
        <v>419071.40953204263</v>
      </c>
      <c r="VU1329">
        <v>3611.1140000000005</v>
      </c>
      <c r="VV1329">
        <v>21725.982619213904</v>
      </c>
      <c r="VW1329">
        <v>6776.8608595041997</v>
      </c>
      <c r="VX1329">
        <v>1375346.2249307411</v>
      </c>
      <c r="VY1329">
        <v>25665.817334205931</v>
      </c>
      <c r="VZ1329">
        <v>13224.005289602115</v>
      </c>
      <c r="WA1329">
        <v>13558.641014431756</v>
      </c>
      <c r="WB1329">
        <v>47800</v>
      </c>
      <c r="WC1329">
        <v>8619.1409593075041</v>
      </c>
      <c r="WD1329">
        <v>620664.11797258817</v>
      </c>
      <c r="WE1329">
        <v>27301.469572427686</v>
      </c>
      <c r="WF1329">
        <v>15689.949304009044</v>
      </c>
      <c r="WG1329">
        <v>6843.6481192646816</v>
      </c>
      <c r="WH1329">
        <v>1978147.4010926299</v>
      </c>
      <c r="WI1329">
        <v>35740.035174919576</v>
      </c>
      <c r="WJ1329">
        <v>3276.0000000005248</v>
      </c>
      <c r="WK1329">
        <v>8656.0623216692074</v>
      </c>
      <c r="WL1329">
        <v>331151.60400723369</v>
      </c>
      <c r="WM1329">
        <v>24400</v>
      </c>
      <c r="WN1329">
        <v>10049790</v>
      </c>
      <c r="WQ1329">
        <v>14167.803396046964</v>
      </c>
      <c r="WR1329">
        <v>444982.84692926396</v>
      </c>
      <c r="WS1329">
        <v>10607.814373477486</v>
      </c>
      <c r="WT1329">
        <v>100697.92127251827</v>
      </c>
      <c r="WU1329">
        <v>14885.508227325696</v>
      </c>
      <c r="WV1329">
        <v>2564766.9821002465</v>
      </c>
      <c r="WW1329">
        <v>13766.737303971391</v>
      </c>
      <c r="WX1329">
        <v>10</v>
      </c>
      <c r="WY1329">
        <v>39146.800337082044</v>
      </c>
      <c r="WZ1329">
        <v>139140</v>
      </c>
      <c r="XA1329">
        <v>18746.395347189409</v>
      </c>
      <c r="XB1329">
        <v>144625.44938109271</v>
      </c>
      <c r="XC1329">
        <v>12779.890780630039</v>
      </c>
      <c r="XD1329">
        <v>340060</v>
      </c>
      <c r="XE1329">
        <v>8836.2996611848084</v>
      </c>
      <c r="XF1329">
        <v>3834.9988495003454</v>
      </c>
      <c r="XG1329">
        <v>7898.1888044619236</v>
      </c>
      <c r="XH1329">
        <v>1046488.0248837711</v>
      </c>
      <c r="XI1329">
        <v>7028.7369027813693</v>
      </c>
      <c r="XJ1329">
        <v>894391.38227879442</v>
      </c>
      <c r="XK1329">
        <v>21688.038262876766</v>
      </c>
      <c r="XL1329">
        <v>301270.04936496326</v>
      </c>
      <c r="XM1329">
        <v>11922.643058905998</v>
      </c>
      <c r="XN1329">
        <v>19200</v>
      </c>
      <c r="XO1329">
        <v>11514.234137793475</v>
      </c>
      <c r="XP1329">
        <v>3516.666666666667</v>
      </c>
      <c r="XQ1329">
        <v>14883.985327273505</v>
      </c>
      <c r="XR1329">
        <v>5170</v>
      </c>
      <c r="XS1329">
        <v>9233.9185430707967</v>
      </c>
      <c r="XT1329">
        <v>1781491.2146149601</v>
      </c>
      <c r="XU1329">
        <v>7678.9402842194359</v>
      </c>
      <c r="XV1329">
        <v>225663.66306476051</v>
      </c>
      <c r="XW1329">
        <v>2992.8665481666253</v>
      </c>
      <c r="XX1329">
        <v>397004.91372320912</v>
      </c>
      <c r="XY1329">
        <v>7442.1626344574133</v>
      </c>
      <c r="XZ1329">
        <v>123448.56263974693</v>
      </c>
      <c r="YA1329">
        <v>6678.711090980044</v>
      </c>
      <c r="YB1329">
        <v>96052.040936467354</v>
      </c>
      <c r="YC1329">
        <v>6900</v>
      </c>
      <c r="YD1329">
        <v>848420</v>
      </c>
      <c r="YE1329">
        <v>3480.6184122709606</v>
      </c>
      <c r="YF1329">
        <v>103089.68247172949</v>
      </c>
      <c r="YG1329">
        <v>6875.1598617428335</v>
      </c>
      <c r="YH1329">
        <v>294052.48529737571</v>
      </c>
      <c r="YI1329">
        <v>3975.0830926160247</v>
      </c>
      <c r="YJ1329">
        <v>7040.3303340765342</v>
      </c>
      <c r="YK1329">
        <v>12762.211687913576</v>
      </c>
      <c r="YL1329">
        <v>707229.2463853485</v>
      </c>
      <c r="YM1329">
        <v>7225.8640135388732</v>
      </c>
      <c r="YN1329">
        <v>2826.6666666666665</v>
      </c>
      <c r="YO1329">
        <v>12300</v>
      </c>
      <c r="YP1329">
        <v>112570</v>
      </c>
      <c r="YQ1329">
        <v>6877.8017961833175</v>
      </c>
      <c r="YR1329">
        <v>1069429.5584888235</v>
      </c>
      <c r="YS1329">
        <v>2385.6477034110926</v>
      </c>
      <c r="YT1329">
        <v>321.86011989289381</v>
      </c>
      <c r="YU1329">
        <v>52822.147967807454</v>
      </c>
      <c r="YV1329">
        <v>286844.85657757171</v>
      </c>
      <c r="YW1329">
        <v>10981.006744014217</v>
      </c>
      <c r="YX1329">
        <v>6034.2397500002562</v>
      </c>
      <c r="YY1329">
        <v>13388.284860905798</v>
      </c>
      <c r="YZ1329">
        <v>519.49810801326805</v>
      </c>
      <c r="ZA1329">
        <v>8187.5222775743941</v>
      </c>
      <c r="ZB1329">
        <v>79950</v>
      </c>
      <c r="ZC1329">
        <v>18177.796068283817</v>
      </c>
      <c r="ZD1329">
        <v>6936102.390011224</v>
      </c>
      <c r="ZE1329">
        <v>18371.898154786981</v>
      </c>
      <c r="ZF1329">
        <v>440189.77990511002</v>
      </c>
      <c r="ZG1329">
        <v>28688.677518138807</v>
      </c>
      <c r="ZH1329">
        <v>670</v>
      </c>
      <c r="ZI1329">
        <v>13434.34438765201</v>
      </c>
      <c r="ZJ1329">
        <v>71429.96428501785</v>
      </c>
      <c r="ZK1329">
        <v>4184.4122732282294</v>
      </c>
      <c r="ZL1329">
        <v>273129.77753432805</v>
      </c>
      <c r="ZM1329">
        <v>7600</v>
      </c>
      <c r="ZN1329">
        <v>1831830</v>
      </c>
      <c r="ZQ1329">
        <v>13371.944951648054</v>
      </c>
      <c r="ZR1329">
        <v>35940.645102276372</v>
      </c>
      <c r="ZS1329">
        <v>5626.4511863763892</v>
      </c>
      <c r="ZT1329">
        <v>5828420.0959717073</v>
      </c>
      <c r="ZU1329">
        <v>12901.312052164625</v>
      </c>
      <c r="ZV1329">
        <v>15220.809741318235</v>
      </c>
      <c r="ZW1329">
        <v>17527.083608895773</v>
      </c>
      <c r="ZX1329">
        <v>100</v>
      </c>
      <c r="ZY1329">
        <v>4464.1436009027802</v>
      </c>
      <c r="ZZ1329">
        <v>343520.79493555945</v>
      </c>
      <c r="AAA1329">
        <v>38974.348746940443</v>
      </c>
      <c r="AAB1329">
        <v>33733.333333333336</v>
      </c>
      <c r="AAC1329">
        <v>8098.55898993963</v>
      </c>
      <c r="AAD1329">
        <v>326153.41656192718</v>
      </c>
      <c r="AAE1329">
        <v>5918.4639873505075</v>
      </c>
      <c r="AAF1329">
        <v>70522.117485779469</v>
      </c>
      <c r="AAG1329">
        <v>7816.7731818991788</v>
      </c>
      <c r="AAH1329">
        <v>14013.994394401821</v>
      </c>
      <c r="AAI1329">
        <v>9987.8820162441189</v>
      </c>
      <c r="AAJ1329">
        <v>131184.8803222673</v>
      </c>
      <c r="AAK1329">
        <v>16510.144396734664</v>
      </c>
      <c r="AAL1329">
        <v>67540</v>
      </c>
      <c r="AAM1329">
        <v>14213.020897198463</v>
      </c>
      <c r="AAN1329">
        <v>90934.581352401394</v>
      </c>
      <c r="AAO1329">
        <v>5551.0967397505538</v>
      </c>
      <c r="AAP1329">
        <v>34496.832771983347</v>
      </c>
      <c r="AAQ1329">
        <v>7956.3581076277524</v>
      </c>
      <c r="AAR1329">
        <v>496172.10909837269</v>
      </c>
      <c r="AAS1329">
        <v>13910.927467351034</v>
      </c>
      <c r="AAT1329">
        <v>397.42618630970861</v>
      </c>
      <c r="AAU1329">
        <v>3664.7196176380035</v>
      </c>
      <c r="AAV1329">
        <v>165.2974860844694</v>
      </c>
      <c r="AAW1329">
        <v>8895.2263992748776</v>
      </c>
      <c r="AAX1329">
        <v>23.748963951447621</v>
      </c>
      <c r="AAY1329">
        <v>15993.037292608878</v>
      </c>
      <c r="AAZ1329">
        <v>886470</v>
      </c>
      <c r="ABA1329">
        <v>4249.0307076528288</v>
      </c>
      <c r="ABB1329">
        <v>1264820.5487948377</v>
      </c>
      <c r="ABC1329">
        <v>9381.4782357342228</v>
      </c>
      <c r="ABD1329">
        <v>2048607.5630051312</v>
      </c>
      <c r="ABE1329">
        <v>4989.8998134163621</v>
      </c>
      <c r="ABF1329">
        <v>268.00623172750994</v>
      </c>
      <c r="ABG1329">
        <v>22516.252265769432</v>
      </c>
      <c r="ABH1329">
        <v>8905.9528944346912</v>
      </c>
      <c r="ABI1329">
        <v>6200</v>
      </c>
      <c r="ABJ1329">
        <v>37500</v>
      </c>
      <c r="ABK1329">
        <v>6554.7277742273818</v>
      </c>
      <c r="ABL1329">
        <v>4426.2209481022064</v>
      </c>
      <c r="ABO1329">
        <v>9517.4987422057966</v>
      </c>
      <c r="ABP1329">
        <v>870130</v>
      </c>
    </row>
    <row r="1330" spans="1:744" x14ac:dyDescent="0.25">
      <c r="A1330" s="2">
        <v>41899</v>
      </c>
      <c r="B1330">
        <v>7834.3616952259745</v>
      </c>
      <c r="C1330">
        <v>22637.996604300395</v>
      </c>
      <c r="D1330">
        <v>6755.8531806014998</v>
      </c>
      <c r="E1330">
        <v>6308.8996845554893</v>
      </c>
      <c r="F1330">
        <v>5263.366063257904</v>
      </c>
      <c r="G1330">
        <v>511110</v>
      </c>
      <c r="H1330">
        <v>11500</v>
      </c>
      <c r="I1330">
        <v>5504670</v>
      </c>
      <c r="J1330">
        <v>6200</v>
      </c>
      <c r="K1330">
        <v>882480</v>
      </c>
      <c r="L1330">
        <v>21138.746135543999</v>
      </c>
      <c r="M1330">
        <v>41580</v>
      </c>
      <c r="N1330">
        <v>2238.6273000000001</v>
      </c>
      <c r="O1330">
        <v>587397.01780640299</v>
      </c>
      <c r="P1330">
        <v>5389.7618043863577</v>
      </c>
      <c r="Q1330">
        <v>10000</v>
      </c>
      <c r="R1330">
        <v>7110.1094723231026</v>
      </c>
      <c r="S1330">
        <v>122640</v>
      </c>
      <c r="T1330">
        <v>7400</v>
      </c>
      <c r="U1330">
        <v>876780</v>
      </c>
      <c r="V1330">
        <v>26937.480813896749</v>
      </c>
      <c r="W1330">
        <v>1969714.712889052</v>
      </c>
      <c r="X1330">
        <v>9400</v>
      </c>
      <c r="Y1330">
        <v>16740</v>
      </c>
      <c r="Z1330">
        <v>16784.316060269943</v>
      </c>
      <c r="AA1330">
        <v>2894.9985525007237</v>
      </c>
      <c r="AB1330">
        <v>10421.052</v>
      </c>
      <c r="AC1330">
        <v>1270830</v>
      </c>
      <c r="AD1330">
        <v>14642.870636397982</v>
      </c>
      <c r="AE1330">
        <v>162874.9185625407</v>
      </c>
      <c r="AF1330">
        <v>14626.586542928722</v>
      </c>
      <c r="AG1330">
        <v>810534.22582260054</v>
      </c>
      <c r="AJ1330">
        <v>6731.9486237461515</v>
      </c>
      <c r="AK1330">
        <v>587930</v>
      </c>
      <c r="AL1330">
        <v>6771.7497000000003</v>
      </c>
      <c r="AM1330">
        <v>493570</v>
      </c>
      <c r="AN1330">
        <v>3428.5706132400001</v>
      </c>
      <c r="AO1330">
        <v>346.50008239945208</v>
      </c>
      <c r="AP1330">
        <v>8658.9618771849473</v>
      </c>
      <c r="AQ1330">
        <v>1021232.8144676542</v>
      </c>
      <c r="AR1330">
        <v>3583.3319000000001</v>
      </c>
      <c r="AS1330">
        <v>217464.08698563479</v>
      </c>
      <c r="AT1330">
        <v>4316.2851000000001</v>
      </c>
      <c r="AU1330">
        <v>39392.902938686791</v>
      </c>
      <c r="AV1330">
        <v>6288.5426311663168</v>
      </c>
      <c r="AW1330">
        <v>652437.93595421768</v>
      </c>
      <c r="AX1330">
        <v>7935.3660672000015</v>
      </c>
      <c r="AY1330">
        <v>549540</v>
      </c>
      <c r="AZ1330">
        <v>7800</v>
      </c>
      <c r="BA1330">
        <v>64410</v>
      </c>
      <c r="BB1330">
        <v>10233.091398687986</v>
      </c>
      <c r="BC1330">
        <v>1000</v>
      </c>
      <c r="BD1330">
        <v>4700</v>
      </c>
      <c r="BE1330">
        <v>927880</v>
      </c>
      <c r="BF1330">
        <v>10014.074732953535</v>
      </c>
      <c r="BG1330">
        <v>32850</v>
      </c>
      <c r="BH1330">
        <v>4200</v>
      </c>
      <c r="BI1330">
        <v>2259480</v>
      </c>
      <c r="BJ1330">
        <v>5252.3367829863009</v>
      </c>
      <c r="BK1330">
        <v>7000</v>
      </c>
      <c r="BL1330">
        <v>12075.620825632011</v>
      </c>
      <c r="BM1330">
        <v>330</v>
      </c>
      <c r="BN1330">
        <v>16585.577112692194</v>
      </c>
      <c r="BO1330">
        <v>435.60013068005668</v>
      </c>
      <c r="BP1330">
        <v>4354.3661713568872</v>
      </c>
      <c r="BQ1330">
        <v>123522.3456501679</v>
      </c>
      <c r="BR1330">
        <v>9401.9685306816591</v>
      </c>
      <c r="BS1330">
        <v>15393.752064189277</v>
      </c>
      <c r="BT1330">
        <v>28019.656211376001</v>
      </c>
      <c r="BU1330">
        <v>13378.244113572588</v>
      </c>
      <c r="BV1330">
        <v>7134.9467987864391</v>
      </c>
      <c r="BW1330">
        <v>4731414.8214868139</v>
      </c>
      <c r="BX1330">
        <v>14793.547473898079</v>
      </c>
      <c r="BY1330">
        <v>3110</v>
      </c>
      <c r="BZ1330">
        <v>6989.7845990514606</v>
      </c>
      <c r="CA1330">
        <v>11751987.208754219</v>
      </c>
      <c r="CB1330">
        <v>7485.4871000000003</v>
      </c>
      <c r="CC1330">
        <v>408020.60830483562</v>
      </c>
      <c r="CD1330">
        <v>15773.779355700872</v>
      </c>
      <c r="CE1330">
        <v>5750.35107994379</v>
      </c>
      <c r="CF1330">
        <v>13134.816879735372</v>
      </c>
      <c r="CG1330">
        <v>14.999992500003749</v>
      </c>
      <c r="CH1330">
        <v>6324.4125259073917</v>
      </c>
      <c r="CI1330">
        <v>12010</v>
      </c>
      <c r="CJ1330">
        <v>4805.4819530367267</v>
      </c>
      <c r="CK1330">
        <v>3990</v>
      </c>
      <c r="CN1330">
        <v>12510.864708302335</v>
      </c>
      <c r="CO1330">
        <v>4120</v>
      </c>
      <c r="CP1330">
        <v>5677.8700661317498</v>
      </c>
      <c r="CQ1330">
        <v>129310</v>
      </c>
      <c r="CR1330">
        <v>3824.416165252564</v>
      </c>
      <c r="CS1330">
        <v>230136.99711780078</v>
      </c>
      <c r="CT1330">
        <v>166150.076</v>
      </c>
      <c r="CU1330">
        <v>20</v>
      </c>
      <c r="CV1330">
        <v>4873.8977697128767</v>
      </c>
      <c r="CW1330">
        <v>520652.97396735131</v>
      </c>
      <c r="CX1330">
        <v>4855.4576038063333</v>
      </c>
      <c r="CY1330">
        <v>13210</v>
      </c>
      <c r="CZ1330">
        <v>9208.1998139498883</v>
      </c>
      <c r="DA1330">
        <v>9382.5444447507489</v>
      </c>
      <c r="DB1330">
        <v>6392.3950268814278</v>
      </c>
      <c r="DC1330">
        <v>2419102.1699393908</v>
      </c>
      <c r="DD1330">
        <v>15915.141</v>
      </c>
      <c r="DE1330">
        <v>958474.07195449912</v>
      </c>
      <c r="DF1330">
        <v>15084.667132746275</v>
      </c>
      <c r="DG1330">
        <v>132736.29483084366</v>
      </c>
      <c r="DH1330">
        <v>3400</v>
      </c>
      <c r="DI1330">
        <v>10730</v>
      </c>
      <c r="DJ1330">
        <v>6647.4851904130664</v>
      </c>
      <c r="DK1330">
        <v>1242900.2430882172</v>
      </c>
      <c r="DL1330">
        <v>5908.0183480391051</v>
      </c>
      <c r="DM1330">
        <v>13.014654482366605</v>
      </c>
      <c r="DP1330">
        <v>7534.6713462561765</v>
      </c>
      <c r="DQ1330">
        <v>29890</v>
      </c>
      <c r="DR1330">
        <v>10272.312991977156</v>
      </c>
      <c r="DS1330">
        <v>133510</v>
      </c>
      <c r="DV1330">
        <v>6100</v>
      </c>
      <c r="DW1330">
        <v>283560</v>
      </c>
      <c r="DX1330">
        <v>8986.3286304871108</v>
      </c>
      <c r="DY1330">
        <v>29121636.962192263</v>
      </c>
      <c r="DZ1330">
        <v>8034.2863670716069</v>
      </c>
      <c r="EA1330">
        <v>2430966.5658627888</v>
      </c>
      <c r="EB1330">
        <v>24945.282441881915</v>
      </c>
      <c r="EC1330">
        <v>146060</v>
      </c>
      <c r="ED1330">
        <v>6019.6422427427078</v>
      </c>
      <c r="EE1330">
        <v>39260</v>
      </c>
      <c r="EF1330">
        <v>10887.417409899776</v>
      </c>
      <c r="EG1330">
        <v>1700648.3544707824</v>
      </c>
      <c r="EH1330">
        <v>8467.2623760122169</v>
      </c>
      <c r="EI1330">
        <v>740568.29622731847</v>
      </c>
      <c r="EJ1330">
        <v>19940.462546159804</v>
      </c>
      <c r="EK1330">
        <v>370</v>
      </c>
      <c r="EL1330">
        <v>89267.907193451785</v>
      </c>
      <c r="EM1330">
        <v>288040</v>
      </c>
      <c r="EN1330">
        <v>6635.5109000000002</v>
      </c>
      <c r="EO1330">
        <v>438496.90609354584</v>
      </c>
      <c r="EP1330">
        <v>16684.301669794375</v>
      </c>
      <c r="EQ1330">
        <v>770774.3382153603</v>
      </c>
      <c r="ER1330">
        <v>17900</v>
      </c>
      <c r="ES1330">
        <v>34520</v>
      </c>
      <c r="ET1330">
        <v>5132.8180349412823</v>
      </c>
      <c r="EU1330">
        <v>11449.991785317892</v>
      </c>
      <c r="EV1330">
        <v>8217.0389956768649</v>
      </c>
      <c r="EW1330">
        <v>320</v>
      </c>
      <c r="EX1330">
        <v>9073.6046805761998</v>
      </c>
      <c r="EY1330">
        <v>898470.37500451284</v>
      </c>
      <c r="EZ1330">
        <v>2950.8166584353089</v>
      </c>
      <c r="FA1330">
        <v>58790.715400435693</v>
      </c>
      <c r="FB1330">
        <v>11027.327574875902</v>
      </c>
      <c r="FC1330">
        <v>10631.300433637629</v>
      </c>
      <c r="FD1330">
        <v>9496.282866062611</v>
      </c>
      <c r="FE1330">
        <v>1056440</v>
      </c>
      <c r="FF1330">
        <v>9227.1661849465163</v>
      </c>
      <c r="FG1330">
        <v>9382366.6188257579</v>
      </c>
      <c r="FH1330">
        <v>11160.833154034121</v>
      </c>
      <c r="FI1330">
        <v>454900.90163651266</v>
      </c>
      <c r="FJ1330">
        <v>24276.317404481477</v>
      </c>
      <c r="FK1330">
        <v>69343.993065600691</v>
      </c>
      <c r="FL1330">
        <v>11807.805670339842</v>
      </c>
      <c r="FM1330">
        <v>13505.18264948606</v>
      </c>
      <c r="FN1330">
        <v>25291.685481172437</v>
      </c>
      <c r="FO1330">
        <v>36436.66794005534</v>
      </c>
      <c r="NG1330">
        <v>16600.792439372945</v>
      </c>
      <c r="NH1330">
        <v>22113014.293384869</v>
      </c>
      <c r="NI1330">
        <v>13178.259148041581</v>
      </c>
      <c r="NJ1330">
        <v>3712631.6287368373</v>
      </c>
      <c r="NK1330">
        <v>31410.04525473015</v>
      </c>
      <c r="NL1330">
        <v>366094.15356232761</v>
      </c>
      <c r="NM1330">
        <v>7452.226837041997</v>
      </c>
      <c r="NN1330">
        <v>1248792.2358230031</v>
      </c>
      <c r="NO1330">
        <v>15744.397293572783</v>
      </c>
      <c r="NP1330">
        <v>757386.72453438921</v>
      </c>
      <c r="NQ1330">
        <v>27023.400546420395</v>
      </c>
      <c r="NR1330">
        <v>1427607.8229649579</v>
      </c>
      <c r="NS1330">
        <v>18874.019065327844</v>
      </c>
      <c r="NT1330">
        <v>14220</v>
      </c>
      <c r="NW1330">
        <v>5602.0588202304016</v>
      </c>
      <c r="NX1330">
        <v>18390</v>
      </c>
      <c r="NY1330">
        <v>27348.373216957869</v>
      </c>
      <c r="NZ1330">
        <v>128609.8971120823</v>
      </c>
      <c r="OA1330">
        <v>24143.725628535049</v>
      </c>
      <c r="OB1330">
        <v>10</v>
      </c>
      <c r="OC1330">
        <v>19654.146344530967</v>
      </c>
      <c r="OD1330">
        <v>511566.12789153197</v>
      </c>
      <c r="OE1330">
        <v>10623.910743388869</v>
      </c>
      <c r="OF1330">
        <v>538130</v>
      </c>
      <c r="OG1330">
        <v>9454.7412090063626</v>
      </c>
      <c r="OH1330">
        <v>58620</v>
      </c>
      <c r="OI1330">
        <v>12565.923085130038</v>
      </c>
      <c r="OJ1330">
        <v>578590</v>
      </c>
      <c r="OK1330">
        <v>14279.702065295518</v>
      </c>
      <c r="OL1330">
        <v>349351.82661297073</v>
      </c>
      <c r="OM1330">
        <v>5340.2086803710972</v>
      </c>
      <c r="ON1330">
        <v>35263.785894484587</v>
      </c>
      <c r="OO1330">
        <v>50703.957410187963</v>
      </c>
      <c r="OP1330">
        <v>6600</v>
      </c>
      <c r="OQ1330">
        <v>53687.043471741345</v>
      </c>
      <c r="OR1330">
        <v>260</v>
      </c>
      <c r="OS1330">
        <v>18134.776991290306</v>
      </c>
      <c r="OT1330">
        <v>2846788.5766057116</v>
      </c>
      <c r="OU1330">
        <v>9370.5943980168304</v>
      </c>
      <c r="OV1330">
        <v>64045.063762141006</v>
      </c>
      <c r="OW1330">
        <v>9876.6264251256871</v>
      </c>
      <c r="OX1330">
        <v>9992.4029977212977</v>
      </c>
      <c r="OY1330">
        <v>5102.1918396282017</v>
      </c>
      <c r="OZ1330">
        <v>22040</v>
      </c>
      <c r="PA1330">
        <v>8067.283568125722</v>
      </c>
      <c r="PB1330">
        <v>1077290.640469722</v>
      </c>
      <c r="PC1330">
        <v>4852.0612226237645</v>
      </c>
      <c r="PD1330">
        <v>578534.08548779099</v>
      </c>
      <c r="PE1330">
        <v>16503.469587316635</v>
      </c>
      <c r="PF1330">
        <v>1241720</v>
      </c>
      <c r="PG1330">
        <v>27566.760201591187</v>
      </c>
      <c r="PH1330">
        <v>572580</v>
      </c>
      <c r="PI1330">
        <v>15800</v>
      </c>
      <c r="PJ1330">
        <v>507930</v>
      </c>
      <c r="PK1330">
        <v>8192.8536000000004</v>
      </c>
      <c r="PL1330">
        <v>24010</v>
      </c>
      <c r="PM1330">
        <v>19442.074118142198</v>
      </c>
      <c r="PN1330">
        <v>1220288.3050720762</v>
      </c>
      <c r="PO1330">
        <v>5952.6558032287458</v>
      </c>
      <c r="PP1330">
        <v>7459155.8288618457</v>
      </c>
      <c r="PQ1330">
        <v>11896.602490181675</v>
      </c>
      <c r="PR1330">
        <v>51330</v>
      </c>
      <c r="PS1330">
        <v>8023.8572552461819</v>
      </c>
      <c r="PT1330">
        <v>8753.0711098160791</v>
      </c>
      <c r="PU1330">
        <v>11381.922272775686</v>
      </c>
      <c r="PV1330">
        <v>496740</v>
      </c>
      <c r="PW1330">
        <v>48970.105760442326</v>
      </c>
      <c r="PX1330">
        <v>2140</v>
      </c>
      <c r="PY1330">
        <v>5631.648366731134</v>
      </c>
      <c r="PZ1330">
        <v>42.224393082810899</v>
      </c>
      <c r="QA1330">
        <v>17642.673064190829</v>
      </c>
      <c r="QB1330">
        <v>1818.4382273752681</v>
      </c>
      <c r="QC1330">
        <v>51237.559639149287</v>
      </c>
      <c r="QD1330">
        <v>174044.3688531591</v>
      </c>
      <c r="QE1330">
        <v>4269.2884534915338</v>
      </c>
      <c r="QF1330">
        <v>21438.997856100214</v>
      </c>
      <c r="QG1330">
        <v>22514.294719999998</v>
      </c>
      <c r="QH1330">
        <v>26862.489255004301</v>
      </c>
      <c r="QI1330">
        <v>8892.5353774342911</v>
      </c>
      <c r="QJ1330">
        <v>130500</v>
      </c>
      <c r="QK1330">
        <v>5156.2822240047017</v>
      </c>
      <c r="QL1330">
        <v>5030</v>
      </c>
      <c r="QM1330">
        <v>27325.182935572073</v>
      </c>
      <c r="QN1330">
        <v>26444.979867645001</v>
      </c>
      <c r="QO1330">
        <v>11308.182265059066</v>
      </c>
      <c r="QP1330">
        <v>293514.14212116774</v>
      </c>
      <c r="QQ1330">
        <v>34895.012441134415</v>
      </c>
      <c r="QR1330">
        <v>8660</v>
      </c>
      <c r="QS1330">
        <v>2591.2832418322232</v>
      </c>
      <c r="QT1330">
        <v>1175.9994120002941</v>
      </c>
      <c r="QU1330">
        <v>13151.871772430932</v>
      </c>
      <c r="QV1330">
        <v>1157033.3805888148</v>
      </c>
      <c r="QW1330">
        <v>4240.1778471812531</v>
      </c>
      <c r="QX1330">
        <v>7600.9511148760575</v>
      </c>
      <c r="QY1330">
        <v>29085.129072341646</v>
      </c>
      <c r="QZ1330">
        <v>99566.970129908965</v>
      </c>
      <c r="RA1330">
        <v>9661.2917878240878</v>
      </c>
      <c r="RB1330">
        <v>116504.94174752913</v>
      </c>
      <c r="RC1330">
        <v>8177.2385999999997</v>
      </c>
      <c r="RD1330">
        <v>555097.65851763205</v>
      </c>
      <c r="RE1330">
        <v>3550.5603550559999</v>
      </c>
      <c r="RF1330">
        <v>66065.993393400655</v>
      </c>
      <c r="RG1330">
        <v>23005.066281748357</v>
      </c>
      <c r="RH1330">
        <v>74876.518719129672</v>
      </c>
      <c r="RI1330">
        <v>7134.3985351019965</v>
      </c>
      <c r="RJ1330">
        <v>7250</v>
      </c>
      <c r="RK1330">
        <v>11461.978577136517</v>
      </c>
      <c r="RL1330">
        <v>14013.989667062817</v>
      </c>
      <c r="RM1330">
        <v>8800</v>
      </c>
      <c r="RN1330">
        <v>6462470</v>
      </c>
      <c r="RO1330">
        <v>11818.27737046469</v>
      </c>
      <c r="RP1330">
        <v>162309.36753812488</v>
      </c>
      <c r="RQ1330">
        <v>5260.1778858922007</v>
      </c>
      <c r="RR1330">
        <v>19540</v>
      </c>
      <c r="RS1330">
        <v>60544.997180407605</v>
      </c>
      <c r="RT1330">
        <v>14835.003708750926</v>
      </c>
      <c r="RU1330">
        <v>52108.133644411893</v>
      </c>
      <c r="RV1330">
        <v>7529.9962350018823</v>
      </c>
      <c r="RW1330">
        <v>9280.5532195964424</v>
      </c>
      <c r="RX1330">
        <v>10</v>
      </c>
      <c r="RY1330">
        <v>72719.501933551088</v>
      </c>
      <c r="RZ1330">
        <v>817798.50588995789</v>
      </c>
      <c r="SA1330">
        <v>8222.1139287652168</v>
      </c>
      <c r="SB1330">
        <v>818421.98465833277</v>
      </c>
      <c r="SC1330">
        <v>9374.7445128284216</v>
      </c>
      <c r="SD1330">
        <v>53371.486657134999</v>
      </c>
      <c r="SE1330">
        <v>8649.331815188656</v>
      </c>
      <c r="SF1330">
        <v>1026480.4105921643</v>
      </c>
      <c r="SI1330">
        <v>23720.97552738939</v>
      </c>
      <c r="SJ1330">
        <v>4019968.5551455943</v>
      </c>
      <c r="SK1330">
        <v>31586.608898776401</v>
      </c>
      <c r="SL1330">
        <v>310</v>
      </c>
      <c r="SM1330">
        <v>7606.5247449284343</v>
      </c>
      <c r="SN1330">
        <v>446800.70723216975</v>
      </c>
      <c r="SQ1330">
        <v>22191.762908793749</v>
      </c>
      <c r="SR1330">
        <v>4520</v>
      </c>
      <c r="SS1330">
        <v>21889.908174434593</v>
      </c>
      <c r="ST1330">
        <v>39250</v>
      </c>
      <c r="SW1330">
        <v>7868.5637769356654</v>
      </c>
      <c r="SX1330">
        <v>3220</v>
      </c>
      <c r="SY1330">
        <v>10308.058510854637</v>
      </c>
      <c r="SZ1330">
        <v>220700</v>
      </c>
      <c r="TA1330">
        <v>4134.4923669348809</v>
      </c>
      <c r="TB1330">
        <v>1441129.6470322134</v>
      </c>
      <c r="TC1330">
        <v>11440.755703754947</v>
      </c>
      <c r="TD1330">
        <v>1985631.5079382439</v>
      </c>
      <c r="TE1330">
        <v>18147.122637633984</v>
      </c>
      <c r="TF1330">
        <v>50</v>
      </c>
      <c r="TG1330">
        <v>10116.416658796763</v>
      </c>
      <c r="TH1330">
        <v>10550</v>
      </c>
      <c r="TI1330">
        <v>5582.0986780702642</v>
      </c>
      <c r="TJ1330">
        <v>3130285.1076013306</v>
      </c>
      <c r="TK1330">
        <v>12969.778319100833</v>
      </c>
      <c r="TL1330">
        <v>2752732.2404371584</v>
      </c>
      <c r="TM1330">
        <v>10690.044670493169</v>
      </c>
      <c r="TN1330">
        <v>702636.28105451248</v>
      </c>
      <c r="TO1330">
        <v>9366.2067128621202</v>
      </c>
      <c r="TP1330">
        <v>227020</v>
      </c>
      <c r="TQ1330">
        <v>8897.7960910668335</v>
      </c>
      <c r="TR1330">
        <v>122347.77932009018</v>
      </c>
      <c r="TS1330">
        <v>5150.2763058372602</v>
      </c>
      <c r="TT1330">
        <v>458620</v>
      </c>
      <c r="TU1330">
        <v>26331.267063313109</v>
      </c>
      <c r="TV1330">
        <v>4112844.4271064894</v>
      </c>
      <c r="TW1330">
        <v>20872.161790833412</v>
      </c>
      <c r="TX1330">
        <v>167840</v>
      </c>
      <c r="TY1330">
        <v>11016.580438871886</v>
      </c>
      <c r="TZ1330">
        <v>5424456.808862335</v>
      </c>
      <c r="UA1330">
        <v>4831.064810829881</v>
      </c>
      <c r="UB1330">
        <v>357997.48210012587</v>
      </c>
      <c r="UC1330">
        <v>9791.2088999999996</v>
      </c>
      <c r="UD1330">
        <v>1283201.0968533212</v>
      </c>
      <c r="UE1330">
        <v>6988.0704581430828</v>
      </c>
      <c r="UF1330">
        <v>1134500</v>
      </c>
      <c r="UG1330">
        <v>19723.609509225629</v>
      </c>
      <c r="UH1330">
        <v>988950</v>
      </c>
      <c r="UI1330">
        <v>26928.956510036864</v>
      </c>
      <c r="UJ1330">
        <v>160358.91207179366</v>
      </c>
      <c r="UK1330">
        <v>8100</v>
      </c>
      <c r="UL1330">
        <v>640</v>
      </c>
      <c r="UM1330">
        <v>4700</v>
      </c>
      <c r="UN1330">
        <v>520</v>
      </c>
      <c r="UO1330">
        <v>13384.9807955578</v>
      </c>
      <c r="UP1330">
        <v>4016340</v>
      </c>
      <c r="UQ1330">
        <v>7820.7292625268765</v>
      </c>
      <c r="UR1330">
        <v>527155.36704009108</v>
      </c>
      <c r="US1330">
        <v>4610.3899999999994</v>
      </c>
      <c r="UT1330">
        <v>8240</v>
      </c>
      <c r="UU1330">
        <v>11236.783150730098</v>
      </c>
      <c r="UV1330">
        <v>1156900</v>
      </c>
      <c r="UW1330">
        <v>10035.680540249263</v>
      </c>
      <c r="UX1330">
        <v>10350.998964900104</v>
      </c>
      <c r="UY1330">
        <v>15990.093439056169</v>
      </c>
      <c r="UZ1330">
        <v>630869.68456515775</v>
      </c>
      <c r="VA1330">
        <v>4281.0895305191407</v>
      </c>
      <c r="VB1330">
        <v>390012.8439948624</v>
      </c>
      <c r="VC1330">
        <v>7641.8850894462439</v>
      </c>
      <c r="VD1330">
        <v>27410</v>
      </c>
      <c r="VE1330">
        <v>28295.86300597871</v>
      </c>
      <c r="VF1330">
        <v>217346.99773471936</v>
      </c>
      <c r="VG1330">
        <v>15454.289353818003</v>
      </c>
      <c r="VH1330">
        <v>402772.83914463612</v>
      </c>
      <c r="VI1330">
        <v>15804.076061603921</v>
      </c>
      <c r="VJ1330">
        <v>39711.972398432459</v>
      </c>
      <c r="VM1330">
        <v>4592.4886769664008</v>
      </c>
      <c r="VN1330">
        <v>9873.601579776252</v>
      </c>
      <c r="VO1330">
        <v>12635.598148712106</v>
      </c>
      <c r="VP1330">
        <v>126340</v>
      </c>
      <c r="VQ1330">
        <v>14710.279453426287</v>
      </c>
      <c r="VR1330">
        <v>600</v>
      </c>
      <c r="VS1330">
        <v>21888.647421123176</v>
      </c>
      <c r="VT1330">
        <v>761403.66258340538</v>
      </c>
      <c r="VU1330">
        <v>3611.1140000000005</v>
      </c>
      <c r="VV1330">
        <v>11555.990755207395</v>
      </c>
      <c r="VW1330">
        <v>7024.7947933884998</v>
      </c>
      <c r="VX1330">
        <v>1203320.5593358763</v>
      </c>
      <c r="VY1330">
        <v>25957.474349367367</v>
      </c>
      <c r="VZ1330">
        <v>6972.0027888011155</v>
      </c>
      <c r="WA1330">
        <v>13908.090525112984</v>
      </c>
      <c r="WB1330">
        <v>64870</v>
      </c>
      <c r="WC1330">
        <v>8233.2092745623922</v>
      </c>
      <c r="WD1330">
        <v>378874.76970586274</v>
      </c>
      <c r="WE1330">
        <v>26861.123289001422</v>
      </c>
      <c r="WF1330">
        <v>8629.472117204974</v>
      </c>
      <c r="WG1330">
        <v>6920.5430419530503</v>
      </c>
      <c r="WH1330">
        <v>1941124.4029437797</v>
      </c>
      <c r="WI1330">
        <v>35983.164665905424</v>
      </c>
      <c r="WJ1330">
        <v>8064.0000000012906</v>
      </c>
      <c r="WK1330">
        <v>8853.239139930467</v>
      </c>
      <c r="WL1330">
        <v>2017345.3959749392</v>
      </c>
      <c r="WM1330">
        <v>23900</v>
      </c>
      <c r="WN1330">
        <v>3750690</v>
      </c>
      <c r="WO1330">
        <v>27929.121124066449</v>
      </c>
      <c r="WP1330">
        <v>12.000004800001919</v>
      </c>
      <c r="WQ1330">
        <v>14570.679322000908</v>
      </c>
      <c r="WR1330">
        <v>532105.55144479789</v>
      </c>
      <c r="WS1330">
        <v>10180.874476092944</v>
      </c>
      <c r="WT1330">
        <v>10347.991909750133</v>
      </c>
      <c r="WU1330">
        <v>15641.117782012278</v>
      </c>
      <c r="WV1330">
        <v>7791142.5180540085</v>
      </c>
      <c r="WW1330">
        <v>13766.737303971391</v>
      </c>
      <c r="WX1330">
        <v>6000</v>
      </c>
      <c r="WY1330">
        <v>40246.944608850157</v>
      </c>
      <c r="WZ1330">
        <v>139920</v>
      </c>
      <c r="XA1330">
        <v>18677.727232364537</v>
      </c>
      <c r="XB1330">
        <v>415273.35465432587</v>
      </c>
      <c r="XC1330">
        <v>12868.027958427487</v>
      </c>
      <c r="XD1330">
        <v>492400</v>
      </c>
      <c r="XE1330">
        <v>9169.7449314181995</v>
      </c>
      <c r="XF1330">
        <v>23893.992831802152</v>
      </c>
      <c r="XG1330">
        <v>7977.1706925065464</v>
      </c>
      <c r="XH1330">
        <v>396346.14758222259</v>
      </c>
      <c r="XI1330">
        <v>7625.5164511307294</v>
      </c>
      <c r="XJ1330">
        <v>3153602.8044584608</v>
      </c>
      <c r="XK1330">
        <v>22958.270438793625</v>
      </c>
      <c r="XL1330">
        <v>1347684.1261578831</v>
      </c>
      <c r="XM1330">
        <v>11922.643058905998</v>
      </c>
      <c r="XN1330">
        <v>17400</v>
      </c>
      <c r="XO1330">
        <v>11591.5108769733</v>
      </c>
      <c r="XP1330">
        <v>18083.333333333336</v>
      </c>
      <c r="XQ1330">
        <v>14328.151850321381</v>
      </c>
      <c r="XR1330">
        <v>2500</v>
      </c>
      <c r="XS1330">
        <v>9303.346502041255</v>
      </c>
      <c r="XT1330">
        <v>1496457.4561384383</v>
      </c>
      <c r="XU1330">
        <v>8349.9156488599674</v>
      </c>
      <c r="XV1330">
        <v>440817.69192191155</v>
      </c>
      <c r="XW1330">
        <v>2992.8665481666253</v>
      </c>
      <c r="XX1330">
        <v>151445.15702849618</v>
      </c>
      <c r="XY1330">
        <v>6964.5907006954394</v>
      </c>
      <c r="XZ1330">
        <v>148588.33621359334</v>
      </c>
      <c r="YA1330">
        <v>6734.8347135933227</v>
      </c>
      <c r="YB1330">
        <v>90409.038531473328</v>
      </c>
      <c r="YC1330">
        <v>7100</v>
      </c>
      <c r="YD1330">
        <v>634000</v>
      </c>
      <c r="YE1330">
        <v>3694.8103145645582</v>
      </c>
      <c r="YF1330">
        <v>227232.18178570908</v>
      </c>
      <c r="YG1330">
        <v>6960.0383785544745</v>
      </c>
      <c r="YH1330">
        <v>484942.4757528762</v>
      </c>
      <c r="YI1330">
        <v>3888.6682427765454</v>
      </c>
      <c r="YJ1330">
        <v>23287.246489637764</v>
      </c>
      <c r="YK1330">
        <v>13484.601028738871</v>
      </c>
      <c r="YL1330">
        <v>1202600.7986995527</v>
      </c>
      <c r="YM1330">
        <v>7225.8640135388732</v>
      </c>
      <c r="YN1330">
        <v>23306.666666666668</v>
      </c>
      <c r="YO1330">
        <v>12400</v>
      </c>
      <c r="YP1330">
        <v>264640</v>
      </c>
      <c r="YQ1330">
        <v>6923.6538081578738</v>
      </c>
      <c r="YR1330">
        <v>1789586.183427756</v>
      </c>
      <c r="YS1330">
        <v>2432.4251093603298</v>
      </c>
      <c r="YT1330">
        <v>2092.0907793038095</v>
      </c>
      <c r="YU1330">
        <v>52503.942257158007</v>
      </c>
      <c r="YV1330">
        <v>246104.87694756151</v>
      </c>
      <c r="YW1330">
        <v>11058.066440463443</v>
      </c>
      <c r="YX1330">
        <v>5712.8032500002419</v>
      </c>
      <c r="YY1330">
        <v>13705.542795998354</v>
      </c>
      <c r="YZ1330">
        <v>633.7876917761871</v>
      </c>
      <c r="ZA1330">
        <v>8562.5232979213124</v>
      </c>
      <c r="ZB1330">
        <v>338250</v>
      </c>
      <c r="ZC1330">
        <v>19533.428317443966</v>
      </c>
      <c r="ZD1330">
        <v>4091543.1677907389</v>
      </c>
      <c r="ZE1330">
        <v>19147.492799843953</v>
      </c>
      <c r="ZF1330">
        <v>835334.58233270887</v>
      </c>
      <c r="ZG1330">
        <v>28688.677518138807</v>
      </c>
      <c r="ZH1330">
        <v>8400</v>
      </c>
      <c r="ZI1330">
        <v>13434.34438765201</v>
      </c>
      <c r="ZJ1330">
        <v>101699.94915002542</v>
      </c>
      <c r="ZK1330">
        <v>4184.4122732282294</v>
      </c>
      <c r="ZL1330">
        <v>775560.50411425007</v>
      </c>
      <c r="ZM1330">
        <v>8100</v>
      </c>
      <c r="ZN1330">
        <v>4178040</v>
      </c>
      <c r="ZQ1330">
        <v>13371.944951648054</v>
      </c>
      <c r="ZR1330">
        <v>20663.054268832249</v>
      </c>
      <c r="ZS1330">
        <v>5520.9552266318342</v>
      </c>
      <c r="ZT1330">
        <v>22868026.316955358</v>
      </c>
      <c r="ZU1330">
        <v>12901.312052164625</v>
      </c>
      <c r="ZV1330">
        <v>20016.012810248201</v>
      </c>
      <c r="ZW1330">
        <v>17657.882740305442</v>
      </c>
      <c r="ZX1330">
        <v>6500</v>
      </c>
      <c r="ZY1330">
        <v>4580.0953827444118</v>
      </c>
      <c r="ZZ1330">
        <v>416110.65435027209</v>
      </c>
      <c r="AAA1330">
        <v>38974.348746940443</v>
      </c>
      <c r="AAB1330">
        <v>10400</v>
      </c>
      <c r="AAC1330">
        <v>7473.0423605890846</v>
      </c>
      <c r="AAD1330">
        <v>4631159.8992304504</v>
      </c>
      <c r="AAE1330">
        <v>6068.2985186758369</v>
      </c>
      <c r="AAF1330">
        <v>256327.62696386836</v>
      </c>
      <c r="AAG1330">
        <v>7899.0550048665373</v>
      </c>
      <c r="AAH1330">
        <v>7721.9969112010049</v>
      </c>
      <c r="AAI1330">
        <v>9400.3595447003481</v>
      </c>
      <c r="AAJ1330">
        <v>27419.69588704548</v>
      </c>
      <c r="AAK1330">
        <v>16865.966474250497</v>
      </c>
      <c r="AAL1330">
        <v>50650</v>
      </c>
      <c r="AAM1330">
        <v>14310.038104687874</v>
      </c>
      <c r="AAN1330">
        <v>377212.84232255258</v>
      </c>
      <c r="AAO1330">
        <v>5453.7090776496671</v>
      </c>
      <c r="AAP1330">
        <v>125301.39903630081</v>
      </c>
      <c r="AAQ1330">
        <v>8226.7197908966536</v>
      </c>
      <c r="AAR1330">
        <v>367153.66693033691</v>
      </c>
      <c r="AAS1330">
        <v>13577.065208134605</v>
      </c>
      <c r="AAT1330">
        <v>2201.1296472537706</v>
      </c>
      <c r="AAY1330">
        <v>16270.373199417125</v>
      </c>
      <c r="AAZ1330">
        <v>108430</v>
      </c>
      <c r="ABA1330">
        <v>4393.884027231903</v>
      </c>
      <c r="ABB1330">
        <v>1607474.3131313894</v>
      </c>
      <c r="ABC1330">
        <v>9999.4199159322852</v>
      </c>
      <c r="ABD1330">
        <v>5977732.5431662435</v>
      </c>
      <c r="ABE1330">
        <v>4877.7672333395894</v>
      </c>
      <c r="ABF1330">
        <v>30389.57618892808</v>
      </c>
      <c r="ABG1330">
        <v>23973.186235907455</v>
      </c>
      <c r="ABH1330">
        <v>2478.6008055452617</v>
      </c>
      <c r="ABI1330">
        <v>6600</v>
      </c>
      <c r="ABJ1330">
        <v>182600</v>
      </c>
      <c r="ABK1330">
        <v>6554.7277742273818</v>
      </c>
      <c r="ABL1330">
        <v>425.59816808675072</v>
      </c>
      <c r="ABO1330">
        <v>9719.9987154442188</v>
      </c>
      <c r="ABP1330">
        <v>1310120</v>
      </c>
    </row>
    <row r="1331" spans="1:744" x14ac:dyDescent="0.25">
      <c r="A1331" s="2">
        <v>41898</v>
      </c>
      <c r="B1331">
        <v>7770.6676977038114</v>
      </c>
      <c r="C1331">
        <v>90667.486399876594</v>
      </c>
      <c r="D1331">
        <v>6755.8531806014998</v>
      </c>
      <c r="E1331">
        <v>3737.4998131252896</v>
      </c>
      <c r="F1331">
        <v>5263.366063257904</v>
      </c>
      <c r="G1331">
        <v>860610</v>
      </c>
      <c r="H1331">
        <v>11600</v>
      </c>
      <c r="I1331">
        <v>3180380</v>
      </c>
      <c r="J1331">
        <v>6200</v>
      </c>
      <c r="K1331">
        <v>847950</v>
      </c>
      <c r="L1331">
        <v>20226.8786551872</v>
      </c>
      <c r="M1331">
        <v>21350</v>
      </c>
      <c r="N1331">
        <v>2296.0280000000002</v>
      </c>
      <c r="O1331">
        <v>497973.02123493265</v>
      </c>
      <c r="P1331">
        <v>5389.7618043863577</v>
      </c>
      <c r="Q1331">
        <v>1010</v>
      </c>
      <c r="R1331">
        <v>7110.1094723231026</v>
      </c>
      <c r="S1331">
        <v>102340</v>
      </c>
      <c r="T1331">
        <v>7000</v>
      </c>
      <c r="U1331">
        <v>2516130</v>
      </c>
      <c r="V1331">
        <v>28895.342827939374</v>
      </c>
      <c r="W1331">
        <v>2853898.3668756923</v>
      </c>
      <c r="X1331">
        <v>9300</v>
      </c>
      <c r="Y1331">
        <v>6210</v>
      </c>
      <c r="Z1331">
        <v>16023.86161093732</v>
      </c>
      <c r="AA1331">
        <v>194.99990250004873</v>
      </c>
      <c r="AB1331">
        <v>9986.8415000000005</v>
      </c>
      <c r="AC1331">
        <v>1879130</v>
      </c>
      <c r="AD1331">
        <v>13860.427167277478</v>
      </c>
      <c r="AE1331">
        <v>44999.97750001125</v>
      </c>
      <c r="AF1331">
        <v>14922.073139755565</v>
      </c>
      <c r="AG1331">
        <v>1297514.0128764412</v>
      </c>
      <c r="AH1331">
        <v>8552.440730056609</v>
      </c>
      <c r="AI1331">
        <v>2520</v>
      </c>
      <c r="AJ1331">
        <v>6621.588810242115</v>
      </c>
      <c r="AK1331">
        <v>448590</v>
      </c>
      <c r="AL1331">
        <v>6379.1845000000003</v>
      </c>
      <c r="AM1331">
        <v>399960</v>
      </c>
      <c r="AN1331">
        <v>3428.5706132400001</v>
      </c>
      <c r="AO1331">
        <v>210.00004993906188</v>
      </c>
      <c r="AP1331">
        <v>8763.9189908477929</v>
      </c>
      <c r="AQ1331">
        <v>676386.20224077266</v>
      </c>
      <c r="AR1331">
        <v>3666.6651999999999</v>
      </c>
      <c r="AS1331">
        <v>226188.09047523618</v>
      </c>
      <c r="AT1331">
        <v>4316.2851000000001</v>
      </c>
      <c r="AU1331">
        <v>139809.81006097118</v>
      </c>
      <c r="AV1331">
        <v>6424.2665728461652</v>
      </c>
      <c r="AW1331">
        <v>498459.56148331281</v>
      </c>
      <c r="AX1331">
        <v>7845.1914528000007</v>
      </c>
      <c r="AY1331">
        <v>201640</v>
      </c>
      <c r="AZ1331">
        <v>7900</v>
      </c>
      <c r="BA1331">
        <v>95630</v>
      </c>
      <c r="BD1331">
        <v>4700</v>
      </c>
      <c r="BE1331">
        <v>306600</v>
      </c>
      <c r="BF1331">
        <v>10081.283288208255</v>
      </c>
      <c r="BG1331">
        <v>65170</v>
      </c>
      <c r="BH1331">
        <v>4300</v>
      </c>
      <c r="BI1331">
        <v>2799120</v>
      </c>
      <c r="BJ1331">
        <v>5338.4406646746002</v>
      </c>
      <c r="BK1331">
        <v>5050</v>
      </c>
      <c r="BL1331">
        <v>12006.22070594447</v>
      </c>
      <c r="BM1331">
        <v>210</v>
      </c>
      <c r="BN1331">
        <v>16534.38705987524</v>
      </c>
      <c r="BO1331">
        <v>6811.2020433608859</v>
      </c>
      <c r="BP1331">
        <v>4429.4414501733845</v>
      </c>
      <c r="BQ1331">
        <v>203939.31026670348</v>
      </c>
      <c r="BR1331">
        <v>9333.341023158433</v>
      </c>
      <c r="BS1331">
        <v>177.96245160912457</v>
      </c>
      <c r="BT1331">
        <v>27789.98689816799</v>
      </c>
      <c r="BU1331">
        <v>235.99989616004567</v>
      </c>
      <c r="BV1331">
        <v>7047.9352524597762</v>
      </c>
      <c r="BW1331">
        <v>7301879.4158496466</v>
      </c>
      <c r="BZ1331">
        <v>6720.9467298571735</v>
      </c>
      <c r="CA1331">
        <v>7015068.2478332836</v>
      </c>
      <c r="CB1331">
        <v>7403.2290000000003</v>
      </c>
      <c r="CC1331">
        <v>1089716.3926713599</v>
      </c>
      <c r="CD1331">
        <v>15974.293500053005</v>
      </c>
      <c r="CE1331">
        <v>3860.7833822746338</v>
      </c>
      <c r="CF1331">
        <v>12563.73788496427</v>
      </c>
      <c r="CG1331">
        <v>29.999985000007499</v>
      </c>
      <c r="CH1331">
        <v>6151.9285479280989</v>
      </c>
      <c r="CI1331">
        <v>1090</v>
      </c>
      <c r="CP1331">
        <v>5833.4281501353598</v>
      </c>
      <c r="CQ1331">
        <v>153740</v>
      </c>
      <c r="CR1331">
        <v>3933.6851985454932</v>
      </c>
      <c r="CS1331">
        <v>202841.67885499186</v>
      </c>
      <c r="CT1331">
        <v>157312.30600000001</v>
      </c>
      <c r="CU1331">
        <v>530</v>
      </c>
      <c r="CV1331">
        <v>4959.4047481288917</v>
      </c>
      <c r="CW1331">
        <v>569467.47152662638</v>
      </c>
      <c r="CX1331">
        <v>4994.1849639150851</v>
      </c>
      <c r="CY1331">
        <v>4620</v>
      </c>
      <c r="CZ1331">
        <v>9377.6758841452847</v>
      </c>
      <c r="DA1331">
        <v>1280.590525567332</v>
      </c>
      <c r="DB1331">
        <v>6689.7157258061443</v>
      </c>
      <c r="DC1331">
        <v>1981344.8788704262</v>
      </c>
      <c r="DD1331">
        <v>15915.141</v>
      </c>
      <c r="DE1331">
        <v>2806416.2296771356</v>
      </c>
      <c r="DF1331">
        <v>15349.310415776918</v>
      </c>
      <c r="DG1331">
        <v>78937.349111162504</v>
      </c>
      <c r="DH1331">
        <v>3400</v>
      </c>
      <c r="DI1331">
        <v>12030</v>
      </c>
      <c r="DJ1331">
        <v>6244.607300085002</v>
      </c>
      <c r="DK1331">
        <v>313890.20568871562</v>
      </c>
      <c r="DL1331">
        <v>5707.7465396309981</v>
      </c>
      <c r="DM1331">
        <v>5244.9057563937422</v>
      </c>
      <c r="DP1331">
        <v>7534.6713462561765</v>
      </c>
      <c r="DQ1331">
        <v>8470</v>
      </c>
      <c r="DR1331">
        <v>10272.312991977156</v>
      </c>
      <c r="DS1331">
        <v>222980</v>
      </c>
      <c r="DV1331">
        <v>6100</v>
      </c>
      <c r="DW1331">
        <v>483400</v>
      </c>
      <c r="DX1331">
        <v>8911.442558566383</v>
      </c>
      <c r="DY1331">
        <v>48091626.488466628</v>
      </c>
      <c r="DZ1331">
        <v>7975.6419410345898</v>
      </c>
      <c r="EA1331">
        <v>1861898.0291572632</v>
      </c>
      <c r="EB1331">
        <v>25334.040090326831</v>
      </c>
      <c r="EC1331">
        <v>106600</v>
      </c>
      <c r="ED1331">
        <v>5842.5939414855711</v>
      </c>
      <c r="EE1331">
        <v>1510</v>
      </c>
      <c r="EF1331">
        <v>11114.238605939352</v>
      </c>
      <c r="EG1331">
        <v>1357386.8792151124</v>
      </c>
      <c r="EH1331">
        <v>8128.5718809717282</v>
      </c>
      <c r="EI1331">
        <v>657072.26282890514</v>
      </c>
      <c r="EJ1331">
        <v>20468.298319440502</v>
      </c>
      <c r="EK1331">
        <v>1000</v>
      </c>
      <c r="EL1331">
        <v>90018.057674069001</v>
      </c>
      <c r="EM1331">
        <v>293900</v>
      </c>
      <c r="EN1331">
        <v>6728.9688000000006</v>
      </c>
      <c r="EO1331">
        <v>590265.77742491534</v>
      </c>
      <c r="EP1331">
        <v>16812.642451869709</v>
      </c>
      <c r="EQ1331">
        <v>824151.53250698198</v>
      </c>
      <c r="ER1331">
        <v>17700</v>
      </c>
      <c r="ES1331">
        <v>10</v>
      </c>
      <c r="ET1331">
        <v>5052.6177531453241</v>
      </c>
      <c r="EU1331">
        <v>354.24126281921627</v>
      </c>
      <c r="EV1331">
        <v>8730.6039329066698</v>
      </c>
      <c r="EW1331">
        <v>6700</v>
      </c>
      <c r="EX1331">
        <v>8886.520047987</v>
      </c>
      <c r="EY1331">
        <v>853025.70174442371</v>
      </c>
      <c r="EZ1331">
        <v>2904.7101481472564</v>
      </c>
      <c r="FA1331">
        <v>167931.16187429236</v>
      </c>
      <c r="FB1331">
        <v>10782.275850989772</v>
      </c>
      <c r="FC1331">
        <v>24911.722908010332</v>
      </c>
      <c r="FD1331">
        <v>9779.7539963928375</v>
      </c>
      <c r="FE1331">
        <v>1110440</v>
      </c>
      <c r="FF1331">
        <v>8458.235669534306</v>
      </c>
      <c r="FG1331">
        <v>11091506.747430846</v>
      </c>
      <c r="FH1331">
        <v>11160.833154034121</v>
      </c>
      <c r="FI1331">
        <v>496083.27758952248</v>
      </c>
      <c r="FJ1331">
        <v>24143.296487196651</v>
      </c>
      <c r="FK1331">
        <v>44153.995584600445</v>
      </c>
      <c r="FL1331">
        <v>11835.265683526681</v>
      </c>
      <c r="FM1331">
        <v>62806.860919334016</v>
      </c>
      <c r="FN1331">
        <v>25291.685481172437</v>
      </c>
      <c r="FO1331">
        <v>373433.34638408193</v>
      </c>
      <c r="NG1331">
        <v>15526.307491840711</v>
      </c>
      <c r="NH1331">
        <v>5040374.8464977229</v>
      </c>
      <c r="NI1331">
        <v>14037.710831609511</v>
      </c>
      <c r="NJ1331">
        <v>5074530.4925469505</v>
      </c>
      <c r="NK1331">
        <v>30643.946589980646</v>
      </c>
      <c r="NL1331">
        <v>1032688.3869246142</v>
      </c>
      <c r="NM1331">
        <v>7160.7989719062762</v>
      </c>
      <c r="NN1331">
        <v>426781.3891044039</v>
      </c>
      <c r="NO1331">
        <v>15583.191860532785</v>
      </c>
      <c r="NP1331">
        <v>1811398.5907376243</v>
      </c>
      <c r="NQ1331">
        <v>27170.266853737896</v>
      </c>
      <c r="NR1331">
        <v>1362690.2836954654</v>
      </c>
      <c r="NS1331">
        <v>19013.139598978909</v>
      </c>
      <c r="NT1331">
        <v>16090</v>
      </c>
      <c r="NU1331">
        <v>7231.6876926217456</v>
      </c>
      <c r="NV1331">
        <v>93.600046800030881</v>
      </c>
      <c r="NW1331">
        <v>5602.0588202304016</v>
      </c>
      <c r="NX1331">
        <v>1290</v>
      </c>
      <c r="NY1331">
        <v>26954.871444051998</v>
      </c>
      <c r="NZ1331">
        <v>141929.88645609081</v>
      </c>
      <c r="OA1331">
        <v>22845.675863560049</v>
      </c>
      <c r="OB1331">
        <v>920</v>
      </c>
      <c r="OC1331">
        <v>19030.205190736331</v>
      </c>
      <c r="OD1331">
        <v>255714.06392851597</v>
      </c>
      <c r="OE1331">
        <v>10696.182245044578</v>
      </c>
      <c r="OF1331">
        <v>458860</v>
      </c>
      <c r="OG1331">
        <v>9387.2073432277448</v>
      </c>
      <c r="OH1331">
        <v>22040</v>
      </c>
      <c r="OI1331">
        <v>13072.613532111087</v>
      </c>
      <c r="OJ1331">
        <v>1165670</v>
      </c>
      <c r="OK1331">
        <v>14430.01471861442</v>
      </c>
      <c r="OL1331">
        <v>291366.02297268558</v>
      </c>
      <c r="OM1331">
        <v>5340.2086803710972</v>
      </c>
      <c r="ON1331">
        <v>43500.582599765658</v>
      </c>
      <c r="OO1331">
        <v>51071.377391421192</v>
      </c>
      <c r="OP1331">
        <v>8820</v>
      </c>
      <c r="OQ1331">
        <v>56041.738360852811</v>
      </c>
      <c r="OR1331">
        <v>40</v>
      </c>
      <c r="OS1331">
        <v>17927.522397104131</v>
      </c>
      <c r="OT1331">
        <v>1849304.0753479623</v>
      </c>
      <c r="OU1331">
        <v>9637.2373280416996</v>
      </c>
      <c r="OV1331">
        <v>55952.666067638384</v>
      </c>
      <c r="OY1331">
        <v>5019.8984228600038</v>
      </c>
      <c r="OZ1331">
        <v>13760</v>
      </c>
      <c r="PA1331">
        <v>8211.3422032708258</v>
      </c>
      <c r="PB1331">
        <v>3062711.0087440014</v>
      </c>
      <c r="PC1331">
        <v>4852.0612226237645</v>
      </c>
      <c r="PD1331">
        <v>640729.09167631937</v>
      </c>
      <c r="PE1331">
        <v>16666.065346797586</v>
      </c>
      <c r="PF1331">
        <v>2697670</v>
      </c>
      <c r="PG1331">
        <v>28261.720542807783</v>
      </c>
      <c r="PH1331">
        <v>983500</v>
      </c>
      <c r="PI1331">
        <v>16100</v>
      </c>
      <c r="PJ1331">
        <v>522140</v>
      </c>
      <c r="PK1331">
        <v>8104.7583999999997</v>
      </c>
      <c r="PL1331">
        <v>930</v>
      </c>
      <c r="PM1331">
        <v>19576.621343873285</v>
      </c>
      <c r="PN1331">
        <v>1111256.7778141943</v>
      </c>
      <c r="PO1331">
        <v>5952.6558032287458</v>
      </c>
      <c r="PP1331">
        <v>5164258.7553625926</v>
      </c>
      <c r="PU1331">
        <v>12194.916720831092</v>
      </c>
      <c r="PV1331">
        <v>242670</v>
      </c>
      <c r="PW1331">
        <v>48140.103967892457</v>
      </c>
      <c r="PX1331">
        <v>8210</v>
      </c>
      <c r="PY1331">
        <v>5469.5881638463152</v>
      </c>
      <c r="PZ1331">
        <v>30992.704522783199</v>
      </c>
      <c r="QA1331">
        <v>16662.524560624672</v>
      </c>
      <c r="QB1331">
        <v>745.55967322385993</v>
      </c>
      <c r="QC1331">
        <v>51716.415336711434</v>
      </c>
      <c r="QD1331">
        <v>141195.04943399155</v>
      </c>
      <c r="QE1331">
        <v>4323.3300794850975</v>
      </c>
      <c r="QF1331">
        <v>9437.9990562000949</v>
      </c>
      <c r="QG1331">
        <v>22800.009119999999</v>
      </c>
      <c r="QH1331">
        <v>209.99991600003361</v>
      </c>
      <c r="QI1331">
        <v>9096.1812257724814</v>
      </c>
      <c r="QJ1331">
        <v>502620</v>
      </c>
      <c r="QM1331">
        <v>27910.722569905764</v>
      </c>
      <c r="QN1331">
        <v>10363.035261731433</v>
      </c>
      <c r="QO1331">
        <v>11212.620161410679</v>
      </c>
      <c r="QP1331">
        <v>779110.32826992963</v>
      </c>
      <c r="QQ1331">
        <v>33394.151690978098</v>
      </c>
      <c r="QR1331">
        <v>5060</v>
      </c>
      <c r="QS1331">
        <v>2757.3911419496735</v>
      </c>
      <c r="QT1331">
        <v>1247.9993760003119</v>
      </c>
      <c r="QU1331">
        <v>14104.043484462132</v>
      </c>
      <c r="QV1331">
        <v>742181.49520897749</v>
      </c>
      <c r="QW1331">
        <v>4240.1778471812531</v>
      </c>
      <c r="QX1331">
        <v>4508.1503164092474</v>
      </c>
      <c r="QY1331">
        <v>28753.107050967883</v>
      </c>
      <c r="QZ1331">
        <v>57992.982602105221</v>
      </c>
      <c r="RA1331">
        <v>9763.7083085430713</v>
      </c>
      <c r="RB1331">
        <v>81779.959110020442</v>
      </c>
      <c r="RC1331">
        <v>7916.2628999999997</v>
      </c>
      <c r="RD1331">
        <v>476883.47995617986</v>
      </c>
      <c r="RE1331">
        <v>3469.8658015320002</v>
      </c>
      <c r="RF1331">
        <v>28093.997190600283</v>
      </c>
      <c r="RG1331">
        <v>23324.581091217089</v>
      </c>
      <c r="RH1331">
        <v>55119.513779878442</v>
      </c>
      <c r="RI1331">
        <v>6884.0687619405253</v>
      </c>
      <c r="RJ1331">
        <v>690</v>
      </c>
      <c r="RK1331">
        <v>11231.200484979403</v>
      </c>
      <c r="RL1331">
        <v>1818.8738134012306</v>
      </c>
      <c r="RM1331">
        <v>8800</v>
      </c>
      <c r="RN1331">
        <v>7862400</v>
      </c>
      <c r="RO1331">
        <v>11818.27737046469</v>
      </c>
      <c r="RP1331">
        <v>307751.33844972926</v>
      </c>
      <c r="RQ1331">
        <v>5260.1778858922007</v>
      </c>
      <c r="RR1331">
        <v>2700</v>
      </c>
      <c r="RS1331">
        <v>60544.997180407605</v>
      </c>
      <c r="RT1331">
        <v>4255.0010637502655</v>
      </c>
      <c r="RU1331">
        <v>50975.348130402948</v>
      </c>
      <c r="RV1331">
        <v>36104.981947509026</v>
      </c>
      <c r="RW1331">
        <v>9553.5106672316306</v>
      </c>
      <c r="RX1331">
        <v>8560</v>
      </c>
      <c r="RY1331">
        <v>74817.17987394199</v>
      </c>
      <c r="RZ1331">
        <v>877939.13889699208</v>
      </c>
      <c r="SA1331">
        <v>8467.5501654447726</v>
      </c>
      <c r="SB1331">
        <v>817212.88409005548</v>
      </c>
      <c r="SC1331">
        <v>9989.4818579319253</v>
      </c>
      <c r="SD1331">
        <v>14231.246442190168</v>
      </c>
      <c r="SE1331">
        <v>8705.8633956800859</v>
      </c>
      <c r="SF1331">
        <v>386448.15457926184</v>
      </c>
      <c r="SG1331">
        <v>21311.044533108838</v>
      </c>
      <c r="SH1331">
        <v>17.000008500004252</v>
      </c>
      <c r="SI1331">
        <v>23511.055389978865</v>
      </c>
      <c r="SJ1331">
        <v>3144667.0955245206</v>
      </c>
      <c r="SK1331">
        <v>31586.608898776401</v>
      </c>
      <c r="SL1331">
        <v>2300</v>
      </c>
      <c r="SM1331">
        <v>7350.1250344252294</v>
      </c>
      <c r="SN1331">
        <v>230952.85542868529</v>
      </c>
      <c r="SO1331">
        <v>4942.6629770873906</v>
      </c>
      <c r="SP1331">
        <v>1000</v>
      </c>
      <c r="SQ1331">
        <v>22452.842472426615</v>
      </c>
      <c r="SR1331">
        <v>370</v>
      </c>
      <c r="SS1331">
        <v>21889.908174434593</v>
      </c>
      <c r="ST1331">
        <v>13590</v>
      </c>
      <c r="SW1331">
        <v>8147.0970079776371</v>
      </c>
      <c r="SX1331">
        <v>880</v>
      </c>
      <c r="SY1331">
        <v>10707.595662438149</v>
      </c>
      <c r="SZ1331">
        <v>126470</v>
      </c>
      <c r="TA1331">
        <v>4211.5325973746612</v>
      </c>
      <c r="TB1331">
        <v>915623.46080760739</v>
      </c>
      <c r="TC1331">
        <v>10708.54733871463</v>
      </c>
      <c r="TD1331">
        <v>472029.57040919544</v>
      </c>
      <c r="TE1331">
        <v>17535.421874567674</v>
      </c>
      <c r="TF1331">
        <v>300</v>
      </c>
      <c r="TG1331">
        <v>9561.2474519115749</v>
      </c>
      <c r="TH1331">
        <v>6830</v>
      </c>
      <c r="TI1331">
        <v>5445.9499298246465</v>
      </c>
      <c r="TJ1331">
        <v>4259784.2904681731</v>
      </c>
      <c r="TK1331">
        <v>13707.895784415514</v>
      </c>
      <c r="TL1331">
        <v>2951652.6722644279</v>
      </c>
      <c r="TM1331">
        <v>10821.210862769161</v>
      </c>
      <c r="TN1331">
        <v>967752.38710095489</v>
      </c>
      <c r="TO1331">
        <v>8780.818793308239</v>
      </c>
      <c r="TP1331">
        <v>96090</v>
      </c>
      <c r="TQ1331">
        <v>8897.7960910668335</v>
      </c>
      <c r="TR1331">
        <v>3464.0764337631917</v>
      </c>
      <c r="TS1331">
        <v>5280.6630477571916</v>
      </c>
      <c r="TT1331">
        <v>299460</v>
      </c>
      <c r="TU1331">
        <v>26331.267063313109</v>
      </c>
      <c r="TV1331">
        <v>5680228.7425199486</v>
      </c>
      <c r="TW1331">
        <v>21009.931835657393</v>
      </c>
      <c r="TX1331">
        <v>26110</v>
      </c>
      <c r="TY1331">
        <v>10828.262824532199</v>
      </c>
      <c r="TZ1331">
        <v>5011334.9267111262</v>
      </c>
      <c r="UA1331">
        <v>4708.7593725810229</v>
      </c>
      <c r="UB1331">
        <v>121873.4939063253</v>
      </c>
      <c r="UC1331">
        <v>10087.912199999999</v>
      </c>
      <c r="UD1331">
        <v>1091888.7656456805</v>
      </c>
      <c r="UE1331">
        <v>7459.1763317257628</v>
      </c>
      <c r="UF1331">
        <v>950280</v>
      </c>
      <c r="UG1331">
        <v>19723.609509225629</v>
      </c>
      <c r="UH1331">
        <v>1102330</v>
      </c>
      <c r="UI1331">
        <v>25236.279243691679</v>
      </c>
      <c r="UJ1331">
        <v>31174.446234891431</v>
      </c>
      <c r="UK1331">
        <v>8200</v>
      </c>
      <c r="UL1331">
        <v>2110</v>
      </c>
      <c r="UM1331">
        <v>4500</v>
      </c>
      <c r="UN1331">
        <v>2310</v>
      </c>
      <c r="UO1331">
        <v>13665.784588471599</v>
      </c>
      <c r="UP1331">
        <v>4680870</v>
      </c>
      <c r="UQ1331">
        <v>7754.4518958952931</v>
      </c>
      <c r="UR1331">
        <v>140636.0681600243</v>
      </c>
      <c r="US1331">
        <v>4610.3899999999994</v>
      </c>
      <c r="UT1331">
        <v>7250</v>
      </c>
      <c r="UU1331">
        <v>11091.792400398097</v>
      </c>
      <c r="UV1331">
        <v>507470</v>
      </c>
      <c r="UW1331">
        <v>9829.4679264085244</v>
      </c>
      <c r="UX1331">
        <v>7490.9992509000749</v>
      </c>
      <c r="UY1331">
        <v>16283.489648947114</v>
      </c>
      <c r="UZ1331">
        <v>213059.89347005327</v>
      </c>
      <c r="VA1331">
        <v>4584.1755149806722</v>
      </c>
      <c r="VB1331">
        <v>572583.77096649166</v>
      </c>
      <c r="VC1331">
        <v>7716.0781485670796</v>
      </c>
      <c r="VD1331">
        <v>11480</v>
      </c>
      <c r="VE1331">
        <v>28544.072330592549</v>
      </c>
      <c r="VF1331">
        <v>150504.17105043065</v>
      </c>
      <c r="VG1331">
        <v>14468.684165436751</v>
      </c>
      <c r="VH1331">
        <v>515875.93693076447</v>
      </c>
      <c r="VI1331">
        <v>15804.076061603921</v>
      </c>
      <c r="VJ1331">
        <v>14739.7198165961</v>
      </c>
      <c r="VK1331">
        <v>11472.761903897657</v>
      </c>
      <c r="VL1331">
        <v>692.54958533590707</v>
      </c>
      <c r="VM1331">
        <v>4879.5192192768</v>
      </c>
      <c r="VN1331">
        <v>76959.01231344197</v>
      </c>
      <c r="VO1331">
        <v>12789.690809062255</v>
      </c>
      <c r="VP1331">
        <v>78840</v>
      </c>
      <c r="VQ1331">
        <v>14710.279453426287</v>
      </c>
      <c r="VR1331">
        <v>2520</v>
      </c>
      <c r="VS1331">
        <v>20841.799066199896</v>
      </c>
      <c r="VT1331">
        <v>469753.99490410276</v>
      </c>
      <c r="VU1331">
        <v>3833.3364000000001</v>
      </c>
      <c r="VV1331">
        <v>29159.97667201866</v>
      </c>
      <c r="VW1331">
        <v>7190.0840826447002</v>
      </c>
      <c r="VX1331">
        <v>790371.84192562383</v>
      </c>
      <c r="VY1331">
        <v>25957.474349367367</v>
      </c>
      <c r="VZ1331">
        <v>9756.0039024015605</v>
      </c>
      <c r="WA1331">
        <v>13698.420818704248</v>
      </c>
      <c r="WB1331">
        <v>31080</v>
      </c>
      <c r="WC1331">
        <v>8387.5819484604381</v>
      </c>
      <c r="WD1331">
        <v>298015.05609978724</v>
      </c>
      <c r="WE1331">
        <v>26640.950147288298</v>
      </c>
      <c r="WF1331">
        <v>4306.0194201002605</v>
      </c>
      <c r="WG1331">
        <v>6997.4379646414172</v>
      </c>
      <c r="WH1331">
        <v>2169688.3915155805</v>
      </c>
      <c r="WI1331">
        <v>35496.905683933714</v>
      </c>
      <c r="WJ1331">
        <v>1377.6000000002205</v>
      </c>
      <c r="WK1331">
        <v>8557.4739125385822</v>
      </c>
      <c r="WL1331">
        <v>933363.67256712844</v>
      </c>
      <c r="WM1331">
        <v>24100</v>
      </c>
      <c r="WN1331">
        <v>2153720</v>
      </c>
      <c r="WO1331">
        <v>26140.55671710653</v>
      </c>
      <c r="WP1331">
        <v>44880.017952007183</v>
      </c>
      <c r="WQ1331">
        <v>14637.825309659898</v>
      </c>
      <c r="WR1331">
        <v>867995.82944946806</v>
      </c>
      <c r="WS1331">
        <v>10180.874476092944</v>
      </c>
      <c r="WT1331">
        <v>3145.9975404014226</v>
      </c>
      <c r="WU1331">
        <v>14621.044883185392</v>
      </c>
      <c r="WV1331">
        <v>1268600.9796699598</v>
      </c>
      <c r="WW1331">
        <v>14015.909019880375</v>
      </c>
      <c r="WX1331">
        <v>5000</v>
      </c>
      <c r="WY1331">
        <v>39146.800337082044</v>
      </c>
      <c r="WZ1331">
        <v>365600</v>
      </c>
      <c r="XA1331">
        <v>18815.063462014281</v>
      </c>
      <c r="XB1331">
        <v>1034828.6378099768</v>
      </c>
      <c r="XC1331">
        <v>12868.027958427487</v>
      </c>
      <c r="XD1331">
        <v>428090</v>
      </c>
      <c r="XE1331">
        <v>9280.893354829328</v>
      </c>
      <c r="XF1331">
        <v>11699.996490001053</v>
      </c>
      <c r="XG1331">
        <v>8135.1344685957838</v>
      </c>
      <c r="XH1331">
        <v>238324.81043694896</v>
      </c>
      <c r="XI1331">
        <v>6962.4280640758834</v>
      </c>
      <c r="XJ1331">
        <v>959533.17298463464</v>
      </c>
      <c r="XK1331">
        <v>22393.722805052803</v>
      </c>
      <c r="XL1331">
        <v>1910030.2449848012</v>
      </c>
      <c r="XM1331">
        <v>11778.126173343504</v>
      </c>
      <c r="XN1331">
        <v>29940</v>
      </c>
      <c r="XQ1331">
        <v>13401.762722067842</v>
      </c>
      <c r="XR1331">
        <v>90</v>
      </c>
      <c r="XS1331">
        <v>9025.6346661594271</v>
      </c>
      <c r="XT1331">
        <v>498926.61564329069</v>
      </c>
      <c r="XU1331">
        <v>7604.3874659260428</v>
      </c>
      <c r="XV1331">
        <v>165522.86271929805</v>
      </c>
      <c r="XW1331">
        <v>2992.8665481666253</v>
      </c>
      <c r="XX1331">
        <v>355727.96339500521</v>
      </c>
      <c r="XY1331">
        <v>6526.8164280802985</v>
      </c>
      <c r="XZ1331">
        <v>131676.95145867317</v>
      </c>
      <c r="YA1331">
        <v>6678.711090980044</v>
      </c>
      <c r="YB1331">
        <v>86735.036965648775</v>
      </c>
      <c r="YC1331">
        <v>7100</v>
      </c>
      <c r="YD1331">
        <v>704500</v>
      </c>
      <c r="YE1331">
        <v>3480.6184122709606</v>
      </c>
      <c r="YF1331">
        <v>349070.67925648752</v>
      </c>
      <c r="YG1331">
        <v>6960.0383785544745</v>
      </c>
      <c r="YH1331">
        <v>336409.48317952582</v>
      </c>
      <c r="YK1331">
        <v>12617.733819748517</v>
      </c>
      <c r="YL1331">
        <v>1985829.0070854172</v>
      </c>
      <c r="YM1331">
        <v>7180.7023634542529</v>
      </c>
      <c r="YN1331">
        <v>5893.333333333333</v>
      </c>
      <c r="YO1331">
        <v>12600</v>
      </c>
      <c r="YP1331">
        <v>101390</v>
      </c>
      <c r="YQ1331">
        <v>6304.6516465013747</v>
      </c>
      <c r="YR1331">
        <v>2580186.4733666745</v>
      </c>
      <c r="YU1331">
        <v>52822.147967807454</v>
      </c>
      <c r="YV1331">
        <v>133199.9334000333</v>
      </c>
      <c r="YW1331">
        <v>11058.066440463443</v>
      </c>
      <c r="YX1331">
        <v>2045.505000000087</v>
      </c>
      <c r="YY1331">
        <v>14593.865014257501</v>
      </c>
      <c r="YZ1331">
        <v>529.88807017353349</v>
      </c>
      <c r="ZA1331">
        <v>8250.0224476322128</v>
      </c>
      <c r="ZB1331">
        <v>564580</v>
      </c>
      <c r="ZC1331">
        <v>20950.680214293214</v>
      </c>
      <c r="ZD1331">
        <v>5471918.4998790026</v>
      </c>
      <c r="ZE1331">
        <v>18711.220811999403</v>
      </c>
      <c r="ZF1331">
        <v>586664.70666764665</v>
      </c>
      <c r="ZG1331">
        <v>28366.332826923765</v>
      </c>
      <c r="ZH1331">
        <v>4430</v>
      </c>
      <c r="ZI1331">
        <v>12986.532908063609</v>
      </c>
      <c r="ZJ1331">
        <v>2999.99850000075</v>
      </c>
      <c r="ZK1331">
        <v>3951.9449247155499</v>
      </c>
      <c r="ZL1331">
        <v>342833.62284182053</v>
      </c>
      <c r="ZM1331">
        <v>7600</v>
      </c>
      <c r="ZN1331">
        <v>1760550</v>
      </c>
      <c r="ZQ1331">
        <v>13855.268263153404</v>
      </c>
      <c r="ZR1331">
        <v>6106.5296694149811</v>
      </c>
      <c r="ZS1331">
        <v>5731.9471461209469</v>
      </c>
      <c r="ZT1331">
        <v>6800700.552648548</v>
      </c>
      <c r="ZU1331">
        <v>12674.973244231913</v>
      </c>
      <c r="ZV1331">
        <v>22852.814625801362</v>
      </c>
      <c r="ZY1331">
        <v>4811.9989464276732</v>
      </c>
      <c r="ZZ1331">
        <v>1073705.2869099283</v>
      </c>
      <c r="AAA1331">
        <v>38974.348746940443</v>
      </c>
      <c r="AAB1331">
        <v>5080</v>
      </c>
      <c r="AAC1331">
        <v>7419.6634865848773</v>
      </c>
      <c r="AAD1331">
        <v>3329094.7205251656</v>
      </c>
      <c r="AAE1331">
        <v>5918.4639873505075</v>
      </c>
      <c r="AAF1331">
        <v>664391.40816435381</v>
      </c>
      <c r="AAG1331">
        <v>7981.3368278338967</v>
      </c>
      <c r="AAH1331">
        <v>115000.55399977496</v>
      </c>
      <c r="AAI1331">
        <v>9253.478926814405</v>
      </c>
      <c r="AAJ1331">
        <v>103164.5845253118</v>
      </c>
      <c r="AAK1331">
        <v>17221.788551766331</v>
      </c>
      <c r="AAL1331">
        <v>22160</v>
      </c>
      <c r="AAM1331">
        <v>13873.460670985529</v>
      </c>
      <c r="AAN1331">
        <v>252518.33744782233</v>
      </c>
      <c r="AAO1331">
        <v>5502.4029087001109</v>
      </c>
      <c r="AAP1331">
        <v>121184.03512480603</v>
      </c>
      <c r="AAQ1331">
        <v>8188.0966932868105</v>
      </c>
      <c r="AAR1331">
        <v>385617.47724591102</v>
      </c>
      <c r="AAS1331">
        <v>13632.708918004009</v>
      </c>
      <c r="AAT1331">
        <v>15316.193795474155</v>
      </c>
      <c r="AAW1331">
        <v>8961.6086858366325</v>
      </c>
      <c r="AAX1331">
        <v>23.748963951447621</v>
      </c>
      <c r="AAY1331">
        <v>15253.474874453552</v>
      </c>
      <c r="AAZ1331">
        <v>70800</v>
      </c>
      <c r="ABA1331">
        <v>4393.884027231903</v>
      </c>
      <c r="ABB1331">
        <v>1856492.2508769003</v>
      </c>
      <c r="ABC1331">
        <v>9437.6547521158645</v>
      </c>
      <c r="ABD1331">
        <v>2415065.8186672307</v>
      </c>
      <c r="ABE1331">
        <v>4933.8335233779762</v>
      </c>
      <c r="ABF1331">
        <v>5010.551288818664</v>
      </c>
      <c r="ABG1331">
        <v>23178.494979468534</v>
      </c>
      <c r="ABH1331">
        <v>2442.1507936990079</v>
      </c>
      <c r="ABI1331">
        <v>6200</v>
      </c>
      <c r="ABJ1331">
        <v>16100</v>
      </c>
      <c r="ABK1331">
        <v>6554.7277742273818</v>
      </c>
      <c r="ABL1331">
        <v>4630.5080687838481</v>
      </c>
      <c r="ABO1331">
        <v>9854.9986976031669</v>
      </c>
      <c r="ABP1331">
        <v>1544260</v>
      </c>
    </row>
    <row r="1332" spans="1:744" x14ac:dyDescent="0.25">
      <c r="A1332" s="2">
        <v>41897</v>
      </c>
      <c r="B1332">
        <v>7770.6676977038114</v>
      </c>
      <c r="C1332">
        <v>11549.998267500201</v>
      </c>
      <c r="F1332">
        <v>5369.6966907984679</v>
      </c>
      <c r="G1332">
        <v>321600</v>
      </c>
      <c r="H1332">
        <v>11800</v>
      </c>
      <c r="I1332">
        <v>3032950</v>
      </c>
      <c r="J1332">
        <v>6300</v>
      </c>
      <c r="K1332">
        <v>868270</v>
      </c>
      <c r="L1332">
        <v>20724.260917200001</v>
      </c>
      <c r="M1332">
        <v>3460</v>
      </c>
      <c r="N1332">
        <v>2238.6273000000001</v>
      </c>
      <c r="O1332">
        <v>764920.98528415151</v>
      </c>
      <c r="P1332">
        <v>5264.4185066099308</v>
      </c>
      <c r="Q1332">
        <v>5860</v>
      </c>
      <c r="R1332">
        <v>7110.1094723231026</v>
      </c>
      <c r="S1332">
        <v>98360</v>
      </c>
      <c r="T1332">
        <v>6600</v>
      </c>
      <c r="U1332">
        <v>96270</v>
      </c>
      <c r="V1332">
        <v>27004.993297139608</v>
      </c>
      <c r="W1332">
        <v>2618741.5707022985</v>
      </c>
      <c r="Z1332">
        <v>16295.452485698974</v>
      </c>
      <c r="AA1332">
        <v>599.99970000015003</v>
      </c>
      <c r="AB1332">
        <v>9378.9467999999997</v>
      </c>
      <c r="AC1332">
        <v>1036310</v>
      </c>
      <c r="AD1332">
        <v>13860.427167277478</v>
      </c>
      <c r="AE1332">
        <v>65099.967450016273</v>
      </c>
      <c r="AF1332">
        <v>15069.816438168986</v>
      </c>
      <c r="AG1332">
        <v>988071.88933544653</v>
      </c>
      <c r="AH1332">
        <v>8426.6695428498952</v>
      </c>
      <c r="AI1332">
        <v>2000</v>
      </c>
      <c r="AJ1332">
        <v>6676.7687169941319</v>
      </c>
      <c r="AK1332">
        <v>471730</v>
      </c>
      <c r="AL1332">
        <v>6575.4670999999998</v>
      </c>
      <c r="AM1332">
        <v>318840</v>
      </c>
      <c r="AN1332">
        <v>3428.5706132400001</v>
      </c>
      <c r="AO1332">
        <v>3948.0009388543631</v>
      </c>
      <c r="AP1332">
        <v>8763.9189908477929</v>
      </c>
      <c r="AQ1332">
        <v>900171.36848118179</v>
      </c>
      <c r="AR1332">
        <v>3666.6651999999999</v>
      </c>
      <c r="AS1332">
        <v>210624.08424963371</v>
      </c>
      <c r="AT1332">
        <v>4392.0093999999999</v>
      </c>
      <c r="AU1332">
        <v>432093.79287758353</v>
      </c>
      <c r="AV1332">
        <v>6469.5078867394495</v>
      </c>
      <c r="AW1332">
        <v>777139.59483359824</v>
      </c>
      <c r="AX1332">
        <v>8025.5406815999995</v>
      </c>
      <c r="AY1332">
        <v>190610</v>
      </c>
      <c r="AZ1332">
        <v>7900</v>
      </c>
      <c r="BA1332">
        <v>91190</v>
      </c>
      <c r="BD1332">
        <v>4700</v>
      </c>
      <c r="BE1332">
        <v>266450</v>
      </c>
      <c r="BF1332">
        <v>10148.496816896068</v>
      </c>
      <c r="BG1332">
        <v>95380</v>
      </c>
      <c r="BH1332">
        <v>4500</v>
      </c>
      <c r="BI1332">
        <v>5035330</v>
      </c>
      <c r="BJ1332">
        <v>4994.0251379214005</v>
      </c>
      <c r="BK1332">
        <v>5330</v>
      </c>
      <c r="BL1332">
        <v>12283.821184694632</v>
      </c>
      <c r="BM1332">
        <v>5310</v>
      </c>
      <c r="BN1332">
        <v>16739.147271143043</v>
      </c>
      <c r="BO1332">
        <v>8712.0026136011329</v>
      </c>
      <c r="BP1332">
        <v>4354.3661713568872</v>
      </c>
      <c r="BQ1332">
        <v>853835.82431223721</v>
      </c>
      <c r="BR1332">
        <v>9333.341023158433</v>
      </c>
      <c r="BS1332">
        <v>19105.54034060816</v>
      </c>
      <c r="BT1332">
        <v>27560.317584959997</v>
      </c>
      <c r="BU1332">
        <v>7625.7466446714761</v>
      </c>
      <c r="BV1332">
        <v>6873.9121598064476</v>
      </c>
      <c r="BW1332">
        <v>2922911.7661670586</v>
      </c>
      <c r="BX1332">
        <v>14423.708787050628</v>
      </c>
      <c r="BY1332">
        <v>170</v>
      </c>
      <c r="BZ1332">
        <v>6653.7372625586013</v>
      </c>
      <c r="CA1332">
        <v>6439054.1599962469</v>
      </c>
      <c r="CB1332">
        <v>6991.9385000000002</v>
      </c>
      <c r="CC1332">
        <v>881858.44311988726</v>
      </c>
      <c r="CD1332">
        <v>16041.131548170384</v>
      </c>
      <c r="CE1332">
        <v>6438.5269698356433</v>
      </c>
      <c r="CF1332">
        <v>13186.73315198729</v>
      </c>
      <c r="CG1332">
        <v>1349.9993250003374</v>
      </c>
      <c r="CH1332">
        <v>6266.9178665809604</v>
      </c>
      <c r="CI1332">
        <v>31910</v>
      </c>
      <c r="CJ1332">
        <v>5125.8474165725074</v>
      </c>
      <c r="CK1332">
        <v>1700</v>
      </c>
      <c r="CN1332">
        <v>12510.864708302335</v>
      </c>
      <c r="CO1332">
        <v>12460</v>
      </c>
      <c r="CP1332">
        <v>5988.9862341389689</v>
      </c>
      <c r="CQ1332">
        <v>366700</v>
      </c>
      <c r="CR1332">
        <v>3933.6851985454932</v>
      </c>
      <c r="CS1332">
        <v>410098.7768407322</v>
      </c>
      <c r="CT1332">
        <v>158196.08300000001</v>
      </c>
      <c r="CU1332">
        <v>400</v>
      </c>
      <c r="CV1332">
        <v>4959.4047481288917</v>
      </c>
      <c r="CW1332">
        <v>663599.9668200016</v>
      </c>
      <c r="CX1332">
        <v>5086.6698706542529</v>
      </c>
      <c r="CY1332">
        <v>4760</v>
      </c>
      <c r="DB1332">
        <v>6788.8226254477186</v>
      </c>
      <c r="DC1332">
        <v>2943278.0165649159</v>
      </c>
      <c r="DD1332">
        <v>15143.497800000001</v>
      </c>
      <c r="DE1332">
        <v>1639897.8180589164</v>
      </c>
      <c r="DF1332">
        <v>15613.953698807549</v>
      </c>
      <c r="DG1332">
        <v>224898.93034164538</v>
      </c>
      <c r="DH1332">
        <v>3300</v>
      </c>
      <c r="DI1332">
        <v>9140</v>
      </c>
      <c r="DJ1332">
        <v>6043.1683549209693</v>
      </c>
      <c r="DK1332">
        <v>296838.74753303162</v>
      </c>
      <c r="DL1332">
        <v>5607.6106354269432</v>
      </c>
      <c r="DM1332">
        <v>10554.884785199318</v>
      </c>
      <c r="DP1332">
        <v>7534.6713462561765</v>
      </c>
      <c r="DQ1332">
        <v>31110</v>
      </c>
      <c r="DR1332">
        <v>10187.417843283129</v>
      </c>
      <c r="DS1332">
        <v>122770</v>
      </c>
      <c r="DV1332">
        <v>6100</v>
      </c>
      <c r="DW1332">
        <v>614430</v>
      </c>
      <c r="DX1332">
        <v>9210.9868462492886</v>
      </c>
      <c r="DY1332">
        <v>67457216.948802024</v>
      </c>
      <c r="DZ1332">
        <v>7975.6419410345898</v>
      </c>
      <c r="EA1332">
        <v>1013525.7679188034</v>
      </c>
      <c r="EB1332">
        <v>25658.004797364254</v>
      </c>
      <c r="EC1332">
        <v>400150</v>
      </c>
      <c r="ED1332">
        <v>5842.5939414855711</v>
      </c>
      <c r="EE1332">
        <v>5070</v>
      </c>
      <c r="EF1332">
        <v>11170.943904949245</v>
      </c>
      <c r="EG1332">
        <v>1301081.3444813951</v>
      </c>
      <c r="EH1332">
        <v>7620.5361384109947</v>
      </c>
      <c r="EI1332">
        <v>558312.22332488932</v>
      </c>
      <c r="EJ1332">
        <v>20409.649900187091</v>
      </c>
      <c r="EK1332">
        <v>10</v>
      </c>
      <c r="EL1332">
        <v>90768.208154686261</v>
      </c>
      <c r="EM1332">
        <v>290250</v>
      </c>
      <c r="EN1332">
        <v>6635.5109000000002</v>
      </c>
      <c r="EO1332">
        <v>884804.81585826341</v>
      </c>
      <c r="EP1332">
        <v>16684.301669794375</v>
      </c>
      <c r="EQ1332">
        <v>1642282.9847975611</v>
      </c>
      <c r="ER1332">
        <v>17900</v>
      </c>
      <c r="ES1332">
        <v>120</v>
      </c>
      <c r="EV1332">
        <v>9244.168870136471</v>
      </c>
      <c r="EW1332">
        <v>10</v>
      </c>
      <c r="EX1332">
        <v>8980.062364281599</v>
      </c>
      <c r="EY1332">
        <v>1206576.9212357586</v>
      </c>
      <c r="EZ1332">
        <v>2812.4971275711532</v>
      </c>
      <c r="FA1332">
        <v>90925.690820824981</v>
      </c>
      <c r="FB1332">
        <v>10966.064643904368</v>
      </c>
      <c r="FC1332">
        <v>10430.167722730972</v>
      </c>
      <c r="FD1332">
        <v>9921.4895615579517</v>
      </c>
      <c r="FE1332">
        <v>1373680</v>
      </c>
      <c r="FF1332">
        <v>7689.3051541220975</v>
      </c>
      <c r="FG1332">
        <v>7140812.9732716978</v>
      </c>
      <c r="FH1332">
        <v>11241.126917732208</v>
      </c>
      <c r="FI1332">
        <v>410881.61061404034</v>
      </c>
      <c r="FJ1332">
        <v>24143.296487196651</v>
      </c>
      <c r="FK1332">
        <v>23693.997630600239</v>
      </c>
      <c r="FL1332">
        <v>11276.711160775092</v>
      </c>
      <c r="FM1332">
        <v>70141.434576827349</v>
      </c>
      <c r="FN1332">
        <v>25291.685481172437</v>
      </c>
      <c r="FO1332">
        <v>82166.669538227434</v>
      </c>
      <c r="NG1332">
        <v>15526.307491840711</v>
      </c>
      <c r="NH1332">
        <v>6188422.9689902943</v>
      </c>
      <c r="NI1332">
        <v>13178.259148041581</v>
      </c>
      <c r="NJ1332">
        <v>6655901.3344098665</v>
      </c>
      <c r="NK1332">
        <v>28856.383038898439</v>
      </c>
      <c r="NL1332">
        <v>379092.84836284933</v>
      </c>
      <c r="NM1332">
        <v>7160.7989719062762</v>
      </c>
      <c r="NN1332">
        <v>680672.95478000271</v>
      </c>
      <c r="NO1332">
        <v>14508.488973599493</v>
      </c>
      <c r="NP1332">
        <v>1404653.4044688435</v>
      </c>
      <c r="NQ1332">
        <v>27170.266853737896</v>
      </c>
      <c r="NR1332">
        <v>2072961.0672456869</v>
      </c>
      <c r="NS1332">
        <v>19245.00715506402</v>
      </c>
      <c r="NT1332">
        <v>73110</v>
      </c>
      <c r="NU1332">
        <v>7162.8144765015359</v>
      </c>
      <c r="NV1332">
        <v>4399.2021996014519</v>
      </c>
      <c r="NW1332">
        <v>5665.7185795512014</v>
      </c>
      <c r="NX1332">
        <v>42720</v>
      </c>
      <c r="NY1332">
        <v>26954.871444051998</v>
      </c>
      <c r="NZ1332">
        <v>46727.962617629899</v>
      </c>
      <c r="OA1332">
        <v>22715.870887062549</v>
      </c>
      <c r="OB1332">
        <v>100</v>
      </c>
      <c r="OC1332">
        <v>19030.205190736331</v>
      </c>
      <c r="OD1332">
        <v>244593.56114839029</v>
      </c>
      <c r="OE1332">
        <v>10768.453746700281</v>
      </c>
      <c r="OF1332">
        <v>1284810</v>
      </c>
      <c r="OG1332">
        <v>9319.6734774491269</v>
      </c>
      <c r="OH1332">
        <v>33190</v>
      </c>
      <c r="OI1332">
        <v>12667.261174526249</v>
      </c>
      <c r="OJ1332">
        <v>1984310</v>
      </c>
      <c r="OK1332">
        <v>14655.483698592769</v>
      </c>
      <c r="OL1332">
        <v>245155.67509689159</v>
      </c>
      <c r="OM1332">
        <v>5340.2086803710972</v>
      </c>
      <c r="ON1332">
        <v>64736.074105568419</v>
      </c>
      <c r="OO1332">
        <v>51622.507363271056</v>
      </c>
      <c r="OP1332">
        <v>46220</v>
      </c>
      <c r="OQ1332">
        <v>56512.677338675094</v>
      </c>
      <c r="OR1332">
        <v>630</v>
      </c>
      <c r="OS1332">
        <v>17616.640505824867</v>
      </c>
      <c r="OT1332">
        <v>639359.68032015988</v>
      </c>
      <c r="OU1332">
        <v>9865.7884109201568</v>
      </c>
      <c r="OV1332">
        <v>129783.09775325745</v>
      </c>
      <c r="OY1332">
        <v>5102.1918396282017</v>
      </c>
      <c r="OZ1332">
        <v>35420</v>
      </c>
      <c r="PA1332">
        <v>7683.1272077387848</v>
      </c>
      <c r="PB1332">
        <v>1306465.8233025665</v>
      </c>
      <c r="PC1332">
        <v>4797.5436807965316</v>
      </c>
      <c r="PD1332">
        <v>648829.08727286675</v>
      </c>
      <c r="PE1332">
        <v>16828.661106278538</v>
      </c>
      <c r="PF1332">
        <v>1713500</v>
      </c>
      <c r="PG1332">
        <v>28725.027436952169</v>
      </c>
      <c r="PH1332">
        <v>853640</v>
      </c>
      <c r="PI1332">
        <v>16200</v>
      </c>
      <c r="PJ1332">
        <v>467760</v>
      </c>
      <c r="PK1332">
        <v>8104.7583999999997</v>
      </c>
      <c r="PL1332">
        <v>13150</v>
      </c>
      <c r="PM1332">
        <v>19576.621343873285</v>
      </c>
      <c r="PN1332">
        <v>1972365.4930913732</v>
      </c>
      <c r="PO1332">
        <v>6050.2403245931528</v>
      </c>
      <c r="PP1332">
        <v>9505867.4039708395</v>
      </c>
      <c r="PQ1332">
        <v>11954.634697450849</v>
      </c>
      <c r="PR1332">
        <v>7820</v>
      </c>
      <c r="PS1332">
        <v>8409.0024034979979</v>
      </c>
      <c r="PT1332">
        <v>155.54730566716779</v>
      </c>
      <c r="PU1332">
        <v>11951.018386414469</v>
      </c>
      <c r="PV1332">
        <v>436820</v>
      </c>
      <c r="PW1332">
        <v>48140.103967892457</v>
      </c>
      <c r="PX1332">
        <v>3110</v>
      </c>
      <c r="PY1332">
        <v>5469.5881638463152</v>
      </c>
      <c r="PZ1332">
        <v>15454.127868308789</v>
      </c>
      <c r="QC1332">
        <v>51716.415336711434</v>
      </c>
      <c r="QD1332">
        <v>396524.63582937268</v>
      </c>
      <c r="QE1332">
        <v>4431.4133314722249</v>
      </c>
      <c r="QF1332">
        <v>2771.9997228000279</v>
      </c>
      <c r="QG1332">
        <v>22800.009119999999</v>
      </c>
      <c r="QH1332">
        <v>87.499965000014001</v>
      </c>
      <c r="QI1332">
        <v>8960.4173268803534</v>
      </c>
      <c r="QJ1332">
        <v>95530</v>
      </c>
      <c r="QK1332">
        <v>5156.2822240047017</v>
      </c>
      <c r="QL1332">
        <v>10450</v>
      </c>
      <c r="QM1332">
        <v>27975.782529276166</v>
      </c>
      <c r="QN1332">
        <v>16811.735821528458</v>
      </c>
      <c r="QO1332">
        <v>10479.97736677305</v>
      </c>
      <c r="QP1332">
        <v>879361.77202075021</v>
      </c>
      <c r="QQ1332">
        <v>34144.58206605626</v>
      </c>
      <c r="QR1332">
        <v>120</v>
      </c>
      <c r="QS1332">
        <v>2657.7264018792034</v>
      </c>
      <c r="QT1332">
        <v>3383.998308000846</v>
      </c>
      <c r="QU1332">
        <v>15115.72592849528</v>
      </c>
      <c r="QV1332">
        <v>143631.04286584569</v>
      </c>
      <c r="QW1332">
        <v>4240.1778471812531</v>
      </c>
      <c r="QX1332">
        <v>10588.911208310094</v>
      </c>
      <c r="QY1332">
        <v>29018.724668066887</v>
      </c>
      <c r="QZ1332">
        <v>66481.980055405977</v>
      </c>
      <c r="RA1332">
        <v>9831.9859890223925</v>
      </c>
      <c r="RB1332">
        <v>104009.947995026</v>
      </c>
      <c r="RC1332">
        <v>8003.2547999999997</v>
      </c>
      <c r="RD1332">
        <v>408198.9242676617</v>
      </c>
      <c r="RE1332">
        <v>3389.1712480079996</v>
      </c>
      <c r="RF1332">
        <v>112870.98871290113</v>
      </c>
      <c r="RG1332">
        <v>23388.484053110831</v>
      </c>
      <c r="RH1332">
        <v>78384.019596004902</v>
      </c>
      <c r="RI1332">
        <v>7071.8160918116291</v>
      </c>
      <c r="RJ1332">
        <v>2980</v>
      </c>
      <c r="RK1332">
        <v>11423.515561776998</v>
      </c>
      <c r="RL1332">
        <v>3118.0693944021095</v>
      </c>
      <c r="RM1332">
        <v>8800</v>
      </c>
      <c r="RN1332">
        <v>10983110</v>
      </c>
      <c r="RO1332">
        <v>11818.27737046469</v>
      </c>
      <c r="RP1332">
        <v>191397.76172044573</v>
      </c>
      <c r="RQ1332">
        <v>5414.8890001831469</v>
      </c>
      <c r="RR1332">
        <v>130</v>
      </c>
      <c r="RS1332">
        <v>61311.389549779858</v>
      </c>
      <c r="RT1332">
        <v>3910.0009775002441</v>
      </c>
      <c r="RU1332">
        <v>52108.133644411893</v>
      </c>
      <c r="RV1332">
        <v>21839.98908000546</v>
      </c>
      <c r="RW1332">
        <v>9553.5106672316306</v>
      </c>
      <c r="RX1332">
        <v>1900</v>
      </c>
      <c r="RY1332">
        <v>74117.953893811689</v>
      </c>
      <c r="RZ1332">
        <v>2683020.8591511501</v>
      </c>
      <c r="SA1332">
        <v>8222.1139287652168</v>
      </c>
      <c r="SB1332">
        <v>821728.28621229448</v>
      </c>
      <c r="SC1332">
        <v>9989.4818579319253</v>
      </c>
      <c r="SD1332">
        <v>9297.7476755642438</v>
      </c>
      <c r="SE1332">
        <v>8536.2686542057982</v>
      </c>
      <c r="SF1332">
        <v>1215624.4862497945</v>
      </c>
      <c r="SG1332">
        <v>21084.331293394916</v>
      </c>
      <c r="SH1332">
        <v>18717.009358504682</v>
      </c>
      <c r="SI1332">
        <v>23511.055389978865</v>
      </c>
      <c r="SJ1332">
        <v>3086026.3611978758</v>
      </c>
      <c r="SK1332">
        <v>31276.936262513897</v>
      </c>
      <c r="SL1332">
        <v>10</v>
      </c>
      <c r="SM1332">
        <v>7521.0581747606984</v>
      </c>
      <c r="SN1332">
        <v>159773.83834572119</v>
      </c>
      <c r="SS1332">
        <v>21889.908174434593</v>
      </c>
      <c r="ST1332">
        <v>31910</v>
      </c>
      <c r="SU1332">
        <v>9200</v>
      </c>
      <c r="SV1332">
        <v>1140</v>
      </c>
      <c r="SW1332">
        <v>7938.1970846961594</v>
      </c>
      <c r="SX1332">
        <v>230</v>
      </c>
      <c r="SY1332">
        <v>10867.410523071556</v>
      </c>
      <c r="SZ1332">
        <v>381010</v>
      </c>
      <c r="TA1332">
        <v>4134.4923669348809</v>
      </c>
      <c r="TB1332">
        <v>1113322.0420115413</v>
      </c>
      <c r="TC1332">
        <v>10586.512611207911</v>
      </c>
      <c r="TD1332">
        <v>605073.66639495513</v>
      </c>
      <c r="TE1332">
        <v>18486.956394893048</v>
      </c>
      <c r="TF1332">
        <v>10</v>
      </c>
      <c r="TG1332">
        <v>9622.9329193432604</v>
      </c>
      <c r="TH1332">
        <v>19750</v>
      </c>
      <c r="TI1332">
        <v>5105.5780592106066</v>
      </c>
      <c r="TJ1332">
        <v>1467691.3487547764</v>
      </c>
      <c r="TK1332">
        <v>13602.450432227703</v>
      </c>
      <c r="TL1332">
        <v>3830348.8128558104</v>
      </c>
      <c r="TM1332">
        <v>10690.044670493169</v>
      </c>
      <c r="TN1332">
        <v>666792.26671690668</v>
      </c>
      <c r="TO1332">
        <v>8780.818793308239</v>
      </c>
      <c r="TP1332">
        <v>77860</v>
      </c>
      <c r="TQ1332">
        <v>9490.9824971379585</v>
      </c>
      <c r="TR1332">
        <v>139986.94152882302</v>
      </c>
      <c r="TS1332">
        <v>5150.2763058372602</v>
      </c>
      <c r="TT1332">
        <v>653910</v>
      </c>
      <c r="TU1332">
        <v>26331.267063313109</v>
      </c>
      <c r="TV1332">
        <v>3262246.5448949733</v>
      </c>
      <c r="TW1332">
        <v>21078.816858069389</v>
      </c>
      <c r="TX1332">
        <v>46230</v>
      </c>
      <c r="TY1332">
        <v>10922.421631702042</v>
      </c>
      <c r="TZ1332">
        <v>3366090.738058778</v>
      </c>
      <c r="UA1332">
        <v>4708.7593725810229</v>
      </c>
      <c r="UB1332">
        <v>76628.996168550191</v>
      </c>
      <c r="UC1332">
        <v>10186.8133</v>
      </c>
      <c r="UD1332">
        <v>1954235.089397388</v>
      </c>
      <c r="UE1332">
        <v>7066.5881037401969</v>
      </c>
      <c r="UF1332">
        <v>1718280</v>
      </c>
      <c r="UG1332">
        <v>19899.190602779567</v>
      </c>
      <c r="UH1332">
        <v>1119540</v>
      </c>
      <c r="UI1332">
        <v>23594.895227841818</v>
      </c>
      <c r="UJ1332">
        <v>156307.8312615772</v>
      </c>
      <c r="UK1332">
        <v>8200</v>
      </c>
      <c r="UL1332">
        <v>10</v>
      </c>
      <c r="UM1332">
        <v>4800</v>
      </c>
      <c r="UN1332">
        <v>1010</v>
      </c>
      <c r="UO1332">
        <v>13478.5820598624</v>
      </c>
      <c r="UP1332">
        <v>3269540</v>
      </c>
      <c r="UQ1332">
        <v>7820.7292625268765</v>
      </c>
      <c r="UR1332">
        <v>101805.8004800176</v>
      </c>
      <c r="US1332">
        <v>4610.3899999999994</v>
      </c>
      <c r="UT1332">
        <v>42210</v>
      </c>
      <c r="UU1332">
        <v>11236.783150730098</v>
      </c>
      <c r="UV1332">
        <v>532490</v>
      </c>
      <c r="UW1332">
        <v>9898.2054643554366</v>
      </c>
      <c r="UX1332">
        <v>5587.999441200056</v>
      </c>
      <c r="UY1332">
        <v>16283.489648947114</v>
      </c>
      <c r="UZ1332">
        <v>747809.62609518692</v>
      </c>
      <c r="VA1332">
        <v>4470.5182708075972</v>
      </c>
      <c r="VB1332">
        <v>881922.6472309411</v>
      </c>
      <c r="VC1332">
        <v>7790.2712076879188</v>
      </c>
      <c r="VD1332">
        <v>17390</v>
      </c>
      <c r="VE1332">
        <v>28792.281655206396</v>
      </c>
      <c r="VF1332">
        <v>220477.51004777089</v>
      </c>
      <c r="VG1332">
        <v>13522.503184590751</v>
      </c>
      <c r="VH1332">
        <v>731580.97025062004</v>
      </c>
      <c r="VI1332">
        <v>15897.315448398042</v>
      </c>
      <c r="VJ1332">
        <v>27043.122308134993</v>
      </c>
      <c r="VM1332">
        <v>4688.1655244032008</v>
      </c>
      <c r="VN1332">
        <v>7752.0012403201981</v>
      </c>
      <c r="VO1332">
        <v>12866.73713923733</v>
      </c>
      <c r="VP1332">
        <v>214100</v>
      </c>
      <c r="VQ1332">
        <v>14774.79822295886</v>
      </c>
      <c r="VR1332">
        <v>1800</v>
      </c>
      <c r="VS1332">
        <v>19509.446614479355</v>
      </c>
      <c r="VT1332">
        <v>242949.42536413355</v>
      </c>
      <c r="VU1332">
        <v>3833.3364000000001</v>
      </c>
      <c r="VV1332">
        <v>629.99949600040316</v>
      </c>
      <c r="VW1332">
        <v>7190.0840826447002</v>
      </c>
      <c r="VX1332">
        <v>1219631.3560737167</v>
      </c>
      <c r="VY1332">
        <v>26132.468558464225</v>
      </c>
      <c r="VZ1332">
        <v>12000.00480000192</v>
      </c>
      <c r="WA1332">
        <v>13838.200622976739</v>
      </c>
      <c r="WB1332">
        <v>91070</v>
      </c>
      <c r="WC1332">
        <v>8413.3107274434442</v>
      </c>
      <c r="WD1332">
        <v>252620.78897302764</v>
      </c>
      <c r="WE1332">
        <v>26861.123289001422</v>
      </c>
      <c r="WF1332">
        <v>174.33277004454496</v>
      </c>
      <c r="WG1332">
        <v>6766.7531965763164</v>
      </c>
      <c r="WH1332">
        <v>2720539.3639730318</v>
      </c>
      <c r="WI1332">
        <v>35496.905683933714</v>
      </c>
      <c r="WJ1332">
        <v>16.800000000002687</v>
      </c>
      <c r="WK1332">
        <v>8675.780003495338</v>
      </c>
      <c r="WL1332">
        <v>910862.0121220178</v>
      </c>
      <c r="WM1332">
        <v>24200</v>
      </c>
      <c r="WN1332">
        <v>1350790</v>
      </c>
      <c r="WO1332">
        <v>26140.55671710653</v>
      </c>
      <c r="WP1332">
        <v>108.00004320001729</v>
      </c>
      <c r="WQ1332">
        <v>15107.847223272831</v>
      </c>
      <c r="WR1332">
        <v>474135.86000787985</v>
      </c>
      <c r="WS1332">
        <v>10082.349884388817</v>
      </c>
      <c r="WT1332">
        <v>311.99975607286837</v>
      </c>
      <c r="WU1332">
        <v>14583.26440545106</v>
      </c>
      <c r="WV1332">
        <v>2422888.7671646867</v>
      </c>
      <c r="WW1332">
        <v>13953.616090903133</v>
      </c>
      <c r="WX1332">
        <v>30</v>
      </c>
      <c r="WY1332">
        <v>41347.08888061827</v>
      </c>
      <c r="WZ1332">
        <v>73490</v>
      </c>
      <c r="XA1332">
        <v>19089.735921313764</v>
      </c>
      <c r="XB1332">
        <v>741554.74045584083</v>
      </c>
      <c r="XC1332">
        <v>12868.027958427487</v>
      </c>
      <c r="XD1332">
        <v>223240</v>
      </c>
      <c r="XE1332">
        <v>9280.893354829328</v>
      </c>
      <c r="XF1332">
        <v>178632.94641011607</v>
      </c>
      <c r="XG1332">
        <v>8332.5891887073285</v>
      </c>
      <c r="XH1332">
        <v>824018.76984395424</v>
      </c>
      <c r="XI1332">
        <v>6763.5015479594304</v>
      </c>
      <c r="XJ1332">
        <v>1205885.2291947347</v>
      </c>
      <c r="XK1332">
        <v>20935.308084555661</v>
      </c>
      <c r="XL1332">
        <v>278909.26054535859</v>
      </c>
      <c r="XM1332">
        <v>11922.643058905998</v>
      </c>
      <c r="XN1332">
        <v>37180</v>
      </c>
      <c r="XO1332">
        <v>11321.042289843925</v>
      </c>
      <c r="XP1332">
        <v>2433.3333333333335</v>
      </c>
      <c r="XS1332">
        <v>9233.9185430707967</v>
      </c>
      <c r="XT1332">
        <v>264548.5102708246</v>
      </c>
      <c r="XU1332">
        <v>7604.3874659260428</v>
      </c>
      <c r="XV1332">
        <v>771123.64542682131</v>
      </c>
      <c r="XW1332">
        <v>2992.8665481666253</v>
      </c>
      <c r="XX1332">
        <v>174093.61736134902</v>
      </c>
      <c r="XY1332">
        <v>6168.6374777588189</v>
      </c>
      <c r="XZ1332">
        <v>76419.456379088399</v>
      </c>
      <c r="YA1332">
        <v>6790.9583362066005</v>
      </c>
      <c r="YB1332">
        <v>88242.03760791813</v>
      </c>
      <c r="YC1332">
        <v>7200</v>
      </c>
      <c r="YD1332">
        <v>1096040</v>
      </c>
      <c r="YE1332">
        <v>3266.4265099773634</v>
      </c>
      <c r="YF1332">
        <v>82713.666170919707</v>
      </c>
      <c r="YG1332">
        <v>6960.0383785544745</v>
      </c>
      <c r="YH1332">
        <v>488438.97557805118</v>
      </c>
      <c r="YK1332">
        <v>11799.025900146515</v>
      </c>
      <c r="YL1332">
        <v>414136.59293168696</v>
      </c>
      <c r="YM1332">
        <v>7180.7023634542529</v>
      </c>
      <c r="YN1332">
        <v>2293.3333333333335</v>
      </c>
      <c r="YO1332">
        <v>12600</v>
      </c>
      <c r="YP1332">
        <v>87670</v>
      </c>
      <c r="YQ1332">
        <v>5731.5014968194309</v>
      </c>
      <c r="YR1332">
        <v>655728.29082034249</v>
      </c>
      <c r="YS1332">
        <v>2432.4251093603298</v>
      </c>
      <c r="YT1332">
        <v>24622.299171806379</v>
      </c>
      <c r="YU1332">
        <v>53140.353678456893</v>
      </c>
      <c r="YV1332">
        <v>553139.72343013831</v>
      </c>
      <c r="YW1332">
        <v>11366.305226260329</v>
      </c>
      <c r="YX1332">
        <v>248.38275000001053</v>
      </c>
      <c r="YY1332">
        <v>14593.865014257501</v>
      </c>
      <c r="YZ1332">
        <v>4685.8729342796787</v>
      </c>
      <c r="ZA1332">
        <v>7750.0210871696554</v>
      </c>
      <c r="ZB1332">
        <v>58810</v>
      </c>
      <c r="ZC1332">
        <v>19964.76585126765</v>
      </c>
      <c r="ZD1332">
        <v>6053974.397877031</v>
      </c>
      <c r="ZE1332">
        <v>18129.524828206675</v>
      </c>
      <c r="ZF1332">
        <v>967784.51610774198</v>
      </c>
      <c r="ZG1332">
        <v>28366.332826923765</v>
      </c>
      <c r="ZH1332">
        <v>1130</v>
      </c>
      <c r="ZI1332">
        <v>12986.532908063609</v>
      </c>
      <c r="ZJ1332">
        <v>6884.9965575017213</v>
      </c>
      <c r="ZK1332">
        <v>3719.4775762028712</v>
      </c>
      <c r="ZL1332">
        <v>490093.51856073807</v>
      </c>
      <c r="ZM1332">
        <v>7400</v>
      </c>
      <c r="ZN1332">
        <v>1362940</v>
      </c>
      <c r="ZQ1332">
        <v>13984.154479554831</v>
      </c>
      <c r="ZR1332">
        <v>53764.501074627849</v>
      </c>
      <c r="ZS1332">
        <v>5556.1205465466855</v>
      </c>
      <c r="ZT1332">
        <v>2832583.3752454855</v>
      </c>
      <c r="ZU1332">
        <v>12720.241005818456</v>
      </c>
      <c r="ZV1332">
        <v>16171.210349574625</v>
      </c>
      <c r="ZY1332">
        <v>4638.0712736652267</v>
      </c>
      <c r="ZZ1332">
        <v>1156597.525328927</v>
      </c>
      <c r="AAA1332">
        <v>38974.348746940443</v>
      </c>
      <c r="AAB1332">
        <v>15480</v>
      </c>
      <c r="AAC1332">
        <v>7366.2846125806691</v>
      </c>
      <c r="AAD1332">
        <v>4533556.952597172</v>
      </c>
      <c r="AAE1332">
        <v>5543.8776590371854</v>
      </c>
      <c r="AAF1332">
        <v>51265.52539277367</v>
      </c>
      <c r="AAG1332">
        <v>7899.0550048665373</v>
      </c>
      <c r="AAH1332">
        <v>29457.988216803828</v>
      </c>
      <c r="AAI1332">
        <v>9620.6804715292619</v>
      </c>
      <c r="AAJ1332">
        <v>93231.586015261622</v>
      </c>
      <c r="AAK1332">
        <v>17364.11738277266</v>
      </c>
      <c r="AAL1332">
        <v>31060</v>
      </c>
      <c r="AAM1332">
        <v>13873.460670985529</v>
      </c>
      <c r="AAN1332">
        <v>230484.18888935584</v>
      </c>
      <c r="AAO1332">
        <v>5794.56589500277</v>
      </c>
      <c r="AAP1332">
        <v>77562.233684104503</v>
      </c>
      <c r="AAQ1332">
        <v>8265.3428885064968</v>
      </c>
      <c r="AAR1332">
        <v>376807.79766394361</v>
      </c>
      <c r="AAU1332">
        <v>3734.5238008311085</v>
      </c>
      <c r="AAV1332">
        <v>55.099162028156456</v>
      </c>
      <c r="AAW1332">
        <v>8629.6972530278672</v>
      </c>
      <c r="AAX1332">
        <v>9143.3511213073343</v>
      </c>
      <c r="AAY1332">
        <v>14329.021851759398</v>
      </c>
      <c r="AAZ1332">
        <v>288930</v>
      </c>
      <c r="ABA1332">
        <v>4393.884027231903</v>
      </c>
      <c r="ABB1332">
        <v>1560237.134940685</v>
      </c>
      <c r="ABC1332">
        <v>9325.3017193525793</v>
      </c>
      <c r="ABD1332">
        <v>1159717.6101591508</v>
      </c>
      <c r="ABE1332">
        <v>4989.8998134163621</v>
      </c>
      <c r="ABF1332">
        <v>7259.4731463582029</v>
      </c>
      <c r="ABG1332">
        <v>21920.233823440245</v>
      </c>
      <c r="ABH1332">
        <v>8930.2529023321931</v>
      </c>
      <c r="ABI1332">
        <v>6200</v>
      </c>
      <c r="ABJ1332">
        <v>19500</v>
      </c>
      <c r="ABK1332">
        <v>6605.9365849635342</v>
      </c>
      <c r="ABL1332">
        <v>4953.962676529778</v>
      </c>
      <c r="ABO1332">
        <v>9922.4986886826391</v>
      </c>
      <c r="ABP1332">
        <v>4371220</v>
      </c>
    </row>
    <row r="1333" spans="1:744" x14ac:dyDescent="0.25">
      <c r="A1333" s="2">
        <v>41894</v>
      </c>
      <c r="B1333">
        <v>7834.3616952259745</v>
      </c>
      <c r="C1333">
        <v>48394.492740825845</v>
      </c>
      <c r="D1333">
        <v>7157.1909933104998</v>
      </c>
      <c r="E1333">
        <v>4484.9997757503479</v>
      </c>
      <c r="F1333">
        <v>5422.8620045687494</v>
      </c>
      <c r="G1333">
        <v>473900</v>
      </c>
      <c r="H1333">
        <v>12100</v>
      </c>
      <c r="I1333">
        <v>2372090</v>
      </c>
      <c r="J1333">
        <v>6400</v>
      </c>
      <c r="K1333">
        <v>803730</v>
      </c>
      <c r="L1333">
        <v>21553.231353888001</v>
      </c>
      <c r="M1333">
        <v>10710</v>
      </c>
      <c r="N1333">
        <v>2296.0280000000002</v>
      </c>
      <c r="O1333">
        <v>1242998.7787605377</v>
      </c>
      <c r="R1333">
        <v>7175.9438192890566</v>
      </c>
      <c r="S1333">
        <v>43910</v>
      </c>
      <c r="T1333">
        <v>6200</v>
      </c>
      <c r="U1333">
        <v>90840</v>
      </c>
      <c r="V1333">
        <v>26734.943364168208</v>
      </c>
      <c r="W1333">
        <v>1768038.2904073496</v>
      </c>
      <c r="X1333">
        <v>9300</v>
      </c>
      <c r="Y1333">
        <v>30</v>
      </c>
      <c r="Z1333">
        <v>17110.22510998392</v>
      </c>
      <c r="AA1333">
        <v>524.99973750013123</v>
      </c>
      <c r="AB1333">
        <v>8771.0521000000008</v>
      </c>
      <c r="AC1333">
        <v>391110</v>
      </c>
      <c r="AD1333">
        <v>13860.427167277478</v>
      </c>
      <c r="AE1333">
        <v>44024.977987511003</v>
      </c>
      <c r="AF1333">
        <v>15660.789631822674</v>
      </c>
      <c r="AG1333">
        <v>587336.28483900893</v>
      </c>
      <c r="AH1333">
        <v>8426.6695428498952</v>
      </c>
      <c r="AI1333">
        <v>13000</v>
      </c>
      <c r="AJ1333">
        <v>6842.3084372501853</v>
      </c>
      <c r="AK1333">
        <v>656120</v>
      </c>
      <c r="AL1333">
        <v>6673.6084000000001</v>
      </c>
      <c r="AM1333">
        <v>189390</v>
      </c>
      <c r="AN1333">
        <v>3333.3325406499998</v>
      </c>
      <c r="AO1333">
        <v>1501.5003570642925</v>
      </c>
      <c r="AP1333">
        <v>8816.3975476792184</v>
      </c>
      <c r="AQ1333">
        <v>901145.05303335178</v>
      </c>
      <c r="AR1333">
        <v>3749.9985000000001</v>
      </c>
      <c r="AS1333">
        <v>214068.08562723425</v>
      </c>
      <c r="AT1333">
        <v>4316.2851000000001</v>
      </c>
      <c r="AU1333">
        <v>199288.73558421803</v>
      </c>
      <c r="AV1333">
        <v>6288.5426311663168</v>
      </c>
      <c r="AW1333">
        <v>1616875.0125427991</v>
      </c>
      <c r="AX1333">
        <v>8386.2391392000009</v>
      </c>
      <c r="AY1333">
        <v>299750</v>
      </c>
      <c r="AZ1333">
        <v>7900</v>
      </c>
      <c r="BA1333">
        <v>279380</v>
      </c>
      <c r="BB1333">
        <v>10354.913915339033</v>
      </c>
      <c r="BC1333">
        <v>1000</v>
      </c>
      <c r="BD1333">
        <v>4800</v>
      </c>
      <c r="BE1333">
        <v>1277820</v>
      </c>
      <c r="BF1333">
        <v>10148.496816896068</v>
      </c>
      <c r="BG1333">
        <v>92980</v>
      </c>
      <c r="BH1333">
        <v>4400</v>
      </c>
      <c r="BI1333">
        <v>4615100</v>
      </c>
      <c r="BJ1333">
        <v>4907.9212562331004</v>
      </c>
      <c r="BK1333">
        <v>7390</v>
      </c>
      <c r="BL1333">
        <v>11867.420466569389</v>
      </c>
      <c r="BM1333">
        <v>1980</v>
      </c>
      <c r="BN1333">
        <v>16636.767165509144</v>
      </c>
      <c r="BO1333">
        <v>17028.005108402212</v>
      </c>
      <c r="BP1333">
        <v>4204.2156137238899</v>
      </c>
      <c r="BQ1333">
        <v>342624.64924515429</v>
      </c>
      <c r="BR1333">
        <v>8990.2034855423153</v>
      </c>
      <c r="BS1333">
        <v>42774.546404621724</v>
      </c>
      <c r="BT1333">
        <v>27789.98689816799</v>
      </c>
      <c r="BU1333">
        <v>12389.994548402397</v>
      </c>
      <c r="BV1333">
        <v>7134.9467987864391</v>
      </c>
      <c r="BW1333">
        <v>2253614.2197108623</v>
      </c>
      <c r="BX1333">
        <v>13979.902362833685</v>
      </c>
      <c r="BY1333">
        <v>10</v>
      </c>
      <c r="BZ1333">
        <v>6855.3656644543162</v>
      </c>
      <c r="CA1333">
        <v>3869853.6151844673</v>
      </c>
      <c r="CB1333">
        <v>6580.6480000000001</v>
      </c>
      <c r="CC1333">
        <v>944125.86723982194</v>
      </c>
      <c r="CD1333">
        <v>15907.455451935628</v>
      </c>
      <c r="CE1333">
        <v>34595.418464732822</v>
      </c>
      <c r="CF1333">
        <v>13186.73315198729</v>
      </c>
      <c r="CG1333">
        <v>2114.9989425005288</v>
      </c>
      <c r="CH1333">
        <v>6209.4232072545292</v>
      </c>
      <c r="CI1333">
        <v>21900</v>
      </c>
      <c r="CJ1333">
        <v>5253.9936019868201</v>
      </c>
      <c r="CK1333">
        <v>30</v>
      </c>
      <c r="CN1333">
        <v>12353.495340902304</v>
      </c>
      <c r="CO1333">
        <v>20</v>
      </c>
      <c r="CP1333">
        <v>5833.4281501353598</v>
      </c>
      <c r="CQ1333">
        <v>232060</v>
      </c>
      <c r="CR1333">
        <v>4006.5312207407815</v>
      </c>
      <c r="CS1333">
        <v>224169.49126230433</v>
      </c>
      <c r="CT1333">
        <v>165266.299</v>
      </c>
      <c r="CU1333">
        <v>160</v>
      </c>
      <c r="CV1333">
        <v>5044.9117265449077</v>
      </c>
      <c r="CW1333">
        <v>970252.4514873774</v>
      </c>
      <c r="CX1333">
        <v>5086.6698706542529</v>
      </c>
      <c r="CY1333">
        <v>150</v>
      </c>
      <c r="CZ1333">
        <v>9434.1679075437496</v>
      </c>
      <c r="DA1333">
        <v>126.79114114528038</v>
      </c>
      <c r="DB1333">
        <v>6788.8226254477186</v>
      </c>
      <c r="DC1333">
        <v>3168932.4695452512</v>
      </c>
      <c r="DD1333">
        <v>14854.131600000001</v>
      </c>
      <c r="DE1333">
        <v>344801.84624189005</v>
      </c>
      <c r="DF1333">
        <v>16407.883547899462</v>
      </c>
      <c r="DG1333">
        <v>164401.01448742111</v>
      </c>
      <c r="DH1333">
        <v>3500</v>
      </c>
      <c r="DI1333">
        <v>14220</v>
      </c>
      <c r="DJ1333">
        <v>6311.7536151396771</v>
      </c>
      <c r="DK1333">
        <v>535866.39519288891</v>
      </c>
      <c r="DL1333">
        <v>5807.8824438350484</v>
      </c>
      <c r="DM1333">
        <v>143.16119930603267</v>
      </c>
      <c r="DP1333">
        <v>7534.6713462561765</v>
      </c>
      <c r="DQ1333">
        <v>520</v>
      </c>
      <c r="DR1333">
        <v>10357.208140671182</v>
      </c>
      <c r="DS1333">
        <v>236870</v>
      </c>
      <c r="DV1333">
        <v>6300</v>
      </c>
      <c r="DW1333">
        <v>501400</v>
      </c>
      <c r="DX1333">
        <v>9285.8729181700146</v>
      </c>
      <c r="DY1333">
        <v>26364395.265517641</v>
      </c>
      <c r="DZ1333">
        <v>8034.2863670716069</v>
      </c>
      <c r="EA1333">
        <v>1746313.9839079087</v>
      </c>
      <c r="EB1333">
        <v>25269.247148919341</v>
      </c>
      <c r="EC1333">
        <v>227420</v>
      </c>
      <c r="ED1333">
        <v>6019.6422427427078</v>
      </c>
      <c r="EE1333">
        <v>1870</v>
      </c>
      <c r="EF1333">
        <v>11511.175699008616</v>
      </c>
      <c r="EG1333">
        <v>1454309.8208864888</v>
      </c>
      <c r="EH1333">
        <v>7168.9488116903431</v>
      </c>
      <c r="EI1333">
        <v>53736.021494408596</v>
      </c>
      <c r="EJ1333">
        <v>20409.649900187091</v>
      </c>
      <c r="EK1333">
        <v>2000</v>
      </c>
      <c r="EL1333">
        <v>90768.208154686261</v>
      </c>
      <c r="EM1333">
        <v>147190</v>
      </c>
      <c r="EN1333">
        <v>6822.4267</v>
      </c>
      <c r="EO1333">
        <v>285561.73421401507</v>
      </c>
      <c r="EP1333">
        <v>16812.642451869709</v>
      </c>
      <c r="EQ1333">
        <v>554791.20604467404</v>
      </c>
      <c r="ET1333">
        <v>5052.6177531453241</v>
      </c>
      <c r="EU1333">
        <v>15392.354226370462</v>
      </c>
      <c r="EV1333">
        <v>8803.9703525109253</v>
      </c>
      <c r="EW1333">
        <v>5180</v>
      </c>
      <c r="EX1333">
        <v>9167.1469968707988</v>
      </c>
      <c r="EY1333">
        <v>816646.44436872785</v>
      </c>
      <c r="EZ1333">
        <v>2766.3906172831021</v>
      </c>
      <c r="FA1333">
        <v>2369.3991093374584</v>
      </c>
      <c r="FB1333">
        <v>11027.327574875902</v>
      </c>
      <c r="FC1333">
        <v>63256.237580143898</v>
      </c>
      <c r="FD1333">
        <v>9921.4895615579517</v>
      </c>
      <c r="FE1333">
        <v>2795680</v>
      </c>
      <c r="FF1333">
        <v>7586.7810854004674</v>
      </c>
      <c r="FG1333">
        <v>2644417.0952299195</v>
      </c>
      <c r="FH1333">
        <v>11321.420681430294</v>
      </c>
      <c r="FI1333">
        <v>262231.44830271875</v>
      </c>
      <c r="FJ1333">
        <v>24076.786028554234</v>
      </c>
      <c r="FK1333">
        <v>98999.990100000985</v>
      </c>
      <c r="FL1333">
        <v>11041.779678258943</v>
      </c>
      <c r="FM1333">
        <v>129054.55439870158</v>
      </c>
      <c r="FN1333">
        <v>25125.292813533142</v>
      </c>
      <c r="FO1333">
        <v>253130.00884638756</v>
      </c>
      <c r="NG1333">
        <v>15687.480233970547</v>
      </c>
      <c r="NH1333">
        <v>4917327.5825054273</v>
      </c>
      <c r="NI1333">
        <v>12318.807464473652</v>
      </c>
      <c r="NJ1333">
        <v>1785838.8214161179</v>
      </c>
      <c r="NK1333">
        <v>29367.115482064786</v>
      </c>
      <c r="NL1333">
        <v>197068.22117270564</v>
      </c>
      <c r="NM1333">
        <v>7077.5338675817857</v>
      </c>
      <c r="NN1333">
        <v>241411.69484693557</v>
      </c>
      <c r="NO1333">
        <v>13541.256375359524</v>
      </c>
      <c r="NP1333">
        <v>218910.92750426813</v>
      </c>
      <c r="NQ1333">
        <v>27317.133161055393</v>
      </c>
      <c r="NR1333">
        <v>1096307.7733839247</v>
      </c>
      <c r="NS1333">
        <v>19291.380666281046</v>
      </c>
      <c r="NT1333">
        <v>42110</v>
      </c>
      <c r="NU1333">
        <v>7025.0680442611247</v>
      </c>
      <c r="NV1333">
        <v>6402.2432011221135</v>
      </c>
      <c r="NW1333">
        <v>5665.7185795512014</v>
      </c>
      <c r="NX1333">
        <v>50</v>
      </c>
      <c r="NY1333">
        <v>27151.622330504939</v>
      </c>
      <c r="NZ1333">
        <v>33443.973244821398</v>
      </c>
      <c r="OC1333">
        <v>18796.227258063343</v>
      </c>
      <c r="OD1333">
        <v>318527.07963176991</v>
      </c>
      <c r="OE1333">
        <v>10696.182245044578</v>
      </c>
      <c r="OF1333">
        <v>687530</v>
      </c>
      <c r="OG1333">
        <v>9387.2073432277448</v>
      </c>
      <c r="OH1333">
        <v>12410</v>
      </c>
      <c r="OI1333">
        <v>11856.556459356567</v>
      </c>
      <c r="OJ1333">
        <v>345390</v>
      </c>
      <c r="OK1333">
        <v>14805.796351911671</v>
      </c>
      <c r="OL1333">
        <v>463580.40032840171</v>
      </c>
      <c r="OM1333">
        <v>5126.6003331562533</v>
      </c>
      <c r="ON1333">
        <v>34148.386340644436</v>
      </c>
      <c r="OO1333">
        <v>48499.437522788467</v>
      </c>
      <c r="OP1333">
        <v>38020</v>
      </c>
      <c r="OQ1333">
        <v>55570.79938303052</v>
      </c>
      <c r="OR1333">
        <v>7130</v>
      </c>
      <c r="OS1333">
        <v>17668.454154371411</v>
      </c>
      <c r="OT1333">
        <v>533219.73339013325</v>
      </c>
      <c r="OU1333">
        <v>9675.3291751881097</v>
      </c>
      <c r="OV1333">
        <v>82481.509555683573</v>
      </c>
      <c r="OW1333">
        <v>9982.8267092668248</v>
      </c>
      <c r="OX1333">
        <v>3801.6011404804945</v>
      </c>
      <c r="OY1333">
        <v>5019.8984228600038</v>
      </c>
      <c r="OZ1333">
        <v>10530</v>
      </c>
      <c r="PA1333">
        <v>7539.068572593681</v>
      </c>
      <c r="PB1333">
        <v>796654.94551608514</v>
      </c>
      <c r="PC1333">
        <v>4906.5787644509974</v>
      </c>
      <c r="PD1333">
        <v>922842.21830934437</v>
      </c>
      <c r="PE1333">
        <v>16909.958986019017</v>
      </c>
      <c r="PF1333">
        <v>1148430</v>
      </c>
      <c r="PG1333">
        <v>29419.98777816875</v>
      </c>
      <c r="PH1333">
        <v>1749180</v>
      </c>
      <c r="PI1333">
        <v>15800</v>
      </c>
      <c r="PJ1333">
        <v>780790</v>
      </c>
      <c r="PK1333">
        <v>7928.5679999999993</v>
      </c>
      <c r="PL1333">
        <v>12440</v>
      </c>
      <c r="PM1333">
        <v>19240.253279545566</v>
      </c>
      <c r="PN1333">
        <v>846515.21162880282</v>
      </c>
      <c r="PO1333">
        <v>6147.824845957558</v>
      </c>
      <c r="PP1333">
        <v>15684068.352322353</v>
      </c>
      <c r="PQ1333">
        <v>12186.763526527568</v>
      </c>
      <c r="PR1333">
        <v>2350</v>
      </c>
      <c r="PS1333">
        <v>7895.4755391622439</v>
      </c>
      <c r="PT1333">
        <v>7777.3652833583901</v>
      </c>
      <c r="PU1333">
        <v>11219.323383164605</v>
      </c>
      <c r="PV1333">
        <v>637380</v>
      </c>
      <c r="PW1333">
        <v>49385.10665671726</v>
      </c>
      <c r="PX1333">
        <v>40</v>
      </c>
      <c r="PY1333">
        <v>5879.8072761347876</v>
      </c>
      <c r="PZ1333">
        <v>42.224393082810899</v>
      </c>
      <c r="QA1333">
        <v>16466.49485991144</v>
      </c>
      <c r="QB1333">
        <v>181.84382273752684</v>
      </c>
      <c r="QC1333">
        <v>52195.271034273566</v>
      </c>
      <c r="QD1333">
        <v>164350.27722025377</v>
      </c>
      <c r="QE1333">
        <v>4431.4133314722249</v>
      </c>
      <c r="QF1333">
        <v>109372.98906270109</v>
      </c>
      <c r="QG1333">
        <v>23028.58064</v>
      </c>
      <c r="QH1333">
        <v>3499.9986000005601</v>
      </c>
      <c r="QI1333">
        <v>8417.3617313118484</v>
      </c>
      <c r="QJ1333">
        <v>214210</v>
      </c>
      <c r="QK1333">
        <v>5211.1362902175169</v>
      </c>
      <c r="QL1333">
        <v>16960</v>
      </c>
      <c r="QM1333">
        <v>28301.082326128224</v>
      </c>
      <c r="QN1333">
        <v>68892.290754045578</v>
      </c>
      <c r="QO1333">
        <v>9811.0426412343459</v>
      </c>
      <c r="QP1333">
        <v>332822.98670929694</v>
      </c>
      <c r="QQ1333">
        <v>33018.936503439021</v>
      </c>
      <c r="QR1333">
        <v>390</v>
      </c>
      <c r="QS1333">
        <v>2558.0616618087329</v>
      </c>
      <c r="QT1333">
        <v>1223.999388000306</v>
      </c>
      <c r="QU1333">
        <v>14163.554216464083</v>
      </c>
      <c r="QV1333">
        <v>233629.96111386296</v>
      </c>
      <c r="QW1333">
        <v>4293.1800702710188</v>
      </c>
      <c r="QX1333">
        <v>10.484070503277321</v>
      </c>
      <c r="QY1333">
        <v>29151.533476616398</v>
      </c>
      <c r="QZ1333">
        <v>31446.99056590283</v>
      </c>
      <c r="RA1333">
        <v>9763.7083085430713</v>
      </c>
      <c r="RB1333">
        <v>90299.954850022579</v>
      </c>
      <c r="RC1333">
        <v>8090.2466999999997</v>
      </c>
      <c r="RD1333">
        <v>228285.62199469146</v>
      </c>
      <c r="RE1333">
        <v>3469.8658015320002</v>
      </c>
      <c r="RF1333">
        <v>100253.98997460101</v>
      </c>
      <c r="RG1333">
        <v>23899.707748260797</v>
      </c>
      <c r="RH1333">
        <v>110860.02771500693</v>
      </c>
      <c r="RI1333">
        <v>6758.9038753597852</v>
      </c>
      <c r="RJ1333">
        <v>3200</v>
      </c>
      <c r="RK1333">
        <v>11423.515561776998</v>
      </c>
      <c r="RL1333">
        <v>1056.6790725473816</v>
      </c>
      <c r="RM1333">
        <v>9100</v>
      </c>
      <c r="RN1333">
        <v>5877380</v>
      </c>
      <c r="RO1333">
        <v>11818.27737046469</v>
      </c>
      <c r="RP1333">
        <v>352714.92945701058</v>
      </c>
      <c r="RQ1333">
        <v>5260.1778858922007</v>
      </c>
      <c r="RR1333">
        <v>200</v>
      </c>
      <c r="RS1333">
        <v>59778.604811035351</v>
      </c>
      <c r="RT1333">
        <v>28520.007130001781</v>
      </c>
      <c r="RU1333">
        <v>52391.330022914139</v>
      </c>
      <c r="RV1333">
        <v>22994.988502505748</v>
      </c>
      <c r="RW1333">
        <v>9485.2713053228326</v>
      </c>
      <c r="RX1333">
        <v>600</v>
      </c>
      <c r="RY1333">
        <v>69572.985022964756</v>
      </c>
      <c r="RZ1333">
        <v>1050763.4475382145</v>
      </c>
      <c r="SA1333">
        <v>8406.1911062748823</v>
      </c>
      <c r="SB1333">
        <v>563472.96483229345</v>
      </c>
      <c r="SC1333">
        <v>10066.324026069862</v>
      </c>
      <c r="SD1333">
        <v>490538.12736552942</v>
      </c>
      <c r="SE1333">
        <v>8762.3949761715157</v>
      </c>
      <c r="SF1333">
        <v>943260.37730415096</v>
      </c>
      <c r="SG1333">
        <v>21175.016589280476</v>
      </c>
      <c r="SH1333">
        <v>40834.020417010215</v>
      </c>
      <c r="SI1333">
        <v>23511.055389978865</v>
      </c>
      <c r="SJ1333">
        <v>2452059.9971783222</v>
      </c>
      <c r="SK1333">
        <v>31276.936262513897</v>
      </c>
      <c r="SL1333">
        <v>3260</v>
      </c>
      <c r="SM1333">
        <v>7606.5247449284343</v>
      </c>
      <c r="SN1333">
        <v>268572.26445734344</v>
      </c>
      <c r="SO1333">
        <v>4942.6629770873906</v>
      </c>
      <c r="SP1333">
        <v>2000</v>
      </c>
      <c r="SQ1333">
        <v>21930.68334516088</v>
      </c>
      <c r="SR1333">
        <v>10</v>
      </c>
      <c r="SS1333">
        <v>21889.908174434593</v>
      </c>
      <c r="ST1333">
        <v>7810</v>
      </c>
      <c r="SU1333">
        <v>9200</v>
      </c>
      <c r="SV1333">
        <v>100</v>
      </c>
      <c r="SW1333">
        <v>8355.9969312591147</v>
      </c>
      <c r="SX1333">
        <v>5180</v>
      </c>
      <c r="SY1333">
        <v>10228.151080537935</v>
      </c>
      <c r="SZ1333">
        <v>204680</v>
      </c>
      <c r="TA1333">
        <v>4288.5728278144425</v>
      </c>
      <c r="TB1333">
        <v>3554903.0164945787</v>
      </c>
      <c r="TC1333">
        <v>10098.373701181034</v>
      </c>
      <c r="TD1333">
        <v>986997.73794609343</v>
      </c>
      <c r="TE1333">
        <v>17331.521620212232</v>
      </c>
      <c r="TF1333">
        <v>10</v>
      </c>
      <c r="TG1333">
        <v>9684.6183867749514</v>
      </c>
      <c r="TH1333">
        <v>17090</v>
      </c>
      <c r="TI1333">
        <v>5105.5780592106066</v>
      </c>
      <c r="TJ1333">
        <v>982542.34301066562</v>
      </c>
      <c r="TK1333">
        <v>13391.55972785208</v>
      </c>
      <c r="TL1333">
        <v>3254805.2207688354</v>
      </c>
      <c r="TM1333">
        <v>10690.044670493169</v>
      </c>
      <c r="TN1333">
        <v>624000.24960009987</v>
      </c>
      <c r="TO1333">
        <v>8780.818793308239</v>
      </c>
      <c r="TP1333">
        <v>89490</v>
      </c>
      <c r="TQ1333">
        <v>9109.6483789493759</v>
      </c>
      <c r="TR1333">
        <v>10817.269354512056</v>
      </c>
      <c r="TS1333">
        <v>5150.2763058372602</v>
      </c>
      <c r="TT1333">
        <v>277330</v>
      </c>
      <c r="TU1333">
        <v>26814.409578236297</v>
      </c>
      <c r="TV1333">
        <v>3459910.7889849083</v>
      </c>
      <c r="TW1333">
        <v>21078.816858069389</v>
      </c>
      <c r="TX1333">
        <v>40320</v>
      </c>
      <c r="TY1333">
        <v>10922.421631702042</v>
      </c>
      <c r="TZ1333">
        <v>2923341.5834630225</v>
      </c>
      <c r="UA1333">
        <v>4647.6066534565953</v>
      </c>
      <c r="UB1333">
        <v>71168.996441550174</v>
      </c>
      <c r="UC1333">
        <v>9692.3078000000005</v>
      </c>
      <c r="UD1333">
        <v>1124588.0986156878</v>
      </c>
      <c r="UE1333">
        <v>6673.99987575463</v>
      </c>
      <c r="UF1333">
        <v>1824830</v>
      </c>
      <c r="UG1333">
        <v>19957.717633964206</v>
      </c>
      <c r="UH1333">
        <v>889090</v>
      </c>
      <c r="UI1333">
        <v>22056.097712982566</v>
      </c>
      <c r="UJ1333">
        <v>1018128.083625688</v>
      </c>
      <c r="UK1333">
        <v>8200</v>
      </c>
      <c r="UL1333">
        <v>3450</v>
      </c>
      <c r="UM1333">
        <v>4800</v>
      </c>
      <c r="UN1333">
        <v>1520</v>
      </c>
      <c r="UO1333">
        <v>14040.189645689999</v>
      </c>
      <c r="UP1333">
        <v>3726830</v>
      </c>
      <c r="UQ1333">
        <v>7754.4518958952931</v>
      </c>
      <c r="UR1333">
        <v>73870.857280012773</v>
      </c>
      <c r="US1333">
        <v>4610.3899999999994</v>
      </c>
      <c r="UT1333">
        <v>29300</v>
      </c>
      <c r="UU1333">
        <v>11381.773901062101</v>
      </c>
      <c r="UV1333">
        <v>356220</v>
      </c>
      <c r="UW1333">
        <v>9898.2054643554366</v>
      </c>
      <c r="UX1333">
        <v>8931.9991068000891</v>
      </c>
      <c r="UY1333">
        <v>16283.489648947114</v>
      </c>
      <c r="UZ1333">
        <v>383279.80836009583</v>
      </c>
      <c r="VA1333">
        <v>4205.3180344037564</v>
      </c>
      <c r="VB1333">
        <v>1152900.5388397845</v>
      </c>
      <c r="VC1333">
        <v>7716.0781485670796</v>
      </c>
      <c r="VD1333">
        <v>38730</v>
      </c>
      <c r="VE1333">
        <v>29040.490979820253</v>
      </c>
      <c r="VF1333">
        <v>54145.085414513422</v>
      </c>
      <c r="VG1333">
        <v>12655.170618815251</v>
      </c>
      <c r="VH1333">
        <v>144682.67992197271</v>
      </c>
      <c r="VI1333">
        <v>15198.020047442124</v>
      </c>
      <c r="VJ1333">
        <v>101792.38323754641</v>
      </c>
      <c r="VK1333">
        <v>11339.357695712804</v>
      </c>
      <c r="VL1333">
        <v>1315.8442121382234</v>
      </c>
      <c r="VM1333">
        <v>4401.1349820928008</v>
      </c>
      <c r="VN1333">
        <v>114352.21829635493</v>
      </c>
      <c r="VO1333">
        <v>12866.73713923733</v>
      </c>
      <c r="VP1333">
        <v>110280</v>
      </c>
      <c r="VQ1333">
        <v>14774.79822295886</v>
      </c>
      <c r="VR1333">
        <v>770</v>
      </c>
      <c r="VS1333">
        <v>18462.598259556074</v>
      </c>
      <c r="VT1333">
        <v>288849.86356802355</v>
      </c>
      <c r="VU1333">
        <v>3666.6696000000002</v>
      </c>
      <c r="VV1333">
        <v>917.99926560058748</v>
      </c>
      <c r="VW1333">
        <v>7355.3733719008997</v>
      </c>
      <c r="VX1333">
        <v>1756617.1486765528</v>
      </c>
      <c r="VY1333">
        <v>25957.474349367367</v>
      </c>
      <c r="VZ1333">
        <v>3408.0013632005453</v>
      </c>
      <c r="WA1333">
        <v>13977.980427249231</v>
      </c>
      <c r="WB1333">
        <v>28890</v>
      </c>
      <c r="WC1333">
        <v>8541.9546223584839</v>
      </c>
      <c r="WD1333">
        <v>256983.45259084381</v>
      </c>
      <c r="WE1333">
        <v>27301.469572427686</v>
      </c>
      <c r="WF1333">
        <v>3155.4231378062632</v>
      </c>
      <c r="WG1333">
        <v>6997.4379646414172</v>
      </c>
      <c r="WH1333">
        <v>2336942.8831528556</v>
      </c>
      <c r="WI1333">
        <v>35983.164665905424</v>
      </c>
      <c r="WJ1333">
        <v>7593.6000000012154</v>
      </c>
      <c r="WK1333">
        <v>8754.6507307998418</v>
      </c>
      <c r="WL1333">
        <v>802299.08773944236</v>
      </c>
      <c r="WM1333">
        <v>24400</v>
      </c>
      <c r="WN1333">
        <v>1785460</v>
      </c>
      <c r="WQ1333">
        <v>15712.161112203743</v>
      </c>
      <c r="WR1333">
        <v>536910.33316356433</v>
      </c>
      <c r="WS1333">
        <v>10345.082128933152</v>
      </c>
      <c r="WT1333">
        <v>9489.992580549746</v>
      </c>
      <c r="WU1333">
        <v>14696.605838654048</v>
      </c>
      <c r="WV1333">
        <v>1358497.188800534</v>
      </c>
      <c r="WW1333">
        <v>13704.444374994149</v>
      </c>
      <c r="WX1333">
        <v>4000</v>
      </c>
      <c r="WY1333">
        <v>42538.911841700399</v>
      </c>
      <c r="WZ1333">
        <v>88670</v>
      </c>
      <c r="XA1333">
        <v>19570.412725087845</v>
      </c>
      <c r="XB1333">
        <v>230066.91947657819</v>
      </c>
      <c r="XC1333">
        <v>12868.027958427487</v>
      </c>
      <c r="XD1333">
        <v>304830</v>
      </c>
      <c r="XE1333">
        <v>9280.893354829328</v>
      </c>
      <c r="XF1333">
        <v>91662.972501108248</v>
      </c>
      <c r="XG1333">
        <v>7819.2069164173081</v>
      </c>
      <c r="XH1333">
        <v>441198.99229729077</v>
      </c>
      <c r="XI1333">
        <v>7028.7369027813693</v>
      </c>
      <c r="XJ1333">
        <v>639464.17216461967</v>
      </c>
      <c r="XK1333">
        <v>20794.171176120457</v>
      </c>
      <c r="XL1333">
        <v>186401.50679923917</v>
      </c>
      <c r="XM1333">
        <v>11778.126173343504</v>
      </c>
      <c r="XN1333">
        <v>32020</v>
      </c>
      <c r="XQ1333">
        <v>12660.651419465014</v>
      </c>
      <c r="XR1333">
        <v>310</v>
      </c>
      <c r="XS1333">
        <v>9164.4905841003419</v>
      </c>
      <c r="XT1333">
        <v>160322.25399016411</v>
      </c>
      <c r="XU1333">
        <v>6933.4121012855085</v>
      </c>
      <c r="XV1333">
        <v>235940.73423932484</v>
      </c>
      <c r="XW1333">
        <v>2960.6851874336508</v>
      </c>
      <c r="XX1333">
        <v>274435.22990330379</v>
      </c>
      <c r="XY1333">
        <v>5850.2561885841696</v>
      </c>
      <c r="XZ1333">
        <v>19070.768560992019</v>
      </c>
      <c r="YA1333">
        <v>6790.9583362066005</v>
      </c>
      <c r="YB1333">
        <v>66440.028316108888</v>
      </c>
      <c r="YC1333">
        <v>7300</v>
      </c>
      <c r="YD1333">
        <v>1043520</v>
      </c>
      <c r="YE1333">
        <v>3373.5224611241624</v>
      </c>
      <c r="YF1333">
        <v>108028.88642309186</v>
      </c>
      <c r="YG1333">
        <v>7044.9168953661137</v>
      </c>
      <c r="YH1333">
        <v>460760.97696195112</v>
      </c>
      <c r="YK1333">
        <v>11606.388742593099</v>
      </c>
      <c r="YL1333">
        <v>485407.75729610195</v>
      </c>
      <c r="YM1333">
        <v>7225.8640135388732</v>
      </c>
      <c r="YN1333">
        <v>546.66666666666663</v>
      </c>
      <c r="YO1333">
        <v>12600</v>
      </c>
      <c r="YP1333">
        <v>143660</v>
      </c>
      <c r="YQ1333">
        <v>5846.1315267558193</v>
      </c>
      <c r="YR1333">
        <v>323824.75142154488</v>
      </c>
      <c r="YS1333">
        <v>2432.4251093603298</v>
      </c>
      <c r="YT1333">
        <v>5954.412218018535</v>
      </c>
      <c r="YU1333">
        <v>52822.147967807454</v>
      </c>
      <c r="YV1333">
        <v>302519.8487400756</v>
      </c>
      <c r="YW1333">
        <v>11096.596288688052</v>
      </c>
      <c r="YX1333">
        <v>17562.121500000743</v>
      </c>
      <c r="YY1333">
        <v>13959.349144072397</v>
      </c>
      <c r="YZ1333">
        <v>20800.704244851255</v>
      </c>
      <c r="ZA1333">
        <v>7687.520917111834</v>
      </c>
      <c r="ZB1333">
        <v>11700</v>
      </c>
      <c r="ZC1333">
        <v>18670.753249796599</v>
      </c>
      <c r="ZD1333">
        <v>3738657.6359598376</v>
      </c>
      <c r="ZE1333">
        <v>16966.132860621223</v>
      </c>
      <c r="ZF1333">
        <v>273494.86325256835</v>
      </c>
      <c r="ZG1333">
        <v>28688.677518138807</v>
      </c>
      <c r="ZH1333">
        <v>1280</v>
      </c>
      <c r="ZI1333">
        <v>12941.751760104769</v>
      </c>
      <c r="ZJ1333">
        <v>24779.987610006196</v>
      </c>
      <c r="ZK1333">
        <v>3672.9841065003357</v>
      </c>
      <c r="ZL1333">
        <v>113919.07404738673</v>
      </c>
      <c r="ZM1333">
        <v>7600</v>
      </c>
      <c r="ZN1333">
        <v>1555200</v>
      </c>
      <c r="ZQ1333">
        <v>13533.052722149834</v>
      </c>
      <c r="ZR1333">
        <v>32493.047170835442</v>
      </c>
      <c r="ZS1333">
        <v>5696.7818262060946</v>
      </c>
      <c r="ZT1333">
        <v>2343937.1259121359</v>
      </c>
      <c r="ZU1333">
        <v>12674.973244231913</v>
      </c>
      <c r="ZV1333">
        <v>20592.013178888436</v>
      </c>
      <c r="ZW1333">
        <v>17592.483174600609</v>
      </c>
      <c r="ZX1333">
        <v>10</v>
      </c>
      <c r="ZY1333">
        <v>4348.1918190611505</v>
      </c>
      <c r="ZZ1333">
        <v>280286.90175571025</v>
      </c>
      <c r="AAA1333">
        <v>40845.117486793577</v>
      </c>
      <c r="AAB1333">
        <v>23813.333333333332</v>
      </c>
      <c r="AAC1333">
        <v>7312.9057385764618</v>
      </c>
      <c r="AAD1333">
        <v>3857013.4208233994</v>
      </c>
      <c r="AAE1333">
        <v>5693.7121903625148</v>
      </c>
      <c r="AAF1333">
        <v>47222.64342067355</v>
      </c>
      <c r="AAG1333">
        <v>7926.482279188991</v>
      </c>
      <c r="AAH1333">
        <v>52109.179156326776</v>
      </c>
      <c r="AAI1333">
        <v>10208.202943073034</v>
      </c>
      <c r="AAJ1333">
        <v>50508.142423778379</v>
      </c>
      <c r="AAK1333">
        <v>17577.610629282161</v>
      </c>
      <c r="AAL1333">
        <v>81520</v>
      </c>
      <c r="AAM1333">
        <v>13873.460670985529</v>
      </c>
      <c r="AAN1333">
        <v>173898.58097897487</v>
      </c>
      <c r="AAO1333">
        <v>6086.7288813054311</v>
      </c>
      <c r="AAP1333">
        <v>107274.02191029661</v>
      </c>
      <c r="AAQ1333">
        <v>8497.0814741655595</v>
      </c>
      <c r="AAR1333">
        <v>404857.26970082952</v>
      </c>
      <c r="AAS1333">
        <v>13604.887063069313</v>
      </c>
      <c r="AAT1333">
        <v>978.27984322389818</v>
      </c>
      <c r="AAU1333">
        <v>3734.5238008311085</v>
      </c>
      <c r="AAV1333">
        <v>881.5865924505033</v>
      </c>
      <c r="AAW1333">
        <v>8364.1681067808549</v>
      </c>
      <c r="AAX1333">
        <v>47.497927902895242</v>
      </c>
      <c r="AAY1333">
        <v>13404.568829065243</v>
      </c>
      <c r="AAZ1333">
        <v>1818200</v>
      </c>
      <c r="ABA1333">
        <v>4442.1684670915938</v>
      </c>
      <c r="ABB1333">
        <v>1394525.8613685069</v>
      </c>
      <c r="ABC1333">
        <v>9437.6547521158645</v>
      </c>
      <c r="ABD1333">
        <v>857397.86567528918</v>
      </c>
      <c r="ABE1333">
        <v>4933.8335233779762</v>
      </c>
      <c r="ABF1333">
        <v>9450.1327796091537</v>
      </c>
      <c r="ABG1333">
        <v>22847.373622618983</v>
      </c>
      <c r="ABH1333">
        <v>35842.511648816282</v>
      </c>
      <c r="ABI1333">
        <v>6200</v>
      </c>
      <c r="ABJ1333">
        <v>49800</v>
      </c>
      <c r="ABK1333">
        <v>6657.1453956996866</v>
      </c>
      <c r="ABL1333">
        <v>8767.3222625870621</v>
      </c>
      <c r="ABO1333">
        <v>9989.9986797621132</v>
      </c>
      <c r="ABP1333">
        <v>2167680</v>
      </c>
    </row>
    <row r="1334" spans="1:744" x14ac:dyDescent="0.25">
      <c r="A1334" s="2">
        <v>41893</v>
      </c>
      <c r="B1334">
        <v>7643.2797026594853</v>
      </c>
      <c r="C1334">
        <v>35920.494611925627</v>
      </c>
      <c r="D1334">
        <v>7290.9702642134998</v>
      </c>
      <c r="E1334">
        <v>32964.748351765054</v>
      </c>
      <c r="F1334">
        <v>5316.5313770281846</v>
      </c>
      <c r="G1334">
        <v>670110</v>
      </c>
      <c r="H1334">
        <v>11900</v>
      </c>
      <c r="I1334">
        <v>2746140</v>
      </c>
      <c r="J1334">
        <v>6200</v>
      </c>
      <c r="K1334">
        <v>506180</v>
      </c>
      <c r="L1334">
        <v>21967.716572231999</v>
      </c>
      <c r="M1334">
        <v>38920</v>
      </c>
      <c r="N1334">
        <v>2410.8294000000001</v>
      </c>
      <c r="O1334">
        <v>336128.30505551322</v>
      </c>
      <c r="P1334">
        <v>5264.4185066099308</v>
      </c>
      <c r="Q1334">
        <v>3620</v>
      </c>
      <c r="R1334">
        <v>7110.1094723231026</v>
      </c>
      <c r="S1334">
        <v>108470</v>
      </c>
      <c r="T1334">
        <v>5800</v>
      </c>
      <c r="U1334">
        <v>55460</v>
      </c>
      <c r="V1334">
        <v>25047.131283096984</v>
      </c>
      <c r="W1334">
        <v>2061646.7589831809</v>
      </c>
      <c r="X1334">
        <v>9200</v>
      </c>
      <c r="Y1334">
        <v>2000</v>
      </c>
      <c r="Z1334">
        <v>17110.22510998392</v>
      </c>
      <c r="AA1334">
        <v>5444.9972775013612</v>
      </c>
      <c r="AB1334">
        <v>8249.9994999999999</v>
      </c>
      <c r="AC1334">
        <v>592400</v>
      </c>
      <c r="AD1334">
        <v>13860.427167277478</v>
      </c>
      <c r="AE1334">
        <v>8299.9958500020748</v>
      </c>
      <c r="AF1334">
        <v>15660.789631822674</v>
      </c>
      <c r="AG1334">
        <v>932035.50671162456</v>
      </c>
      <c r="AH1334">
        <v>8552.440730056609</v>
      </c>
      <c r="AI1334">
        <v>5320</v>
      </c>
      <c r="AJ1334">
        <v>6566.4089034900971</v>
      </c>
      <c r="AK1334">
        <v>826430</v>
      </c>
      <c r="AL1334">
        <v>6771.7497000000003</v>
      </c>
      <c r="AM1334">
        <v>589960</v>
      </c>
      <c r="AN1334">
        <v>3333.3325406499998</v>
      </c>
      <c r="AO1334">
        <v>4200.0009987812373</v>
      </c>
      <c r="AP1334">
        <v>8763.9189908477929</v>
      </c>
      <c r="AQ1334">
        <v>1289320.6278317992</v>
      </c>
      <c r="AR1334">
        <v>3583.3319000000001</v>
      </c>
      <c r="AS1334">
        <v>181284.07251362901</v>
      </c>
      <c r="AT1334">
        <v>4164.8365000000003</v>
      </c>
      <c r="AU1334">
        <v>109502.49787716757</v>
      </c>
      <c r="AV1334">
        <v>5881.3708061267716</v>
      </c>
      <c r="AW1334">
        <v>578429.50218903203</v>
      </c>
      <c r="AX1334">
        <v>8205.8899104000011</v>
      </c>
      <c r="AY1334">
        <v>153270</v>
      </c>
      <c r="AZ1334">
        <v>8000</v>
      </c>
      <c r="BA1334">
        <v>133050</v>
      </c>
      <c r="BB1334">
        <v>10050.357623711416</v>
      </c>
      <c r="BC1334">
        <v>5200</v>
      </c>
      <c r="BD1334">
        <v>4500</v>
      </c>
      <c r="BE1334">
        <v>169430</v>
      </c>
      <c r="BF1334">
        <v>10467.631936924245</v>
      </c>
      <c r="BG1334">
        <v>29980</v>
      </c>
      <c r="BH1334">
        <v>4200</v>
      </c>
      <c r="BI1334">
        <v>1655300</v>
      </c>
      <c r="BJ1334">
        <v>5166.2329012979999</v>
      </c>
      <c r="BK1334">
        <v>2920</v>
      </c>
      <c r="BL1334">
        <v>11867.420466569389</v>
      </c>
      <c r="BM1334">
        <v>17840</v>
      </c>
      <c r="BN1334">
        <v>16483.19700705829</v>
      </c>
      <c r="BO1334">
        <v>101019.63030589314</v>
      </c>
      <c r="BP1334">
        <v>4129.1403349073935</v>
      </c>
      <c r="BQ1334">
        <v>112784.35037488583</v>
      </c>
      <c r="BR1334">
        <v>9607.8510532513283</v>
      </c>
      <c r="BS1334">
        <v>9457.4331426563349</v>
      </c>
      <c r="BT1334">
        <v>27560.317584959997</v>
      </c>
      <c r="BU1334">
        <v>516.24977285009982</v>
      </c>
      <c r="BV1334">
        <v>7047.9352524597762</v>
      </c>
      <c r="BW1334">
        <v>2232197.8214241741</v>
      </c>
      <c r="BX1334">
        <v>14053.870100203178</v>
      </c>
      <c r="BY1334">
        <v>3010</v>
      </c>
      <c r="BZ1334">
        <v>6855.3656644543162</v>
      </c>
      <c r="CA1334">
        <v>8275325.2235912215</v>
      </c>
      <c r="CB1334">
        <v>6169.3575000000001</v>
      </c>
      <c r="CC1334">
        <v>785661.2297147637</v>
      </c>
      <c r="CD1334">
        <v>15640.103259466119</v>
      </c>
      <c r="CE1334">
        <v>23747.900200335815</v>
      </c>
      <c r="CH1334">
        <v>6209.4232072545292</v>
      </c>
      <c r="CI1334">
        <v>35720</v>
      </c>
      <c r="CJ1334">
        <v>5253.9936019868201</v>
      </c>
      <c r="CK1334">
        <v>70</v>
      </c>
      <c r="CN1334">
        <v>12589.549392002347</v>
      </c>
      <c r="CO1334">
        <v>12520</v>
      </c>
      <c r="CP1334">
        <v>5522.3119821281398</v>
      </c>
      <c r="CQ1334">
        <v>171170</v>
      </c>
      <c r="CR1334">
        <v>4079.3772429360688</v>
      </c>
      <c r="CS1334">
        <v>186758.84917268975</v>
      </c>
      <c r="CT1334">
        <v>155544.75200000001</v>
      </c>
      <c r="CU1334">
        <v>90</v>
      </c>
      <c r="CV1334">
        <v>4788.3907912968616</v>
      </c>
      <c r="CW1334">
        <v>571871.97140640137</v>
      </c>
      <c r="CX1334">
        <v>4947.9425105455011</v>
      </c>
      <c r="CY1334">
        <v>12030</v>
      </c>
      <c r="CZ1334">
        <v>9377.6758841452847</v>
      </c>
      <c r="DA1334">
        <v>5452.019069247056</v>
      </c>
      <c r="DB1334">
        <v>6441.9484767022132</v>
      </c>
      <c r="DC1334">
        <v>2833244.4601150649</v>
      </c>
      <c r="DD1334">
        <v>14854.131600000001</v>
      </c>
      <c r="DE1334">
        <v>476012.74786066927</v>
      </c>
      <c r="DF1334">
        <v>15746.275340322871</v>
      </c>
      <c r="DG1334">
        <v>179145.65493819382</v>
      </c>
      <c r="DH1334">
        <v>3400</v>
      </c>
      <c r="DI1334">
        <v>18640</v>
      </c>
      <c r="DJ1334">
        <v>6311.7536151396771</v>
      </c>
      <c r="DK1334">
        <v>475290.19399717095</v>
      </c>
      <c r="DP1334">
        <v>7534.6713462561765</v>
      </c>
      <c r="DQ1334">
        <v>2710</v>
      </c>
      <c r="DR1334">
        <v>10442.103289365208</v>
      </c>
      <c r="DS1334">
        <v>296220</v>
      </c>
      <c r="DV1334">
        <v>6300</v>
      </c>
      <c r="DW1334">
        <v>259110</v>
      </c>
      <c r="DX1334">
        <v>9061.2147024078367</v>
      </c>
      <c r="DY1334">
        <v>20222412.007443964</v>
      </c>
      <c r="DZ1334">
        <v>8034.2863670716069</v>
      </c>
      <c r="EA1334">
        <v>948242.72869062377</v>
      </c>
      <c r="EB1334">
        <v>24686.110676251974</v>
      </c>
      <c r="EC1334">
        <v>139640</v>
      </c>
      <c r="ED1334">
        <v>5842.5939414855711</v>
      </c>
      <c r="EE1334">
        <v>1230</v>
      </c>
      <c r="EF1334">
        <v>11341.05980197893</v>
      </c>
      <c r="EG1334">
        <v>1271058.5173540602</v>
      </c>
      <c r="EH1334">
        <v>7168.9488116903431</v>
      </c>
      <c r="EI1334">
        <v>190920.07636803054</v>
      </c>
      <c r="EJ1334">
        <v>20409.649900187091</v>
      </c>
      <c r="EK1334">
        <v>3020</v>
      </c>
      <c r="EL1334">
        <v>90768.208154686261</v>
      </c>
      <c r="EM1334">
        <v>214430</v>
      </c>
      <c r="EN1334">
        <v>6822.4267</v>
      </c>
      <c r="EO1334">
        <v>525380.94692904502</v>
      </c>
      <c r="EP1334">
        <v>16940.983233945055</v>
      </c>
      <c r="EQ1334">
        <v>841127.64854094817</v>
      </c>
      <c r="ER1334">
        <v>17900</v>
      </c>
      <c r="ES1334">
        <v>110</v>
      </c>
      <c r="ET1334">
        <v>5293.2185985331971</v>
      </c>
      <c r="EU1334">
        <v>868.46245078259471</v>
      </c>
      <c r="EV1334">
        <v>8657.2375133024107</v>
      </c>
      <c r="EW1334">
        <v>1280</v>
      </c>
      <c r="EX1334">
        <v>9073.6046805761998</v>
      </c>
      <c r="EY1334">
        <v>639453.9110151697</v>
      </c>
      <c r="EZ1334">
        <v>2766.3906172831021</v>
      </c>
      <c r="FA1334">
        <v>68564.486726452698</v>
      </c>
      <c r="FB1334">
        <v>11027.327574875902</v>
      </c>
      <c r="FC1334">
        <v>10085.36878974813</v>
      </c>
      <c r="FD1334">
        <v>9921.4895615579517</v>
      </c>
      <c r="FE1334">
        <v>1326180</v>
      </c>
      <c r="FF1334">
        <v>7535.5190510396533</v>
      </c>
      <c r="FG1334">
        <v>3348421.5392593034</v>
      </c>
      <c r="FH1334">
        <v>11321.420681430294</v>
      </c>
      <c r="FI1334">
        <v>219688.19058207006</v>
      </c>
      <c r="FJ1334">
        <v>24143.296487196651</v>
      </c>
      <c r="FK1334">
        <v>30150.996984900303</v>
      </c>
      <c r="FL1334">
        <v>10877.327640497639</v>
      </c>
      <c r="FM1334">
        <v>12223.22872058187</v>
      </c>
      <c r="FN1334">
        <v>25291.685481172437</v>
      </c>
      <c r="FO1334">
        <v>146540.00512128012</v>
      </c>
      <c r="NG1334">
        <v>15633.755986593935</v>
      </c>
      <c r="NH1334">
        <v>5996150.1349993469</v>
      </c>
      <c r="NI1334">
        <v>12032.32356995101</v>
      </c>
      <c r="NJ1334">
        <v>1396724.8603275139</v>
      </c>
      <c r="NK1334">
        <v>29367.115482064786</v>
      </c>
      <c r="NL1334">
        <v>142656.74293729855</v>
      </c>
      <c r="NM1334">
        <v>7035.9013154195382</v>
      </c>
      <c r="NN1334">
        <v>308876.80300941295</v>
      </c>
      <c r="NO1334">
        <v>13433.786086666194</v>
      </c>
      <c r="NP1334">
        <v>158480.8247858893</v>
      </c>
      <c r="NQ1334">
        <v>27243.700007396648</v>
      </c>
      <c r="NR1334">
        <v>1529425.6098875436</v>
      </c>
      <c r="NS1334">
        <v>19245.00715506402</v>
      </c>
      <c r="NT1334">
        <v>50950</v>
      </c>
      <c r="NU1334">
        <v>7025.0680442611247</v>
      </c>
      <c r="NV1334">
        <v>3837.6019188012669</v>
      </c>
      <c r="NW1334">
        <v>5665.7185795512014</v>
      </c>
      <c r="NX1334">
        <v>5230</v>
      </c>
      <c r="NY1334">
        <v>26954.871444051998</v>
      </c>
      <c r="NZ1334">
        <v>30725.975419219663</v>
      </c>
      <c r="OC1334">
        <v>18562.249325390356</v>
      </c>
      <c r="OD1334">
        <v>375383.09384577343</v>
      </c>
      <c r="OE1334">
        <v>10623.910743388869</v>
      </c>
      <c r="OF1334">
        <v>454130</v>
      </c>
      <c r="OG1334">
        <v>9454.7412090063626</v>
      </c>
      <c r="OH1334">
        <v>35230</v>
      </c>
      <c r="OI1334">
        <v>11856.556459356567</v>
      </c>
      <c r="OJ1334">
        <v>231670</v>
      </c>
      <c r="OK1334">
        <v>14880.952678571119</v>
      </c>
      <c r="OL1334">
        <v>359690.27760620188</v>
      </c>
      <c r="OM1334">
        <v>5180.0024199599638</v>
      </c>
      <c r="ON1334">
        <v>21764.591294162827</v>
      </c>
      <c r="OO1334">
        <v>44090.397747989518</v>
      </c>
      <c r="OP1334">
        <v>5200</v>
      </c>
      <c r="OQ1334">
        <v>55099.860405208216</v>
      </c>
      <c r="OR1334">
        <v>1310</v>
      </c>
      <c r="OS1334">
        <v>17875.708748557587</v>
      </c>
      <c r="OT1334">
        <v>459959.77002011496</v>
      </c>
      <c r="OU1334">
        <v>9065.8596208455492</v>
      </c>
      <c r="OV1334">
        <v>44288.101189997586</v>
      </c>
      <c r="OW1334">
        <v>10035.926851337395</v>
      </c>
      <c r="OX1334">
        <v>277.20008316003606</v>
      </c>
      <c r="OY1334">
        <v>5019.8984228600038</v>
      </c>
      <c r="OZ1334">
        <v>2460</v>
      </c>
      <c r="PA1334">
        <v>7346.9903924002119</v>
      </c>
      <c r="PB1334">
        <v>1067477.9623877076</v>
      </c>
      <c r="PC1334">
        <v>4852.0612226237645</v>
      </c>
      <c r="PD1334">
        <v>248015.38516979964</v>
      </c>
      <c r="PE1334">
        <v>17072.554745499965</v>
      </c>
      <c r="PF1334">
        <v>1888430</v>
      </c>
      <c r="PG1334">
        <v>27798.41364866338</v>
      </c>
      <c r="PH1334">
        <v>887420</v>
      </c>
      <c r="PI1334">
        <v>14800</v>
      </c>
      <c r="PJ1334">
        <v>1111350</v>
      </c>
      <c r="PK1334">
        <v>7488.0919999999996</v>
      </c>
      <c r="PL1334">
        <v>41090</v>
      </c>
      <c r="PM1334">
        <v>18971.158828083386</v>
      </c>
      <c r="PN1334">
        <v>616319.65407991351</v>
      </c>
      <c r="PO1334">
        <v>5903.8635425465445</v>
      </c>
      <c r="PP1334">
        <v>4690107.7640878931</v>
      </c>
      <c r="PU1334">
        <v>10487.62837991474</v>
      </c>
      <c r="PV1334">
        <v>237750</v>
      </c>
      <c r="PW1334">
        <v>49385.10665671726</v>
      </c>
      <c r="PX1334">
        <v>2900</v>
      </c>
      <c r="QC1334">
        <v>52195.271034273566</v>
      </c>
      <c r="QD1334">
        <v>142992.17159053727</v>
      </c>
      <c r="QE1334">
        <v>4431.4133314722249</v>
      </c>
      <c r="QF1334">
        <v>129293.9870706013</v>
      </c>
      <c r="QG1334">
        <v>23028.58064</v>
      </c>
      <c r="QH1334">
        <v>2099.9991600003359</v>
      </c>
      <c r="QI1334">
        <v>7874.3061357433417</v>
      </c>
      <c r="QJ1334">
        <v>288900</v>
      </c>
      <c r="QK1334">
        <v>5156.2822240047017</v>
      </c>
      <c r="QL1334">
        <v>41470</v>
      </c>
      <c r="QM1334">
        <v>28301.082326128224</v>
      </c>
      <c r="QN1334">
        <v>6581.3898717270049</v>
      </c>
      <c r="QO1334">
        <v>9173.9619502451005</v>
      </c>
      <c r="QP1334">
        <v>141852.14676899975</v>
      </c>
      <c r="QQ1334">
        <v>33018.936503439021</v>
      </c>
      <c r="QR1334">
        <v>410</v>
      </c>
      <c r="QU1334">
        <v>13270.893236434833</v>
      </c>
      <c r="QV1334">
        <v>2912232.9068953148</v>
      </c>
      <c r="QW1334">
        <v>4240.1778471812531</v>
      </c>
      <c r="QX1334">
        <v>6038.8246098877362</v>
      </c>
      <c r="QY1334">
        <v>29151.533476616398</v>
      </c>
      <c r="QZ1334">
        <v>70628.978811306355</v>
      </c>
      <c r="RA1334">
        <v>9763.7083085430713</v>
      </c>
      <c r="RB1334">
        <v>35354.98232250884</v>
      </c>
      <c r="RC1334">
        <v>8177.2385999999997</v>
      </c>
      <c r="RD1334">
        <v>414038.5484165767</v>
      </c>
      <c r="RE1334">
        <v>3469.8658015320002</v>
      </c>
      <c r="RF1334">
        <v>38554.996144500386</v>
      </c>
      <c r="RG1334">
        <v>23388.484053110831</v>
      </c>
      <c r="RH1334">
        <v>32165.508041377008</v>
      </c>
      <c r="RI1334">
        <v>6758.9038753597852</v>
      </c>
      <c r="RJ1334">
        <v>140</v>
      </c>
      <c r="RK1334">
        <v>11461.978577136517</v>
      </c>
      <c r="RL1334">
        <v>2251.9390070681902</v>
      </c>
      <c r="RM1334">
        <v>9200</v>
      </c>
      <c r="RN1334">
        <v>12378850</v>
      </c>
      <c r="RO1334">
        <v>11617.967584524611</v>
      </c>
      <c r="RP1334">
        <v>313051.13738976943</v>
      </c>
      <c r="RQ1334">
        <v>5414.8890001831469</v>
      </c>
      <c r="RR1334">
        <v>1300</v>
      </c>
      <c r="RS1334">
        <v>61311.389549779858</v>
      </c>
      <c r="RT1334">
        <v>7636.0019090004771</v>
      </c>
      <c r="RU1334">
        <v>52108.133644411893</v>
      </c>
      <c r="RV1334">
        <v>70544.964727517639</v>
      </c>
      <c r="RY1334">
        <v>69572.985022964756</v>
      </c>
      <c r="RZ1334">
        <v>2268298.178415</v>
      </c>
      <c r="SA1334">
        <v>8406.1911062748823</v>
      </c>
      <c r="SB1334">
        <v>730639.14340039738</v>
      </c>
      <c r="SC1334">
        <v>9413.1655968973955</v>
      </c>
      <c r="SD1334">
        <v>219316.44517091612</v>
      </c>
      <c r="SE1334">
        <v>8479.7370737143683</v>
      </c>
      <c r="SF1334">
        <v>1202232.4808929923</v>
      </c>
      <c r="SI1334">
        <v>23301.135252568336</v>
      </c>
      <c r="SJ1334">
        <v>1882352.1806164447</v>
      </c>
      <c r="SK1334">
        <v>31276.936262513897</v>
      </c>
      <c r="SL1334">
        <v>10</v>
      </c>
      <c r="SM1334">
        <v>7435.5916045929625</v>
      </c>
      <c r="SN1334">
        <v>67458.416190019881</v>
      </c>
      <c r="SO1334">
        <v>4864.2080091971147</v>
      </c>
      <c r="SP1334">
        <v>2000</v>
      </c>
      <c r="SQ1334">
        <v>20538.259005785585</v>
      </c>
      <c r="SR1334">
        <v>30</v>
      </c>
      <c r="SS1334">
        <v>22721.980707380935</v>
      </c>
      <c r="ST1334">
        <v>10020</v>
      </c>
      <c r="SU1334">
        <v>9200</v>
      </c>
      <c r="SV1334">
        <v>2600</v>
      </c>
      <c r="SW1334">
        <v>8216.7303157381284</v>
      </c>
      <c r="SX1334">
        <v>600</v>
      </c>
      <c r="SY1334">
        <v>9588.8916380043138</v>
      </c>
      <c r="SZ1334">
        <v>185340</v>
      </c>
      <c r="TA1334">
        <v>4057.4521364951001</v>
      </c>
      <c r="TB1334">
        <v>779954.82000971853</v>
      </c>
      <c r="TC1334">
        <v>9671.2521549075154</v>
      </c>
      <c r="TD1334">
        <v>351145.94735044165</v>
      </c>
      <c r="TE1334">
        <v>18351.022891989418</v>
      </c>
      <c r="TF1334">
        <v>16420</v>
      </c>
      <c r="TG1334">
        <v>9437.8765170482002</v>
      </c>
      <c r="TH1334">
        <v>13690</v>
      </c>
      <c r="TI1334">
        <v>5105.5780592106066</v>
      </c>
      <c r="TJ1334">
        <v>486566.1161944241</v>
      </c>
      <c r="TK1334">
        <v>12969.778319100833</v>
      </c>
      <c r="TL1334">
        <v>2717520.1348032216</v>
      </c>
      <c r="TM1334">
        <v>10296.5460936652</v>
      </c>
      <c r="TN1334">
        <v>526260.21050408424</v>
      </c>
      <c r="TO1334">
        <v>8634.4718134197665</v>
      </c>
      <c r="TP1334">
        <v>63610</v>
      </c>
      <c r="TS1334">
        <v>5085.082934877295</v>
      </c>
      <c r="TT1334">
        <v>166890</v>
      </c>
      <c r="TU1334">
        <v>26331.267063313109</v>
      </c>
      <c r="TV1334">
        <v>4471951.7187253768</v>
      </c>
      <c r="TW1334">
        <v>21285.471925305363</v>
      </c>
      <c r="TX1334">
        <v>36580</v>
      </c>
      <c r="TY1334">
        <v>10828.262824532199</v>
      </c>
      <c r="TZ1334">
        <v>3207793.5795138059</v>
      </c>
      <c r="UA1334">
        <v>4647.6066534565953</v>
      </c>
      <c r="UB1334">
        <v>148165.49259172537</v>
      </c>
      <c r="UC1334">
        <v>9791.2088999999996</v>
      </c>
      <c r="UD1334">
        <v>968017.54479980504</v>
      </c>
      <c r="UE1334">
        <v>6281.4116477690632</v>
      </c>
      <c r="UF1334">
        <v>125060</v>
      </c>
      <c r="UG1334">
        <v>19782.136540410276</v>
      </c>
      <c r="UH1334">
        <v>1124930</v>
      </c>
      <c r="UI1334">
        <v>22056.097712982566</v>
      </c>
      <c r="UJ1334">
        <v>104631.14092623552</v>
      </c>
      <c r="UK1334">
        <v>8000</v>
      </c>
      <c r="UL1334">
        <v>3680</v>
      </c>
      <c r="UM1334">
        <v>4800</v>
      </c>
      <c r="UN1334">
        <v>170</v>
      </c>
      <c r="UO1334">
        <v>13665.784588471599</v>
      </c>
      <c r="UP1334">
        <v>4631270</v>
      </c>
      <c r="UQ1334">
        <v>7754.4518958952931</v>
      </c>
      <c r="UR1334">
        <v>105818.40080001829</v>
      </c>
      <c r="US1334">
        <v>4610.3899999999994</v>
      </c>
      <c r="UT1334">
        <v>43000</v>
      </c>
      <c r="UU1334">
        <v>11381.773901062101</v>
      </c>
      <c r="UV1334">
        <v>441440</v>
      </c>
      <c r="UW1334">
        <v>9898.2054643554366</v>
      </c>
      <c r="UX1334">
        <v>34121.996587800342</v>
      </c>
      <c r="UY1334">
        <v>16136.791544001644</v>
      </c>
      <c r="UZ1334">
        <v>264809.8675950662</v>
      </c>
      <c r="VA1334">
        <v>3940.1177979999165</v>
      </c>
      <c r="VB1334">
        <v>157604.93695802521</v>
      </c>
      <c r="VC1334">
        <v>7567.6920303254046</v>
      </c>
      <c r="VD1334">
        <v>28530</v>
      </c>
      <c r="VE1334">
        <v>29288.7003044341</v>
      </c>
      <c r="VF1334">
        <v>160870.00008701449</v>
      </c>
      <c r="VG1334">
        <v>11827.262260575</v>
      </c>
      <c r="VH1334">
        <v>69601.906329925157</v>
      </c>
      <c r="VI1334">
        <v>14219.006486103823</v>
      </c>
      <c r="VJ1334">
        <v>3776.2918538386702</v>
      </c>
      <c r="VM1334">
        <v>4688.1655244032008</v>
      </c>
      <c r="VN1334">
        <v>36679.205868672936</v>
      </c>
      <c r="VO1334">
        <v>12866.73713923733</v>
      </c>
      <c r="VP1334">
        <v>129290</v>
      </c>
      <c r="VQ1334">
        <v>14581.241914361144</v>
      </c>
      <c r="VR1334">
        <v>25220</v>
      </c>
      <c r="VS1334">
        <v>17891.590065961551</v>
      </c>
      <c r="VT1334">
        <v>209045.22813338847</v>
      </c>
      <c r="VU1334">
        <v>3444.4472000000005</v>
      </c>
      <c r="VV1334">
        <v>34001.972798421761</v>
      </c>
      <c r="VW1334">
        <v>6942.1501487603991</v>
      </c>
      <c r="VX1334">
        <v>690171.7619656407</v>
      </c>
      <c r="VY1334">
        <v>25957.474349367367</v>
      </c>
      <c r="VZ1334">
        <v>29472.011788804717</v>
      </c>
      <c r="WA1334">
        <v>14117.760231521725</v>
      </c>
      <c r="WB1334">
        <v>62430</v>
      </c>
      <c r="WC1334">
        <v>8567.68340134149</v>
      </c>
      <c r="WD1334">
        <v>152580.3991162086</v>
      </c>
      <c r="WE1334">
        <v>26861.123289001422</v>
      </c>
      <c r="WF1334">
        <v>906.53040423163361</v>
      </c>
      <c r="WG1334">
        <v>6612.9633511995808</v>
      </c>
      <c r="WH1334">
        <v>831095.95844520209</v>
      </c>
      <c r="WI1334">
        <v>35740.035174919576</v>
      </c>
      <c r="WJ1334">
        <v>8097.6000000012964</v>
      </c>
      <c r="WK1334">
        <v>8754.6507307998418</v>
      </c>
      <c r="WL1334">
        <v>628485.68364609312</v>
      </c>
      <c r="WM1334">
        <v>24100</v>
      </c>
      <c r="WN1334">
        <v>1468930</v>
      </c>
      <c r="WO1334">
        <v>25452.647329814248</v>
      </c>
      <c r="WP1334">
        <v>5940.0023760009508</v>
      </c>
      <c r="WQ1334">
        <v>15913.599075180713</v>
      </c>
      <c r="WR1334">
        <v>1318744.4144412519</v>
      </c>
      <c r="WS1334">
        <v>10180.874476092944</v>
      </c>
      <c r="WT1334">
        <v>7877.9938408399266</v>
      </c>
      <c r="WU1334">
        <v>14772.166794122712</v>
      </c>
      <c r="WV1334">
        <v>1641781.4127143028</v>
      </c>
      <c r="WW1334">
        <v>13704.444374994149</v>
      </c>
      <c r="WX1334">
        <v>11180</v>
      </c>
      <c r="WY1334">
        <v>42172.197084444357</v>
      </c>
      <c r="WZ1334">
        <v>87370</v>
      </c>
      <c r="XA1334">
        <v>19570.412725087845</v>
      </c>
      <c r="XB1334">
        <v>177308.93794187173</v>
      </c>
      <c r="XC1334">
        <v>12868.027958427487</v>
      </c>
      <c r="XD1334">
        <v>225600</v>
      </c>
      <c r="XE1334">
        <v>8725.1512377736799</v>
      </c>
      <c r="XF1334">
        <v>15131.995460401362</v>
      </c>
      <c r="XG1334">
        <v>7740.2250283726871</v>
      </c>
      <c r="XH1334">
        <v>168214.19418628726</v>
      </c>
      <c r="XI1334">
        <v>6962.4284619289147</v>
      </c>
      <c r="XJ1334">
        <v>1258039.6305915117</v>
      </c>
      <c r="XK1334">
        <v>20888.262448410598</v>
      </c>
      <c r="XL1334">
        <v>193932.10303394074</v>
      </c>
      <c r="XM1334">
        <v>11452.963180827883</v>
      </c>
      <c r="XN1334">
        <v>34420</v>
      </c>
      <c r="XO1334">
        <v>11630.149246563213</v>
      </c>
      <c r="XP1334">
        <v>22233.333333333336</v>
      </c>
      <c r="XQ1334">
        <v>13031.207070766433</v>
      </c>
      <c r="XR1334">
        <v>500</v>
      </c>
      <c r="XS1334">
        <v>9164.4905841003419</v>
      </c>
      <c r="XT1334">
        <v>88388.808651468789</v>
      </c>
      <c r="XU1334">
        <v>6560.6480098185466</v>
      </c>
      <c r="XV1334">
        <v>299458.12833599921</v>
      </c>
      <c r="XW1334">
        <v>2992.8665481666253</v>
      </c>
      <c r="XX1334">
        <v>786495.3730900425</v>
      </c>
      <c r="XY1334">
        <v>5810.4585274373385</v>
      </c>
      <c r="XZ1334">
        <v>1068.3267251092075</v>
      </c>
      <c r="YA1334">
        <v>6959.329204046433</v>
      </c>
      <c r="YB1334">
        <v>84315.035934267333</v>
      </c>
      <c r="YC1334">
        <v>7000</v>
      </c>
      <c r="YD1334">
        <v>726270</v>
      </c>
      <c r="YE1334">
        <v>3373.5224611241624</v>
      </c>
      <c r="YF1334">
        <v>125985.70078854047</v>
      </c>
      <c r="YG1334">
        <v>6960.0383785544745</v>
      </c>
      <c r="YH1334">
        <v>442249.4778875261</v>
      </c>
      <c r="YI1334">
        <v>3888.6682427765454</v>
      </c>
      <c r="YJ1334">
        <v>14080.660668153068</v>
      </c>
      <c r="YK1334">
        <v>11269.273716874628</v>
      </c>
      <c r="YL1334">
        <v>499206.15039690485</v>
      </c>
      <c r="YM1334">
        <v>7225.8640135388732</v>
      </c>
      <c r="YN1334">
        <v>1466.6666666666667</v>
      </c>
      <c r="YO1334">
        <v>12500</v>
      </c>
      <c r="YP1334">
        <v>138830</v>
      </c>
      <c r="YQ1334">
        <v>5869.0575327430997</v>
      </c>
      <c r="YR1334">
        <v>440630.56092598988</v>
      </c>
      <c r="YS1334">
        <v>2338.8702974618559</v>
      </c>
      <c r="YT1334">
        <v>6759.06251775077</v>
      </c>
      <c r="YU1334">
        <v>52822.147967807454</v>
      </c>
      <c r="YV1334">
        <v>185684.9071575464</v>
      </c>
      <c r="YW1334">
        <v>11019.536592238828</v>
      </c>
      <c r="YX1334">
        <v>7305.3750000003101</v>
      </c>
      <c r="YY1334">
        <v>13324.833273887287</v>
      </c>
      <c r="YZ1334">
        <v>24987.858995438193</v>
      </c>
      <c r="ZA1334">
        <v>7750.0210871696554</v>
      </c>
      <c r="ZB1334">
        <v>29700</v>
      </c>
      <c r="ZC1334">
        <v>17499.979943703744</v>
      </c>
      <c r="ZD1334">
        <v>6455756.0586374905</v>
      </c>
      <c r="ZE1334">
        <v>17160.031521885463</v>
      </c>
      <c r="ZF1334">
        <v>114239.94288002855</v>
      </c>
      <c r="ZG1334">
        <v>29268.897962325878</v>
      </c>
      <c r="ZH1334">
        <v>13000</v>
      </c>
      <c r="ZI1334">
        <v>12807.408316228251</v>
      </c>
      <c r="ZJ1334">
        <v>7574.9962125018938</v>
      </c>
      <c r="ZK1334">
        <v>3765.9710459054068</v>
      </c>
      <c r="ZL1334">
        <v>186438.12118476012</v>
      </c>
      <c r="ZM1334">
        <v>7500</v>
      </c>
      <c r="ZN1334">
        <v>1994450</v>
      </c>
      <c r="ZO1334">
        <v>8248.5351728001006</v>
      </c>
      <c r="ZP1334">
        <v>368.60846093329553</v>
      </c>
      <c r="ZQ1334">
        <v>13210.837181146264</v>
      </c>
      <c r="ZR1334">
        <v>49798.636787480114</v>
      </c>
      <c r="ZS1334">
        <v>5696.7818262060946</v>
      </c>
      <c r="ZT1334">
        <v>1913291.3402725209</v>
      </c>
      <c r="ZU1334">
        <v>12674.973244231913</v>
      </c>
      <c r="ZV1334">
        <v>31132.819925004755</v>
      </c>
      <c r="ZW1334">
        <v>17265.485346076432</v>
      </c>
      <c r="ZX1334">
        <v>1240</v>
      </c>
      <c r="ZY1334">
        <v>4406.1677099819644</v>
      </c>
      <c r="ZZ1334">
        <v>706686.41492784792</v>
      </c>
      <c r="AAA1334">
        <v>38662.553956964912</v>
      </c>
      <c r="AAB1334">
        <v>13.333333333333334</v>
      </c>
      <c r="AAC1334">
        <v>7099.3902425596298</v>
      </c>
      <c r="AAD1334">
        <v>2699814.2340824245</v>
      </c>
      <c r="AAE1334">
        <v>5618.7949246998487</v>
      </c>
      <c r="AAF1334">
        <v>29235.716740393415</v>
      </c>
      <c r="AAG1334">
        <v>7789.3459075767269</v>
      </c>
      <c r="AAH1334">
        <v>22937.190825122983</v>
      </c>
      <c r="AAI1334">
        <v>10575.40448778789</v>
      </c>
      <c r="AAJ1334">
        <v>163132.17553017286</v>
      </c>
      <c r="AAK1334">
        <v>17435.281798275832</v>
      </c>
      <c r="AAL1334">
        <v>70120</v>
      </c>
      <c r="AAM1334">
        <v>13776.443463496125</v>
      </c>
      <c r="AAN1334">
        <v>300323.41999279929</v>
      </c>
      <c r="AAO1334">
        <v>6135.422712355873</v>
      </c>
      <c r="AAP1334">
        <v>333172.63651392952</v>
      </c>
      <c r="AAQ1334">
        <v>8535.7045717754008</v>
      </c>
      <c r="AAR1334">
        <v>419121.64726230531</v>
      </c>
      <c r="AAS1334">
        <v>12853.696979832352</v>
      </c>
      <c r="AAT1334">
        <v>5135.969176925465</v>
      </c>
      <c r="AAU1334">
        <v>3734.5238008311085</v>
      </c>
      <c r="AAV1334">
        <v>1818.2723469291636</v>
      </c>
      <c r="AAY1334">
        <v>12849.897015448751</v>
      </c>
      <c r="AAZ1334">
        <v>192240</v>
      </c>
      <c r="ABA1334">
        <v>4442.1684670915938</v>
      </c>
      <c r="ABB1334">
        <v>1187879.0880302044</v>
      </c>
      <c r="ABC1334">
        <v>9381.4782357342228</v>
      </c>
      <c r="ABD1334">
        <v>1382651.7861216557</v>
      </c>
      <c r="ABE1334">
        <v>5045.9661034547489</v>
      </c>
      <c r="ABF1334">
        <v>58.26222428858911</v>
      </c>
      <c r="ABG1334">
        <v>23112.270708098633</v>
      </c>
      <c r="ABH1334">
        <v>2539.3508252890183</v>
      </c>
      <c r="ABI1334">
        <v>6200</v>
      </c>
      <c r="ABJ1334">
        <v>50310</v>
      </c>
      <c r="ABK1334">
        <v>6605.9365849635342</v>
      </c>
      <c r="ABL1334">
        <v>7064.92959024006</v>
      </c>
      <c r="ABO1334">
        <v>9989.9986797621132</v>
      </c>
      <c r="ABP1334">
        <v>1646060</v>
      </c>
    </row>
    <row r="1335" spans="1:744" x14ac:dyDescent="0.25">
      <c r="A1335" s="2">
        <v>41892</v>
      </c>
      <c r="B1335">
        <v>7834.3616952259745</v>
      </c>
      <c r="C1335">
        <v>37768.494334725663</v>
      </c>
      <c r="D1335">
        <v>7357.8598996649998</v>
      </c>
      <c r="E1335">
        <v>5531.4997234254279</v>
      </c>
      <c r="F1335">
        <v>5316.5313770281846</v>
      </c>
      <c r="G1335">
        <v>537110</v>
      </c>
      <c r="H1335">
        <v>11900</v>
      </c>
      <c r="I1335">
        <v>2972230</v>
      </c>
      <c r="J1335">
        <v>6300</v>
      </c>
      <c r="K1335">
        <v>830080</v>
      </c>
      <c r="L1335">
        <v>20724.260917200001</v>
      </c>
      <c r="M1335">
        <v>14900</v>
      </c>
      <c r="N1335">
        <v>2296.0280000000002</v>
      </c>
      <c r="O1335">
        <v>658232.39089418761</v>
      </c>
      <c r="P1335">
        <v>5201.7468577217178</v>
      </c>
      <c r="Q1335">
        <v>2840</v>
      </c>
      <c r="R1335">
        <v>7110.1094723231026</v>
      </c>
      <c r="S1335">
        <v>144500</v>
      </c>
      <c r="T1335">
        <v>5500</v>
      </c>
      <c r="U1335">
        <v>924740</v>
      </c>
      <c r="V1335">
        <v>23426.831685268608</v>
      </c>
      <c r="W1335">
        <v>3024318.1205940568</v>
      </c>
      <c r="Z1335">
        <v>16349.7706606513</v>
      </c>
      <c r="AA1335">
        <v>1454.9992725003638</v>
      </c>
      <c r="AB1335">
        <v>7728.9468999999999</v>
      </c>
      <c r="AC1335">
        <v>1367230</v>
      </c>
      <c r="AD1335">
        <v>13860.427167277478</v>
      </c>
      <c r="AE1335">
        <v>29024.985487507256</v>
      </c>
      <c r="AF1335">
        <v>15513.046333409251</v>
      </c>
      <c r="AG1335">
        <v>674676.96383137512</v>
      </c>
      <c r="AH1335">
        <v>8803.9831044700386</v>
      </c>
      <c r="AI1335">
        <v>5170</v>
      </c>
      <c r="AJ1335">
        <v>6180.1495562259752</v>
      </c>
      <c r="AK1335">
        <v>194290</v>
      </c>
      <c r="AL1335">
        <v>6477.3257999999996</v>
      </c>
      <c r="AM1335">
        <v>329360</v>
      </c>
      <c r="AN1335">
        <v>3333.3325406499998</v>
      </c>
      <c r="AO1335">
        <v>6604.5015705834958</v>
      </c>
      <c r="AP1335">
        <v>8816.3975476792184</v>
      </c>
      <c r="AQ1335">
        <v>597842.31503239111</v>
      </c>
      <c r="AR1335">
        <v>3666.6651999999999</v>
      </c>
      <c r="AS1335">
        <v>255036.10201444081</v>
      </c>
      <c r="AT1335">
        <v>4164.8365000000003</v>
      </c>
      <c r="AU1335">
        <v>137287.50216244985</v>
      </c>
      <c r="AV1335">
        <v>5790.8881783402048</v>
      </c>
      <c r="AW1335">
        <v>227047.66673176005</v>
      </c>
      <c r="AX1335">
        <v>8205.8899104000011</v>
      </c>
      <c r="AY1335">
        <v>136640</v>
      </c>
      <c r="AZ1335">
        <v>7900</v>
      </c>
      <c r="BA1335">
        <v>151810</v>
      </c>
      <c r="BD1335">
        <v>4600</v>
      </c>
      <c r="BE1335">
        <v>577720</v>
      </c>
      <c r="BF1335">
        <v>10531.458960929882</v>
      </c>
      <c r="BG1335">
        <v>51940</v>
      </c>
      <c r="BH1335">
        <v>4000</v>
      </c>
      <c r="BI1335">
        <v>1256510</v>
      </c>
      <c r="BJ1335">
        <v>5252.3367829863009</v>
      </c>
      <c r="BK1335">
        <v>110</v>
      </c>
      <c r="BL1335">
        <v>11867.420466569389</v>
      </c>
      <c r="BM1335">
        <v>7100</v>
      </c>
      <c r="BN1335">
        <v>16432.00695424134</v>
      </c>
      <c r="BO1335">
        <v>19443.605833082529</v>
      </c>
      <c r="BP1335">
        <v>4129.1403349073935</v>
      </c>
      <c r="BQ1335">
        <v>69926.76923222153</v>
      </c>
      <c r="BR1335">
        <v>9401.9685306816591</v>
      </c>
      <c r="BS1335">
        <v>6368.5134468693877</v>
      </c>
      <c r="BT1335">
        <v>27560.317584959997</v>
      </c>
      <c r="BU1335">
        <v>265.49988318005137</v>
      </c>
      <c r="BV1335">
        <v>7047.9352524597762</v>
      </c>
      <c r="BW1335">
        <v>3897536.088197113</v>
      </c>
      <c r="BX1335">
        <v>14793.547473898079</v>
      </c>
      <c r="BY1335">
        <v>4150</v>
      </c>
      <c r="BZ1335">
        <v>6653.7372625586013</v>
      </c>
      <c r="CA1335">
        <v>6810379.8229290098</v>
      </c>
      <c r="CB1335">
        <v>5840.3251</v>
      </c>
      <c r="CC1335">
        <v>363915.52929134032</v>
      </c>
      <c r="CD1335">
        <v>14838.046682057604</v>
      </c>
      <c r="CE1335">
        <v>1854.5757032678755</v>
      </c>
      <c r="CF1335">
        <v>13186.73315198729</v>
      </c>
      <c r="CG1335">
        <v>1499.999250000375</v>
      </c>
      <c r="CH1335">
        <v>6151.9285479280989</v>
      </c>
      <c r="CI1335">
        <v>17730</v>
      </c>
      <c r="CJ1335">
        <v>5253.9936019868201</v>
      </c>
      <c r="CK1335">
        <v>870</v>
      </c>
      <c r="CL1335">
        <v>7189.0479442486867</v>
      </c>
      <c r="CM1335">
        <v>44.999977500011248</v>
      </c>
      <c r="CN1335">
        <v>12510.864708302335</v>
      </c>
      <c r="CO1335">
        <v>1000</v>
      </c>
      <c r="CP1335">
        <v>5211.1958141209216</v>
      </c>
      <c r="CQ1335">
        <v>134710</v>
      </c>
      <c r="CR1335">
        <v>3970.1082096431373</v>
      </c>
      <c r="CS1335">
        <v>258636.52059808664</v>
      </c>
      <c r="CT1335">
        <v>154660.97500000001</v>
      </c>
      <c r="CU1335">
        <v>380</v>
      </c>
      <c r="CV1335">
        <v>4788.3907912968616</v>
      </c>
      <c r="CW1335">
        <v>556436.97217815137</v>
      </c>
      <c r="CX1335">
        <v>4716.7302436975797</v>
      </c>
      <c r="CY1335">
        <v>2970</v>
      </c>
      <c r="CZ1335">
        <v>9377.6758841452847</v>
      </c>
      <c r="DA1335">
        <v>443.76899400848129</v>
      </c>
      <c r="DB1335">
        <v>6243.7346774190682</v>
      </c>
      <c r="DC1335">
        <v>2626590.0503371097</v>
      </c>
      <c r="DD1335">
        <v>14371.854600000001</v>
      </c>
      <c r="DE1335">
        <v>288340.51800106576</v>
      </c>
      <c r="DF1335">
        <v>14820.023849715642</v>
      </c>
      <c r="DG1335">
        <v>118336.96211896495</v>
      </c>
      <c r="DH1335">
        <v>3300</v>
      </c>
      <c r="DI1335">
        <v>80</v>
      </c>
      <c r="DJ1335">
        <v>6043.1683549209693</v>
      </c>
      <c r="DK1335">
        <v>315605.59262029338</v>
      </c>
      <c r="DP1335">
        <v>7462.912571529926</v>
      </c>
      <c r="DQ1335">
        <v>6420</v>
      </c>
      <c r="DR1335">
        <v>9932.7323972010508</v>
      </c>
      <c r="DS1335">
        <v>52170</v>
      </c>
      <c r="DV1335">
        <v>6100</v>
      </c>
      <c r="DW1335">
        <v>418980</v>
      </c>
      <c r="DX1335">
        <v>9285.8729181700146</v>
      </c>
      <c r="DY1335">
        <v>16805554.994689066</v>
      </c>
      <c r="DZ1335">
        <v>8034.2863670716069</v>
      </c>
      <c r="EA1335">
        <v>2915439.2861592295</v>
      </c>
      <c r="EB1335">
        <v>24621.317734844488</v>
      </c>
      <c r="EC1335">
        <v>88910</v>
      </c>
      <c r="ED1335">
        <v>5901.6100419046179</v>
      </c>
      <c r="EE1335">
        <v>10260</v>
      </c>
      <c r="EF1335">
        <v>11170.943904949245</v>
      </c>
      <c r="EG1335">
        <v>2059801.6994419391</v>
      </c>
      <c r="EH1335">
        <v>7056.0519800101811</v>
      </c>
      <c r="EI1335">
        <v>60300.02412000965</v>
      </c>
      <c r="EJ1335">
        <v>20409.649900187091</v>
      </c>
      <c r="EK1335">
        <v>2510</v>
      </c>
      <c r="EL1335">
        <v>90768.208154686261</v>
      </c>
      <c r="EM1335">
        <v>116600</v>
      </c>
      <c r="EN1335">
        <v>6728.9688000000006</v>
      </c>
      <c r="EO1335">
        <v>172344.98100214105</v>
      </c>
      <c r="EP1335">
        <v>16684.301669794375</v>
      </c>
      <c r="EQ1335">
        <v>656431.07732542278</v>
      </c>
      <c r="ER1335">
        <v>17900</v>
      </c>
      <c r="ES1335">
        <v>10</v>
      </c>
      <c r="EV1335">
        <v>8510.504674093896</v>
      </c>
      <c r="EW1335">
        <v>2660</v>
      </c>
      <c r="EX1335">
        <v>9073.6046805761998</v>
      </c>
      <c r="EY1335">
        <v>769929.61958712619</v>
      </c>
      <c r="EZ1335">
        <v>2674.1775967069989</v>
      </c>
      <c r="FA1335">
        <v>58790.715400435693</v>
      </c>
      <c r="FB1335">
        <v>11027.327574875902</v>
      </c>
      <c r="FC1335">
        <v>1522.861954007552</v>
      </c>
      <c r="FD1335">
        <v>9283.6795183149407</v>
      </c>
      <c r="FE1335">
        <v>710040</v>
      </c>
      <c r="FF1335">
        <v>7586.7810854004674</v>
      </c>
      <c r="FG1335">
        <v>5688375.4934022846</v>
      </c>
      <c r="FH1335">
        <v>11321.420681430294</v>
      </c>
      <c r="FI1335">
        <v>264052.93620709691</v>
      </c>
      <c r="FJ1335">
        <v>24143.296487196651</v>
      </c>
      <c r="FK1335">
        <v>53514.994648500535</v>
      </c>
      <c r="FL1335">
        <v>10759.861899239564</v>
      </c>
      <c r="FM1335">
        <v>114734.89982197342</v>
      </c>
      <c r="FN1335">
        <v>25291.685481172437</v>
      </c>
      <c r="FO1335">
        <v>133960.00468163425</v>
      </c>
      <c r="NG1335">
        <v>15472.583244464102</v>
      </c>
      <c r="NH1335">
        <v>6436339.6254486367</v>
      </c>
      <c r="NI1335">
        <v>11960.70259632035</v>
      </c>
      <c r="NJ1335">
        <v>2353955.7646044237</v>
      </c>
      <c r="NK1335">
        <v>29367.115482064786</v>
      </c>
      <c r="NL1335">
        <v>189746.62410134467</v>
      </c>
      <c r="NM1335">
        <v>7119.1664197440305</v>
      </c>
      <c r="NN1335">
        <v>310923.23344099481</v>
      </c>
      <c r="NO1335">
        <v>13218.845509279536</v>
      </c>
      <c r="NP1335">
        <v>203214.79692806586</v>
      </c>
      <c r="NQ1335">
        <v>26142.202702515377</v>
      </c>
      <c r="NR1335">
        <v>1846840.8795812074</v>
      </c>
      <c r="NS1335">
        <v>19291.380666281046</v>
      </c>
      <c r="NT1335">
        <v>79160</v>
      </c>
      <c r="NW1335">
        <v>5602.0588202304016</v>
      </c>
      <c r="NX1335">
        <v>3030</v>
      </c>
      <c r="NY1335">
        <v>26954.871444051998</v>
      </c>
      <c r="NZ1335">
        <v>106811.91455046835</v>
      </c>
      <c r="OA1335">
        <v>22910.578351808792</v>
      </c>
      <c r="OB1335">
        <v>230</v>
      </c>
      <c r="OC1335">
        <v>19030.205190736331</v>
      </c>
      <c r="OD1335">
        <v>375877.59396939847</v>
      </c>
      <c r="OE1335">
        <v>10696.182245044578</v>
      </c>
      <c r="OF1335">
        <v>304130</v>
      </c>
      <c r="OG1335">
        <v>9454.7412090063626</v>
      </c>
      <c r="OH1335">
        <v>12420</v>
      </c>
      <c r="OI1335">
        <v>11805.887414658462</v>
      </c>
      <c r="OJ1335">
        <v>449020</v>
      </c>
      <c r="OK1335">
        <v>15031.265331890019</v>
      </c>
      <c r="OL1335">
        <v>783553.46272894717</v>
      </c>
      <c r="OM1335">
        <v>5233.4045067636753</v>
      </c>
      <c r="ON1335">
        <v>4533.0981867605897</v>
      </c>
      <c r="OO1335">
        <v>43171.847794906411</v>
      </c>
      <c r="OP1335">
        <v>1200</v>
      </c>
      <c r="OQ1335">
        <v>54628.921427385925</v>
      </c>
      <c r="OR1335">
        <v>5790</v>
      </c>
      <c r="OS1335">
        <v>17875.708748557587</v>
      </c>
      <c r="OT1335">
        <v>381329.80933509534</v>
      </c>
      <c r="OU1335">
        <v>8913.4922322599141</v>
      </c>
      <c r="OV1335">
        <v>9277.4768547854273</v>
      </c>
      <c r="OY1335">
        <v>5019.8984228600038</v>
      </c>
      <c r="OZ1335">
        <v>3250</v>
      </c>
      <c r="PA1335">
        <v>7058.8731221100088</v>
      </c>
      <c r="PB1335">
        <v>782410.17909122747</v>
      </c>
      <c r="PC1335">
        <v>4852.0612226237645</v>
      </c>
      <c r="PD1335">
        <v>669966.83578161651</v>
      </c>
      <c r="PE1335">
        <v>17072.554745499965</v>
      </c>
      <c r="PF1335">
        <v>1767860</v>
      </c>
      <c r="PG1335">
        <v>26447.091295234834</v>
      </c>
      <c r="PH1335">
        <v>1177128.4708513883</v>
      </c>
      <c r="PI1335">
        <v>13900</v>
      </c>
      <c r="PJ1335">
        <v>142190</v>
      </c>
      <c r="PK1335">
        <v>8016.6632</v>
      </c>
      <c r="PL1335">
        <v>11130</v>
      </c>
      <c r="PM1335">
        <v>19038.432440948935</v>
      </c>
      <c r="PN1335">
        <v>1127184.2817960705</v>
      </c>
      <c r="PO1335">
        <v>5903.8635425465445</v>
      </c>
      <c r="PP1335">
        <v>6690771.1724469587</v>
      </c>
      <c r="PQ1335">
        <v>12767.085599219357</v>
      </c>
      <c r="PR1335">
        <v>5310</v>
      </c>
      <c r="PS1335">
        <v>8152.2389713301245</v>
      </c>
      <c r="PT1335">
        <v>1824.1456755513316</v>
      </c>
      <c r="PU1335">
        <v>10406.328935109197</v>
      </c>
      <c r="PV1335">
        <v>212480</v>
      </c>
      <c r="PW1335">
        <v>48555.104864167391</v>
      </c>
      <c r="PX1335">
        <v>3620</v>
      </c>
      <c r="PY1335">
        <v>5528.190894173239</v>
      </c>
      <c r="PZ1335">
        <v>2195.6684403061668</v>
      </c>
      <c r="QC1335">
        <v>52195.271034273566</v>
      </c>
      <c r="QD1335">
        <v>312008.05440951552</v>
      </c>
      <c r="QE1335">
        <v>4269.2884534915338</v>
      </c>
      <c r="QF1335">
        <v>19018.99809810019</v>
      </c>
      <c r="QG1335">
        <v>23028.58064</v>
      </c>
      <c r="QH1335">
        <v>2292.4990830003667</v>
      </c>
      <c r="QI1335">
        <v>7399.1324896208989</v>
      </c>
      <c r="QJ1335">
        <v>5100</v>
      </c>
      <c r="QK1335">
        <v>5156.2822240047017</v>
      </c>
      <c r="QL1335">
        <v>22910</v>
      </c>
      <c r="QM1335">
        <v>28496.262204239451</v>
      </c>
      <c r="QN1335">
        <v>4126.6376010223757</v>
      </c>
      <c r="QO1335">
        <v>9014.6917774977901</v>
      </c>
      <c r="QP1335">
        <v>112683.03947745511</v>
      </c>
      <c r="QQ1335">
        <v>33018.936503439021</v>
      </c>
      <c r="QR1335">
        <v>1370</v>
      </c>
      <c r="QS1335">
        <v>2657.7264018792034</v>
      </c>
      <c r="QT1335">
        <v>71.999964000017997</v>
      </c>
      <c r="QU1335">
        <v>12437.742988407534</v>
      </c>
      <c r="QV1335">
        <v>35655.114694177326</v>
      </c>
      <c r="QW1335">
        <v>4240.1778471812531</v>
      </c>
      <c r="QX1335">
        <v>534.68759566714334</v>
      </c>
      <c r="QY1335">
        <v>29085.129072341646</v>
      </c>
      <c r="QZ1335">
        <v>53546.98393590482</v>
      </c>
      <c r="RA1335">
        <v>9729.5694683034108</v>
      </c>
      <c r="RB1335">
        <v>55469.972265013865</v>
      </c>
      <c r="RC1335">
        <v>7829.2709999999997</v>
      </c>
      <c r="RD1335">
        <v>499184.40682408365</v>
      </c>
      <c r="RE1335">
        <v>3308.4766944839998</v>
      </c>
      <c r="RF1335">
        <v>48641.995135800491</v>
      </c>
      <c r="RG1335">
        <v>23771.901824473305</v>
      </c>
      <c r="RH1335">
        <v>123809.03095225773</v>
      </c>
      <c r="RI1335">
        <v>6445.9916589079457</v>
      </c>
      <c r="RJ1335">
        <v>210</v>
      </c>
      <c r="RK1335">
        <v>11385.052546417477</v>
      </c>
      <c r="RL1335">
        <v>7223.5274303648885</v>
      </c>
      <c r="RM1335">
        <v>8600</v>
      </c>
      <c r="RN1335">
        <v>14231930</v>
      </c>
      <c r="RO1335">
        <v>11617.967584524611</v>
      </c>
      <c r="RP1335">
        <v>633289.67334205902</v>
      </c>
      <c r="RS1335">
        <v>61694.585734465953</v>
      </c>
      <c r="RT1335">
        <v>4427.5011068752765</v>
      </c>
      <c r="RU1335">
        <v>51824.93726590967</v>
      </c>
      <c r="RV1335">
        <v>16889.991555004221</v>
      </c>
      <c r="RW1335">
        <v>9348.7925815052422</v>
      </c>
      <c r="RX1335">
        <v>400</v>
      </c>
      <c r="RY1335">
        <v>69223.372032899613</v>
      </c>
      <c r="RZ1335">
        <v>472929.12864647532</v>
      </c>
      <c r="SA1335">
        <v>8344.8320471049956</v>
      </c>
      <c r="SB1335">
        <v>1375549.8465084278</v>
      </c>
      <c r="SC1335">
        <v>8798.4282517938882</v>
      </c>
      <c r="SD1335">
        <v>20182.494954378784</v>
      </c>
      <c r="SE1335">
        <v>8310.1423322400806</v>
      </c>
      <c r="SF1335">
        <v>414204.16568166629</v>
      </c>
      <c r="SI1335">
        <v>23511.055389978865</v>
      </c>
      <c r="SJ1335">
        <v>3200210.3369946727</v>
      </c>
      <c r="SM1335">
        <v>7521.0581747606984</v>
      </c>
      <c r="SN1335">
        <v>343376.48241035576</v>
      </c>
      <c r="SO1335">
        <v>4628.8431055262872</v>
      </c>
      <c r="SP1335">
        <v>5010</v>
      </c>
      <c r="SQ1335">
        <v>22017.709866371835</v>
      </c>
      <c r="SR1335">
        <v>510</v>
      </c>
      <c r="SS1335">
        <v>22593.96954846611</v>
      </c>
      <c r="ST1335">
        <v>15050</v>
      </c>
      <c r="SW1335">
        <v>8286.3636234986225</v>
      </c>
      <c r="SX1335">
        <v>3320</v>
      </c>
      <c r="SY1335">
        <v>9029.5396257873945</v>
      </c>
      <c r="SZ1335">
        <v>63190</v>
      </c>
      <c r="TA1335">
        <v>3980.4119060553212</v>
      </c>
      <c r="TB1335">
        <v>642432.97355144634</v>
      </c>
      <c r="TC1335">
        <v>9640.7434730308341</v>
      </c>
      <c r="TD1335">
        <v>297390.75705316506</v>
      </c>
      <c r="TE1335">
        <v>18011.189134730357</v>
      </c>
      <c r="TF1335">
        <v>3020</v>
      </c>
      <c r="TG1335">
        <v>9561.2474519115749</v>
      </c>
      <c r="TH1335">
        <v>4710</v>
      </c>
      <c r="TI1335">
        <v>5105.5780592106066</v>
      </c>
      <c r="TJ1335">
        <v>1565012.0304697156</v>
      </c>
      <c r="TK1335">
        <v>13180.669023476456</v>
      </c>
      <c r="TL1335">
        <v>3101580.7962529273</v>
      </c>
      <c r="TM1335">
        <v>10230.962997527206</v>
      </c>
      <c r="TN1335">
        <v>1120488.4481953792</v>
      </c>
      <c r="TO1335">
        <v>8561.298323475532</v>
      </c>
      <c r="TP1335">
        <v>39740</v>
      </c>
      <c r="TQ1335">
        <v>9533.3529547144663</v>
      </c>
      <c r="TR1335">
        <v>3166.5483965074582</v>
      </c>
      <c r="TS1335">
        <v>5150.2763058372602</v>
      </c>
      <c r="TT1335">
        <v>435290</v>
      </c>
      <c r="TU1335">
        <v>26572.838320774703</v>
      </c>
      <c r="TV1335">
        <v>7567994.7159719532</v>
      </c>
      <c r="TW1335">
        <v>21078.816858069389</v>
      </c>
      <c r="TX1335">
        <v>36060</v>
      </c>
      <c r="TY1335">
        <v>11110.739246041732</v>
      </c>
      <c r="TZ1335">
        <v>2495280.3126598098</v>
      </c>
      <c r="UA1335">
        <v>4586.4539343321658</v>
      </c>
      <c r="UB1335">
        <v>128078.99359605032</v>
      </c>
      <c r="UC1335">
        <v>9593.4066999999995</v>
      </c>
      <c r="UD1335">
        <v>1728251.7585749805</v>
      </c>
      <c r="UE1335">
        <v>5888.8234197834963</v>
      </c>
      <c r="UF1335">
        <v>438840</v>
      </c>
      <c r="UG1335">
        <v>20016.244665148857</v>
      </c>
      <c r="UH1335">
        <v>1276480</v>
      </c>
      <c r="UI1335">
        <v>22107.390963477883</v>
      </c>
      <c r="UJ1335">
        <v>170406.75408136277</v>
      </c>
      <c r="UK1335">
        <v>8200</v>
      </c>
      <c r="UL1335">
        <v>90</v>
      </c>
      <c r="UM1335">
        <v>4600</v>
      </c>
      <c r="UN1335">
        <v>630</v>
      </c>
      <c r="UO1335">
        <v>12823.3732097302</v>
      </c>
      <c r="UP1335">
        <v>4917490</v>
      </c>
      <c r="UQ1335">
        <v>7754.4518958952931</v>
      </c>
      <c r="UR1335">
        <v>305612.45840005286</v>
      </c>
      <c r="US1335">
        <v>4425.9744000000001</v>
      </c>
      <c r="UT1335">
        <v>21220</v>
      </c>
      <c r="UU1335">
        <v>11309.278525896098</v>
      </c>
      <c r="UV1335">
        <v>1281690</v>
      </c>
      <c r="UW1335">
        <v>9829.4679264085244</v>
      </c>
      <c r="UX1335">
        <v>2903.9997096000293</v>
      </c>
      <c r="UY1335">
        <v>16430.18775389258</v>
      </c>
      <c r="UZ1335">
        <v>306779.84661007667</v>
      </c>
      <c r="VA1335">
        <v>3978.0035460576087</v>
      </c>
      <c r="VB1335">
        <v>174533.93018642793</v>
      </c>
      <c r="VC1335">
        <v>7716.0781485670796</v>
      </c>
      <c r="VD1335">
        <v>18920</v>
      </c>
      <c r="VE1335">
        <v>29040.490979820253</v>
      </c>
      <c r="VF1335">
        <v>205192.30451924895</v>
      </c>
      <c r="VG1335">
        <v>11078.20231740525</v>
      </c>
      <c r="VH1335">
        <v>56792.517592092714</v>
      </c>
      <c r="VI1335">
        <v>14219.006486103823</v>
      </c>
      <c r="VJ1335">
        <v>14876.762666130568</v>
      </c>
      <c r="VK1335">
        <v>11339.357695712804</v>
      </c>
      <c r="VL1335">
        <v>57.712465444658925</v>
      </c>
      <c r="VM1335">
        <v>4975.1960667136</v>
      </c>
      <c r="VN1335">
        <v>1672.8002676480428</v>
      </c>
      <c r="VO1335">
        <v>12866.73713923733</v>
      </c>
      <c r="VP1335">
        <v>114670</v>
      </c>
      <c r="VQ1335">
        <v>14581.241914361144</v>
      </c>
      <c r="VR1335">
        <v>9820</v>
      </c>
      <c r="VS1335">
        <v>17891.590065961551</v>
      </c>
      <c r="VT1335">
        <v>202423.79359284512</v>
      </c>
      <c r="VU1335">
        <v>3500.0028000000002</v>
      </c>
      <c r="VV1335">
        <v>56825.954539236365</v>
      </c>
      <c r="VW1335">
        <v>6942.1501487603991</v>
      </c>
      <c r="VX1335">
        <v>1410908.1178183623</v>
      </c>
      <c r="VY1335">
        <v>26015.805752399647</v>
      </c>
      <c r="VZ1335">
        <v>12192.004876801951</v>
      </c>
      <c r="WA1335">
        <v>13977.980427249231</v>
      </c>
      <c r="WB1335">
        <v>111660</v>
      </c>
      <c r="WC1335">
        <v>8439.0395064264521</v>
      </c>
      <c r="WD1335">
        <v>233402.50355316504</v>
      </c>
      <c r="WE1335">
        <v>26861.123289001422</v>
      </c>
      <c r="WF1335">
        <v>2719.5912126949011</v>
      </c>
      <c r="WG1335">
        <v>6612.9633511995808</v>
      </c>
      <c r="WH1335">
        <v>1324396.4337801782</v>
      </c>
      <c r="WI1335">
        <v>35496.905683933714</v>
      </c>
      <c r="WJ1335">
        <v>5577.6000000008926</v>
      </c>
      <c r="WK1335">
        <v>8715.2153671475862</v>
      </c>
      <c r="WL1335">
        <v>764449.47392714641</v>
      </c>
      <c r="WM1335">
        <v>24200</v>
      </c>
      <c r="WN1335">
        <v>2092520</v>
      </c>
      <c r="WO1335">
        <v>25108.692636168114</v>
      </c>
      <c r="WP1335">
        <v>6120.0024480009797</v>
      </c>
      <c r="WQ1335">
        <v>15376.431173908795</v>
      </c>
      <c r="WR1335">
        <v>455781.59384219174</v>
      </c>
      <c r="WS1335">
        <v>10345.082128933152</v>
      </c>
      <c r="WT1335">
        <v>14559.988616733859</v>
      </c>
      <c r="WU1335">
        <v>14809.947271857034</v>
      </c>
      <c r="WV1335">
        <v>1277395.8156256101</v>
      </c>
      <c r="WY1335">
        <v>42538.911841700399</v>
      </c>
      <c r="WZ1335">
        <v>140180</v>
      </c>
      <c r="XA1335">
        <v>19639.080839912716</v>
      </c>
      <c r="XB1335">
        <v>845329.20413477859</v>
      </c>
      <c r="XC1335">
        <v>12868.027958427487</v>
      </c>
      <c r="XD1335">
        <v>299570</v>
      </c>
      <c r="XE1335">
        <v>8502.854390951421</v>
      </c>
      <c r="XF1335">
        <v>155.99995320001403</v>
      </c>
      <c r="XG1335">
        <v>7582.261252283447</v>
      </c>
      <c r="XH1335">
        <v>280335.62163743679</v>
      </c>
      <c r="XI1335">
        <v>6711.5301389765227</v>
      </c>
      <c r="XJ1335">
        <v>895253.88400731992</v>
      </c>
      <c r="XK1335">
        <v>21123.49062913594</v>
      </c>
      <c r="XL1335">
        <v>246168.87691555172</v>
      </c>
      <c r="XM1335">
        <v>11489.092402218508</v>
      </c>
      <c r="XN1335">
        <v>16680</v>
      </c>
      <c r="XO1335">
        <v>11591.5108769733</v>
      </c>
      <c r="XP1335">
        <v>6116.666666666667</v>
      </c>
      <c r="XQ1335">
        <v>13216.48489641714</v>
      </c>
      <c r="XR1335">
        <v>1400</v>
      </c>
      <c r="XS1335">
        <v>9164.4905841003419</v>
      </c>
      <c r="XT1335">
        <v>121353.26707558797</v>
      </c>
      <c r="XU1335">
        <v>6336.9895549383691</v>
      </c>
      <c r="XV1335">
        <v>142300.89014823773</v>
      </c>
      <c r="XW1335">
        <v>2799.7783837687784</v>
      </c>
      <c r="XX1335">
        <v>328691.69230161124</v>
      </c>
      <c r="XY1335">
        <v>5810.4585274373385</v>
      </c>
      <c r="XZ1335">
        <v>43005.833274608951</v>
      </c>
      <c r="YA1335">
        <v>6678.711090980044</v>
      </c>
      <c r="YB1335">
        <v>43461.018522673214</v>
      </c>
      <c r="YC1335">
        <v>7100</v>
      </c>
      <c r="YD1335">
        <v>525480</v>
      </c>
      <c r="YE1335">
        <v>3159.3305588305643</v>
      </c>
      <c r="YF1335">
        <v>104572.8836582902</v>
      </c>
      <c r="YG1335">
        <v>6960.0383785544745</v>
      </c>
      <c r="YH1335">
        <v>395513.98022430099</v>
      </c>
      <c r="YI1335">
        <v>3888.6682427765454</v>
      </c>
      <c r="YJ1335">
        <v>21120.991002229603</v>
      </c>
      <c r="YK1335">
        <v>11317.433006262985</v>
      </c>
      <c r="YL1335">
        <v>388280.00585998158</v>
      </c>
      <c r="YM1335">
        <v>7225.8640135388732</v>
      </c>
      <c r="YN1335">
        <v>1866.6666666666667</v>
      </c>
      <c r="YO1335">
        <v>12500</v>
      </c>
      <c r="YP1335">
        <v>165120</v>
      </c>
      <c r="YQ1335">
        <v>5960.7615566922086</v>
      </c>
      <c r="YR1335">
        <v>849619.20227440679</v>
      </c>
      <c r="YS1335">
        <v>2338.8702974618559</v>
      </c>
      <c r="YT1335">
        <v>1287.4404795715752</v>
      </c>
      <c r="YU1335">
        <v>52822.147967807454</v>
      </c>
      <c r="YV1335">
        <v>305714.84714257641</v>
      </c>
      <c r="YW1335">
        <v>11019.536592238828</v>
      </c>
      <c r="YX1335">
        <v>8839.5037500003746</v>
      </c>
      <c r="YY1335">
        <v>13324.833273887287</v>
      </c>
      <c r="YZ1335">
        <v>22047.4997040831</v>
      </c>
      <c r="ZA1335">
        <v>7562.5205769961958</v>
      </c>
      <c r="ZB1335">
        <v>135230</v>
      </c>
      <c r="ZC1335">
        <v>16390.826285299983</v>
      </c>
      <c r="ZD1335">
        <v>2903911.9123957497</v>
      </c>
      <c r="ZE1335">
        <v>17256.980852517587</v>
      </c>
      <c r="ZF1335">
        <v>160124.91993754002</v>
      </c>
      <c r="ZG1335">
        <v>28624.208579895803</v>
      </c>
      <c r="ZH1335">
        <v>620</v>
      </c>
      <c r="ZI1335">
        <v>13031.314056022449</v>
      </c>
      <c r="ZJ1335">
        <v>8249.9958750020633</v>
      </c>
      <c r="ZK1335">
        <v>3765.9710459054068</v>
      </c>
      <c r="ZL1335">
        <v>74492.448420084023</v>
      </c>
      <c r="ZM1335">
        <v>7200</v>
      </c>
      <c r="ZN1335">
        <v>786910</v>
      </c>
      <c r="ZO1335">
        <v>8155.855002319201</v>
      </c>
      <c r="ZP1335">
        <v>52.658351561899366</v>
      </c>
      <c r="ZQ1335">
        <v>13049.72941064449</v>
      </c>
      <c r="ZR1335">
        <v>9035.8612451491063</v>
      </c>
      <c r="ZS1335">
        <v>5661.6165062912432</v>
      </c>
      <c r="ZT1335">
        <v>2383671.4810206145</v>
      </c>
      <c r="ZU1335">
        <v>12539.169959472289</v>
      </c>
      <c r="ZV1335">
        <v>106459.26813393162</v>
      </c>
      <c r="ZW1335">
        <v>17657.882740305442</v>
      </c>
      <c r="ZX1335">
        <v>5530</v>
      </c>
      <c r="ZY1335">
        <v>4232.2400372195198</v>
      </c>
      <c r="ZZ1335">
        <v>746530.392520539</v>
      </c>
      <c r="AAA1335">
        <v>38350.759166989381</v>
      </c>
      <c r="AAB1335">
        <v>19080</v>
      </c>
      <c r="AAC1335">
        <v>7206.1479905680462</v>
      </c>
      <c r="AAD1335">
        <v>3821930.9187186193</v>
      </c>
      <c r="AAE1335">
        <v>5618.7949246998487</v>
      </c>
      <c r="AAF1335">
        <v>7217.0455039142598</v>
      </c>
      <c r="AAG1335">
        <v>7816.7731818991788</v>
      </c>
      <c r="AAH1335">
        <v>13956.794417281813</v>
      </c>
      <c r="AAI1335">
        <v>11309.807577217605</v>
      </c>
      <c r="AAJ1335">
        <v>35273.694708945615</v>
      </c>
      <c r="AAK1335">
        <v>17435.281798275832</v>
      </c>
      <c r="AAL1335">
        <v>49160</v>
      </c>
      <c r="AAM1335">
        <v>13679.426256006716</v>
      </c>
      <c r="AAN1335">
        <v>226508.10193143704</v>
      </c>
      <c r="AAO1335">
        <v>5648.4844018514395</v>
      </c>
      <c r="AAP1335">
        <v>80232.956221290297</v>
      </c>
      <c r="AAQ1335">
        <v>8265.3428885064968</v>
      </c>
      <c r="AAR1335">
        <v>331960.59461066389</v>
      </c>
      <c r="AAS1335">
        <v>13354.490368656994</v>
      </c>
      <c r="AAT1335">
        <v>4891.3992161194901</v>
      </c>
      <c r="AAU1335">
        <v>3734.5238008311085</v>
      </c>
      <c r="AAV1335">
        <v>220.39664811262583</v>
      </c>
      <c r="AAW1335">
        <v>8961.6086858366325</v>
      </c>
      <c r="AAX1335">
        <v>23.748963951447621</v>
      </c>
      <c r="AAY1335">
        <v>12665.006410909918</v>
      </c>
      <c r="AAZ1335">
        <v>8180</v>
      </c>
      <c r="ABA1335">
        <v>4490.4529069512846</v>
      </c>
      <c r="ABB1335">
        <v>807491.48312711297</v>
      </c>
      <c r="ABC1335">
        <v>9381.4782357342228</v>
      </c>
      <c r="ABD1335">
        <v>1125869.3268154885</v>
      </c>
      <c r="ABE1335">
        <v>5045.9661034547489</v>
      </c>
      <c r="ABF1335">
        <v>34.957334573153467</v>
      </c>
      <c r="ABG1335">
        <v>22979.822165358812</v>
      </c>
      <c r="ABH1335">
        <v>3098.2510069315772</v>
      </c>
      <c r="ABI1335">
        <v>6200</v>
      </c>
      <c r="ABJ1335">
        <v>15000</v>
      </c>
      <c r="ABK1335">
        <v>6605.9365849635342</v>
      </c>
      <c r="ABL1335">
        <v>8069.3412669247909</v>
      </c>
      <c r="ABO1335">
        <v>10057.498670841585</v>
      </c>
      <c r="ABP1335">
        <v>1546440</v>
      </c>
    </row>
    <row r="1336" spans="1:744" x14ac:dyDescent="0.25">
      <c r="A1336" s="2">
        <v>41891</v>
      </c>
      <c r="B1336">
        <v>7643.2797026594853</v>
      </c>
      <c r="C1336">
        <v>71725.489241176241</v>
      </c>
      <c r="D1336">
        <v>7692.3080769224998</v>
      </c>
      <c r="E1336">
        <v>1524.8999237551182</v>
      </c>
      <c r="F1336">
        <v>5316.5313770281846</v>
      </c>
      <c r="G1336">
        <v>1094340</v>
      </c>
      <c r="H1336">
        <v>11800</v>
      </c>
      <c r="I1336">
        <v>5861240</v>
      </c>
      <c r="J1336">
        <v>6400</v>
      </c>
      <c r="K1336">
        <v>1082310</v>
      </c>
      <c r="L1336">
        <v>20061.084567849601</v>
      </c>
      <c r="M1336">
        <v>24180</v>
      </c>
      <c r="N1336">
        <v>2296.0280000000002</v>
      </c>
      <c r="O1336">
        <v>811854.21083714999</v>
      </c>
      <c r="P1336">
        <v>5201.7468577217178</v>
      </c>
      <c r="Q1336">
        <v>17100</v>
      </c>
      <c r="R1336">
        <v>7044.2751253571487</v>
      </c>
      <c r="S1336">
        <v>386870</v>
      </c>
      <c r="T1336">
        <v>5200</v>
      </c>
      <c r="U1336">
        <v>1226290</v>
      </c>
      <c r="V1336">
        <v>21941.557053925928</v>
      </c>
      <c r="W1336">
        <v>3426933.5123924459</v>
      </c>
      <c r="X1336">
        <v>9100</v>
      </c>
      <c r="Y1336">
        <v>17030</v>
      </c>
      <c r="Z1336">
        <v>17110.22510998392</v>
      </c>
      <c r="AA1336">
        <v>12269.993865003067</v>
      </c>
      <c r="AB1336">
        <v>7294.7363999999998</v>
      </c>
      <c r="AC1336">
        <v>2278690</v>
      </c>
      <c r="AD1336">
        <v>13972.204805723266</v>
      </c>
      <c r="AE1336">
        <v>13349.993325003337</v>
      </c>
      <c r="AF1336">
        <v>15513.046333409251</v>
      </c>
      <c r="AG1336">
        <v>1760540.0907738975</v>
      </c>
      <c r="AH1336">
        <v>8489.5551364532512</v>
      </c>
      <c r="AI1336">
        <v>8590</v>
      </c>
      <c r="AJ1336">
        <v>5959.429929217903</v>
      </c>
      <c r="AK1336">
        <v>186230</v>
      </c>
      <c r="AL1336">
        <v>6575.4670999999998</v>
      </c>
      <c r="AM1336">
        <v>1103740</v>
      </c>
      <c r="AN1336">
        <v>3333.3325406499998</v>
      </c>
      <c r="AO1336">
        <v>3160.5007515828811</v>
      </c>
      <c r="AP1336">
        <v>8763.9189908477929</v>
      </c>
      <c r="AQ1336">
        <v>1273157.4642657768</v>
      </c>
      <c r="AR1336">
        <v>3583.3319000000001</v>
      </c>
      <c r="AS1336">
        <v>445008.17800327123</v>
      </c>
      <c r="AT1336">
        <v>4164.8365000000003</v>
      </c>
      <c r="AU1336">
        <v>224181.66955653601</v>
      </c>
      <c r="AV1336">
        <v>5745.6468644469232</v>
      </c>
      <c r="AW1336">
        <v>366285.602808606</v>
      </c>
      <c r="AX1336">
        <v>8115.7152960000003</v>
      </c>
      <c r="AY1336">
        <v>867400</v>
      </c>
      <c r="AZ1336">
        <v>8000</v>
      </c>
      <c r="BA1336">
        <v>218570</v>
      </c>
      <c r="BB1336">
        <v>10354.913915339033</v>
      </c>
      <c r="BC1336">
        <v>3000</v>
      </c>
      <c r="BD1336">
        <v>4600</v>
      </c>
      <c r="BE1336">
        <v>1844550</v>
      </c>
      <c r="BF1336">
        <v>10403.804912918611</v>
      </c>
      <c r="BG1336">
        <v>109050</v>
      </c>
      <c r="BH1336">
        <v>4000</v>
      </c>
      <c r="BI1336">
        <v>3244180</v>
      </c>
      <c r="BJ1336">
        <v>5596.7523097395006</v>
      </c>
      <c r="BK1336">
        <v>360</v>
      </c>
      <c r="BL1336">
        <v>11867.420466569389</v>
      </c>
      <c r="BM1336">
        <v>5840</v>
      </c>
      <c r="BN1336">
        <v>16073.676584522678</v>
      </c>
      <c r="BO1336">
        <v>5504.4016513207162</v>
      </c>
      <c r="BP1336">
        <v>4054.0650560908948</v>
      </c>
      <c r="BQ1336">
        <v>401612.82329035772</v>
      </c>
      <c r="BR1336">
        <v>9745.1060682977786</v>
      </c>
      <c r="BS1336">
        <v>18978.424303744501</v>
      </c>
      <c r="BT1336">
        <v>27560.317584959997</v>
      </c>
      <c r="BU1336">
        <v>2536.998883720491</v>
      </c>
      <c r="BV1336">
        <v>6960.9237061331114</v>
      </c>
      <c r="BW1336">
        <v>10877370.329810373</v>
      </c>
      <c r="BX1336">
        <v>15015.450686006547</v>
      </c>
      <c r="BY1336">
        <v>2570</v>
      </c>
      <c r="BZ1336">
        <v>6586.5277952600309</v>
      </c>
      <c r="CA1336">
        <v>12852042.051795227</v>
      </c>
      <c r="CB1336">
        <v>5840.3251</v>
      </c>
      <c r="CC1336">
        <v>606116.60128303478</v>
      </c>
      <c r="CD1336">
        <v>14570.694489588102</v>
      </c>
      <c r="CE1336">
        <v>7080.0468671924555</v>
      </c>
      <c r="CF1336">
        <v>13186.73315198729</v>
      </c>
      <c r="CG1336">
        <v>14.999992500003749</v>
      </c>
      <c r="CH1336">
        <v>6151.9285479280989</v>
      </c>
      <c r="CI1336">
        <v>56320</v>
      </c>
      <c r="CJ1336">
        <v>5446.212880108289</v>
      </c>
      <c r="CK1336">
        <v>1470</v>
      </c>
      <c r="CL1336">
        <v>7590.9201895793576</v>
      </c>
      <c r="CM1336">
        <v>11699.994150002925</v>
      </c>
      <c r="CN1336">
        <v>12510.864708302335</v>
      </c>
      <c r="CO1336">
        <v>10350</v>
      </c>
      <c r="CP1336">
        <v>4977.858688115507</v>
      </c>
      <c r="CQ1336">
        <v>329550</v>
      </c>
      <c r="CR1336">
        <v>3933.6851985454932</v>
      </c>
      <c r="CS1336">
        <v>580132.5535484656</v>
      </c>
      <c r="CT1336">
        <v>160847.41400000002</v>
      </c>
      <c r="CU1336">
        <v>7590</v>
      </c>
      <c r="CV1336">
        <v>4617.3768344648315</v>
      </c>
      <c r="CW1336">
        <v>848525.95757370209</v>
      </c>
      <c r="CX1336">
        <v>4716.7302436975797</v>
      </c>
      <c r="CY1336">
        <v>17530</v>
      </c>
      <c r="CZ1336">
        <v>9321.1838607468217</v>
      </c>
      <c r="DA1336">
        <v>2193.4867418133504</v>
      </c>
      <c r="DB1336">
        <v>6194.1812275982838</v>
      </c>
      <c r="DC1336">
        <v>2293973.5344871627</v>
      </c>
      <c r="DD1336">
        <v>14468.31</v>
      </c>
      <c r="DE1336">
        <v>833452.55942124547</v>
      </c>
      <c r="DF1336">
        <v>13893.77235910841</v>
      </c>
      <c r="DG1336">
        <v>364437.78762870037</v>
      </c>
      <c r="DH1336">
        <v>3400</v>
      </c>
      <c r="DI1336">
        <v>20830</v>
      </c>
      <c r="DJ1336">
        <v>6110.3146699756471</v>
      </c>
      <c r="DK1336">
        <v>1289881.3627814304</v>
      </c>
      <c r="DL1336">
        <v>5707.7465396309981</v>
      </c>
      <c r="DM1336">
        <v>4307.8506336633463</v>
      </c>
      <c r="DP1336">
        <v>7319.3950220774286</v>
      </c>
      <c r="DQ1336">
        <v>65360</v>
      </c>
      <c r="DR1336">
        <v>9932.7323972010508</v>
      </c>
      <c r="DS1336">
        <v>221050</v>
      </c>
      <c r="DT1336">
        <v>6000.0006000000003</v>
      </c>
      <c r="DU1336">
        <v>10.99999890000011</v>
      </c>
      <c r="DV1336">
        <v>6100</v>
      </c>
      <c r="DW1336">
        <v>770030</v>
      </c>
      <c r="DX1336">
        <v>9285.8729181700146</v>
      </c>
      <c r="DY1336">
        <v>22584747.158194985</v>
      </c>
      <c r="DZ1336">
        <v>7914.1524393128102</v>
      </c>
      <c r="EA1336">
        <v>5046233.122647075</v>
      </c>
      <c r="EB1336">
        <v>24621.317734844488</v>
      </c>
      <c r="EC1336">
        <v>170080</v>
      </c>
      <c r="ED1336">
        <v>5842.5939414855711</v>
      </c>
      <c r="EE1336">
        <v>12760</v>
      </c>
      <c r="EF1336">
        <v>11227.649203959145</v>
      </c>
      <c r="EG1336">
        <v>3508945.2073714705</v>
      </c>
      <c r="EH1336">
        <v>7056.0519800101811</v>
      </c>
      <c r="EI1336">
        <v>301920.12076804833</v>
      </c>
      <c r="EJ1336">
        <v>19353.978353625691</v>
      </c>
      <c r="EK1336">
        <v>100</v>
      </c>
      <c r="EL1336">
        <v>90018.057674069001</v>
      </c>
      <c r="EM1336">
        <v>353170</v>
      </c>
      <c r="EN1336">
        <v>6728.9688000000006</v>
      </c>
      <c r="EO1336">
        <v>822841.08673531073</v>
      </c>
      <c r="EP1336">
        <v>16491.790496681358</v>
      </c>
      <c r="EQ1336">
        <v>1666682.1658441259</v>
      </c>
      <c r="ER1336">
        <v>17000</v>
      </c>
      <c r="ES1336">
        <v>2860</v>
      </c>
      <c r="ET1336">
        <v>4972.4174713493676</v>
      </c>
      <c r="EU1336">
        <v>3553.8397657024602</v>
      </c>
      <c r="EX1336">
        <v>8980.062364281599</v>
      </c>
      <c r="EY1336">
        <v>1937497.4576128013</v>
      </c>
      <c r="EZ1336">
        <v>2628.0710864189473</v>
      </c>
      <c r="FA1336">
        <v>67675.962060451158</v>
      </c>
      <c r="FB1336">
        <v>10904.80171293284</v>
      </c>
      <c r="FC1336">
        <v>42855.634045325736</v>
      </c>
      <c r="FD1336">
        <v>9071.0761705672685</v>
      </c>
      <c r="FE1336">
        <v>1854390</v>
      </c>
      <c r="FF1336">
        <v>7227.9468448747693</v>
      </c>
      <c r="FG1336">
        <v>6459234.4827639489</v>
      </c>
      <c r="FH1336">
        <v>11401.71444512838</v>
      </c>
      <c r="FI1336">
        <v>418596.76340442372</v>
      </c>
      <c r="FJ1336">
        <v>24143.296487196651</v>
      </c>
      <c r="FK1336">
        <v>94214.990578500947</v>
      </c>
      <c r="FL1336">
        <v>10759.861899239564</v>
      </c>
      <c r="FM1336">
        <v>53512.158294175286</v>
      </c>
      <c r="FN1336">
        <v>24792.507478254556</v>
      </c>
      <c r="FO1336">
        <v>503256.68425448122</v>
      </c>
      <c r="NG1336">
        <v>15365.134749710878</v>
      </c>
      <c r="NH1336">
        <v>14966519.235295778</v>
      </c>
      <c r="NI1336">
        <v>12103.944543581671</v>
      </c>
      <c r="NJ1336">
        <v>3471313.6528686346</v>
      </c>
      <c r="NK1336">
        <v>28601.016817315267</v>
      </c>
      <c r="NL1336">
        <v>332431.96702720318</v>
      </c>
      <c r="NM1336">
        <v>6994.2687632572924</v>
      </c>
      <c r="NN1336">
        <v>1063791.5700040166</v>
      </c>
      <c r="NO1336">
        <v>12520.288632772894</v>
      </c>
      <c r="NP1336">
        <v>261824.81642005523</v>
      </c>
      <c r="NQ1336">
        <v>26362.50216349163</v>
      </c>
      <c r="NR1336">
        <v>2869348.1576589458</v>
      </c>
      <c r="NS1336">
        <v>19013.139598978909</v>
      </c>
      <c r="NT1336">
        <v>96830</v>
      </c>
      <c r="NU1336">
        <v>7059.5046523212295</v>
      </c>
      <c r="NV1336">
        <v>8180.6440903227003</v>
      </c>
      <c r="NW1336">
        <v>5474.739301588801</v>
      </c>
      <c r="NX1336">
        <v>25110</v>
      </c>
      <c r="NY1336">
        <v>26758.120557599068</v>
      </c>
      <c r="NZ1336">
        <v>188333.84933292051</v>
      </c>
      <c r="OA1336">
        <v>22910.578351808792</v>
      </c>
      <c r="OB1336">
        <v>10</v>
      </c>
      <c r="OC1336">
        <v>19030.205190736331</v>
      </c>
      <c r="OD1336">
        <v>1128012.2820030705</v>
      </c>
      <c r="OE1336">
        <v>10551.639241733163</v>
      </c>
      <c r="OF1336">
        <v>1738410</v>
      </c>
      <c r="OG1336">
        <v>9454.7412090063626</v>
      </c>
      <c r="OH1336">
        <v>45790</v>
      </c>
      <c r="OI1336">
        <v>11755.218369960356</v>
      </c>
      <c r="OJ1336">
        <v>1067580</v>
      </c>
      <c r="OK1336">
        <v>14730.64002525222</v>
      </c>
      <c r="OL1336">
        <v>764313.56551374448</v>
      </c>
      <c r="OM1336">
        <v>5126.6003331562533</v>
      </c>
      <c r="ON1336">
        <v>230215.60791374993</v>
      </c>
      <c r="OO1336">
        <v>42841.169811796484</v>
      </c>
      <c r="OP1336">
        <v>11880</v>
      </c>
      <c r="OQ1336">
        <v>57454.555294319674</v>
      </c>
      <c r="OR1336">
        <v>5440</v>
      </c>
      <c r="OS1336">
        <v>17979.336045650671</v>
      </c>
      <c r="OT1336">
        <v>638819.68059015973</v>
      </c>
      <c r="OU1336">
        <v>8951.5840794063206</v>
      </c>
      <c r="OV1336">
        <v>25750.077182716483</v>
      </c>
      <c r="OW1336">
        <v>10035.926851337395</v>
      </c>
      <c r="OX1336">
        <v>12896.403868921676</v>
      </c>
      <c r="OY1336">
        <v>5019.8984228600038</v>
      </c>
      <c r="OZ1336">
        <v>63700</v>
      </c>
      <c r="PA1336">
        <v>7058.8731221100088</v>
      </c>
      <c r="PB1336">
        <v>1774715.0944499357</v>
      </c>
      <c r="PC1336">
        <v>4743.0261389692978</v>
      </c>
      <c r="PD1336">
        <v>1517589.2549831846</v>
      </c>
      <c r="PE1336">
        <v>17235.15050498092</v>
      </c>
      <c r="PF1336">
        <v>2540810</v>
      </c>
      <c r="PG1336">
        <v>26061.002371216808</v>
      </c>
      <c r="PH1336">
        <v>1911924.7647699059</v>
      </c>
      <c r="PI1336">
        <v>14000</v>
      </c>
      <c r="PJ1336">
        <v>110380</v>
      </c>
      <c r="PK1336">
        <v>7752.3775999999998</v>
      </c>
      <c r="PL1336">
        <v>34890</v>
      </c>
      <c r="PM1336">
        <v>18903.885215217844</v>
      </c>
      <c r="PN1336">
        <v>3088682.2721705679</v>
      </c>
      <c r="PO1336">
        <v>5855.0712818643415</v>
      </c>
      <c r="PP1336">
        <v>27708209.584171355</v>
      </c>
      <c r="PQ1336">
        <v>13347.407671911144</v>
      </c>
      <c r="PR1336">
        <v>5570</v>
      </c>
      <c r="PS1336">
        <v>8152.2389713301245</v>
      </c>
      <c r="PT1336">
        <v>4242.1992454682122</v>
      </c>
      <c r="PU1336">
        <v>9837.2328214704139</v>
      </c>
      <c r="PV1336">
        <v>284080</v>
      </c>
      <c r="PW1336">
        <v>48970.105760442326</v>
      </c>
      <c r="PX1336">
        <v>10</v>
      </c>
      <c r="PY1336">
        <v>5528.190894173239</v>
      </c>
      <c r="PZ1336">
        <v>72710.404888600373</v>
      </c>
      <c r="QA1336">
        <v>16466.49485991144</v>
      </c>
      <c r="QB1336">
        <v>53625.743325296651</v>
      </c>
      <c r="QC1336">
        <v>52674.12673183572</v>
      </c>
      <c r="QD1336">
        <v>564745.63769449422</v>
      </c>
      <c r="QE1336">
        <v>4323.3300794850975</v>
      </c>
      <c r="QF1336">
        <v>25904.997409500258</v>
      </c>
      <c r="QG1336">
        <v>22857.151999999998</v>
      </c>
      <c r="QH1336">
        <v>2764.9988940004423</v>
      </c>
      <c r="QI1336">
        <v>7467.0144390669602</v>
      </c>
      <c r="QJ1336">
        <v>60100</v>
      </c>
      <c r="QK1336">
        <v>5046.5740915790702</v>
      </c>
      <c r="QL1336">
        <v>82340</v>
      </c>
      <c r="QM1336">
        <v>28301.082326128224</v>
      </c>
      <c r="QN1336">
        <v>39209.69167530907</v>
      </c>
      <c r="QO1336">
        <v>8600.5893283547866</v>
      </c>
      <c r="QP1336">
        <v>241148.64950729959</v>
      </c>
      <c r="QQ1336">
        <v>33018.936503439021</v>
      </c>
      <c r="QR1336">
        <v>2350</v>
      </c>
      <c r="QS1336">
        <v>2591.2832418322232</v>
      </c>
      <c r="QT1336">
        <v>23.999988000005999</v>
      </c>
      <c r="QU1336">
        <v>12437.742988407534</v>
      </c>
      <c r="QV1336">
        <v>147104.03607358193</v>
      </c>
      <c r="QW1336">
        <v>4240.1778471812531</v>
      </c>
      <c r="QX1336">
        <v>4759.768008487903</v>
      </c>
      <c r="QY1336">
        <v>29085.129072341646</v>
      </c>
      <c r="QZ1336">
        <v>148342.95549711335</v>
      </c>
      <c r="RA1336">
        <v>9661.2917878240878</v>
      </c>
      <c r="RB1336">
        <v>154469.92276503862</v>
      </c>
      <c r="RC1336">
        <v>8003.2547999999997</v>
      </c>
      <c r="RD1336">
        <v>1525417.8837340027</v>
      </c>
      <c r="RE1336">
        <v>3308.4766944839998</v>
      </c>
      <c r="RF1336">
        <v>118931.98810680119</v>
      </c>
      <c r="RG1336">
        <v>23260.678129323343</v>
      </c>
      <c r="RH1336">
        <v>361054.09026352258</v>
      </c>
      <c r="RI1336">
        <v>6508.5741021983131</v>
      </c>
      <c r="RJ1336">
        <v>170</v>
      </c>
      <c r="RK1336">
        <v>11461.978577136517</v>
      </c>
      <c r="RL1336">
        <v>23229.616988295715</v>
      </c>
      <c r="RM1336">
        <v>8800</v>
      </c>
      <c r="RN1336">
        <v>19121070</v>
      </c>
      <c r="RO1336">
        <v>11350.88786993784</v>
      </c>
      <c r="RP1336">
        <v>756830.64863386273</v>
      </c>
      <c r="RQ1336">
        <v>5492.2445573286204</v>
      </c>
      <c r="RR1336">
        <v>5430</v>
      </c>
      <c r="RS1336">
        <v>61311.389549779858</v>
      </c>
      <c r="RT1336">
        <v>17836.504459126114</v>
      </c>
      <c r="RU1336">
        <v>52108.133644411893</v>
      </c>
      <c r="RV1336">
        <v>69869.965065017474</v>
      </c>
      <c r="RW1336">
        <v>9348.7925815052422</v>
      </c>
      <c r="RX1336">
        <v>3100</v>
      </c>
      <c r="RY1336">
        <v>69223.372032899613</v>
      </c>
      <c r="RZ1336">
        <v>2300219.1900110515</v>
      </c>
      <c r="SA1336">
        <v>7976.6776920856537</v>
      </c>
      <c r="SB1336">
        <v>1234491.6802110896</v>
      </c>
      <c r="SC1336">
        <v>8760.0071677249216</v>
      </c>
      <c r="SD1336">
        <v>43987.489003133247</v>
      </c>
      <c r="SE1336">
        <v>8140.5475907657947</v>
      </c>
      <c r="SF1336">
        <v>1368624.547449819</v>
      </c>
      <c r="SG1336">
        <v>21265.70188516605</v>
      </c>
      <c r="SH1336">
        <v>867.00043350021679</v>
      </c>
      <c r="SI1336">
        <v>23301.135252568336</v>
      </c>
      <c r="SJ1336">
        <v>7586875.8725424483</v>
      </c>
      <c r="SK1336">
        <v>30967.263626251384</v>
      </c>
      <c r="SL1336">
        <v>840</v>
      </c>
      <c r="SM1336">
        <v>7521.0581747606984</v>
      </c>
      <c r="SN1336">
        <v>392613.49422723858</v>
      </c>
      <c r="SO1336">
        <v>4942.6629770873906</v>
      </c>
      <c r="SP1336">
        <v>1000</v>
      </c>
      <c r="SQ1336">
        <v>20625.28552699654</v>
      </c>
      <c r="SR1336">
        <v>100</v>
      </c>
      <c r="SS1336">
        <v>22593.96954846611</v>
      </c>
      <c r="ST1336">
        <v>22500</v>
      </c>
      <c r="SU1336">
        <v>9300</v>
      </c>
      <c r="SV1336">
        <v>6450</v>
      </c>
      <c r="SW1336">
        <v>8355.9969312591147</v>
      </c>
      <c r="SX1336">
        <v>1060</v>
      </c>
      <c r="SY1336">
        <v>8470.1876135704788</v>
      </c>
      <c r="SZ1336">
        <v>57340</v>
      </c>
      <c r="TA1336">
        <v>3980.4119060553212</v>
      </c>
      <c r="TB1336">
        <v>1651346.1079798702</v>
      </c>
      <c r="TC1336">
        <v>9579.726109277477</v>
      </c>
      <c r="TD1336">
        <v>952187.97447310097</v>
      </c>
      <c r="TE1336">
        <v>18079.155886182169</v>
      </c>
      <c r="TF1336">
        <v>6200</v>
      </c>
      <c r="TG1336">
        <v>9561.2474519115749</v>
      </c>
      <c r="TH1336">
        <v>33090</v>
      </c>
      <c r="TI1336">
        <v>4969.4293109649907</v>
      </c>
      <c r="TJ1336">
        <v>2933654.8172236443</v>
      </c>
      <c r="TK1336">
        <v>12547.996910349588</v>
      </c>
      <c r="TL1336">
        <v>5774880.5239808839</v>
      </c>
      <c r="TM1336">
        <v>10362.129189803194</v>
      </c>
      <c r="TN1336">
        <v>1595076.6380306552</v>
      </c>
      <c r="TO1336">
        <v>8488.1248335312976</v>
      </c>
      <c r="TP1336">
        <v>111460</v>
      </c>
      <c r="TQ1336">
        <v>9363.8711244084298</v>
      </c>
      <c r="TR1336">
        <v>20040.638509439817</v>
      </c>
      <c r="TS1336">
        <v>5085.082934877295</v>
      </c>
      <c r="TT1336">
        <v>1034230</v>
      </c>
      <c r="TU1336">
        <v>26814.409578236297</v>
      </c>
      <c r="TV1336">
        <v>3894772.125982766</v>
      </c>
      <c r="TW1336">
        <v>20941.046813245408</v>
      </c>
      <c r="TX1336">
        <v>82110</v>
      </c>
      <c r="TY1336">
        <v>11110.739246041732</v>
      </c>
      <c r="TZ1336">
        <v>8126373.5140555874</v>
      </c>
      <c r="UA1336">
        <v>4586.4539343321658</v>
      </c>
      <c r="UB1336">
        <v>316007.98419960076</v>
      </c>
      <c r="UC1336">
        <v>9692.3078000000005</v>
      </c>
      <c r="UD1336">
        <v>3967893.1781345205</v>
      </c>
      <c r="UE1336">
        <v>5574.7528373950436</v>
      </c>
      <c r="UF1336">
        <v>350260</v>
      </c>
      <c r="UG1336">
        <v>19548.028415671692</v>
      </c>
      <c r="UH1336">
        <v>2712520</v>
      </c>
      <c r="UI1336">
        <v>22056.097712982566</v>
      </c>
      <c r="UJ1336">
        <v>335528.22710566892</v>
      </c>
      <c r="UK1336">
        <v>7800</v>
      </c>
      <c r="UL1336">
        <v>6110</v>
      </c>
      <c r="UM1336">
        <v>4400</v>
      </c>
      <c r="UN1336">
        <v>12960</v>
      </c>
      <c r="UO1336">
        <v>13291.3795312532</v>
      </c>
      <c r="UP1336">
        <v>4920130</v>
      </c>
      <c r="UQ1336">
        <v>7820.7292625268765</v>
      </c>
      <c r="UR1336">
        <v>66026.780960011412</v>
      </c>
      <c r="US1336">
        <v>4610.3899999999994</v>
      </c>
      <c r="UT1336">
        <v>168390</v>
      </c>
      <c r="UU1336">
        <v>10874.306274900095</v>
      </c>
      <c r="UV1336">
        <v>926560</v>
      </c>
      <c r="UW1336">
        <v>9829.4679264085244</v>
      </c>
      <c r="UX1336">
        <v>13936.99860630014</v>
      </c>
      <c r="UY1336">
        <v>16136.791544001644</v>
      </c>
      <c r="UZ1336">
        <v>337619.8311900844</v>
      </c>
      <c r="VA1336">
        <v>3902.2320499422262</v>
      </c>
      <c r="VB1336">
        <v>321004.87159805134</v>
      </c>
      <c r="VC1336">
        <v>7641.8850894462439</v>
      </c>
      <c r="VD1336">
        <v>135670</v>
      </c>
      <c r="VE1336">
        <v>28792.281655206396</v>
      </c>
      <c r="VF1336">
        <v>180898.8900899053</v>
      </c>
      <c r="VG1336">
        <v>10368.56658177075</v>
      </c>
      <c r="VH1336">
        <v>180117.7612422735</v>
      </c>
      <c r="VI1336">
        <v>14358.865566295006</v>
      </c>
      <c r="VJ1336">
        <v>19520.992567020869</v>
      </c>
      <c r="VK1336">
        <v>11339.357695712804</v>
      </c>
      <c r="VL1336">
        <v>4039.8725811261247</v>
      </c>
      <c r="VM1336">
        <v>4975.1960667136</v>
      </c>
      <c r="VN1336">
        <v>44625.007140001144</v>
      </c>
      <c r="VO1336">
        <v>12789.690809062255</v>
      </c>
      <c r="VP1336">
        <v>210150</v>
      </c>
      <c r="VQ1336">
        <v>14452.204375296003</v>
      </c>
      <c r="VR1336">
        <v>35150</v>
      </c>
      <c r="VS1336">
        <v>17891.590065961551</v>
      </c>
      <c r="VT1336">
        <v>237676.80156333055</v>
      </c>
      <c r="VU1336">
        <v>3277.7804000000001</v>
      </c>
      <c r="VV1336">
        <v>11051.991158407072</v>
      </c>
      <c r="VW1336">
        <v>6859.5055041322994</v>
      </c>
      <c r="VX1336">
        <v>2026241.3947517008</v>
      </c>
      <c r="VY1336">
        <v>25957.474349367367</v>
      </c>
      <c r="VZ1336">
        <v>19824.007929603173</v>
      </c>
      <c r="WA1336">
        <v>14257.540035794216</v>
      </c>
      <c r="WB1336">
        <v>66240</v>
      </c>
      <c r="WC1336">
        <v>8310.3956115114161</v>
      </c>
      <c r="WD1336">
        <v>800360.72802367143</v>
      </c>
      <c r="WE1336">
        <v>26640.950147288298</v>
      </c>
      <c r="WF1336">
        <v>7548.6089429287949</v>
      </c>
      <c r="WG1336">
        <v>6459.173505822846</v>
      </c>
      <c r="WH1336">
        <v>3872032.3063983847</v>
      </c>
      <c r="WI1336">
        <v>35253.776192947866</v>
      </c>
      <c r="WJ1336">
        <v>14347.200000002296</v>
      </c>
      <c r="WK1336">
        <v>8715.2153671475862</v>
      </c>
      <c r="WL1336">
        <v>1415306.7506169332</v>
      </c>
      <c r="WM1336">
        <v>24000</v>
      </c>
      <c r="WN1336">
        <v>4126790</v>
      </c>
      <c r="WQ1336">
        <v>14839.26327263687</v>
      </c>
      <c r="WR1336">
        <v>924452.01464497461</v>
      </c>
      <c r="WS1336">
        <v>10410.765190069234</v>
      </c>
      <c r="WT1336">
        <v>40897.968025218492</v>
      </c>
      <c r="WU1336">
        <v>14432.142494513746</v>
      </c>
      <c r="WV1336">
        <v>4698331.2241467247</v>
      </c>
      <c r="WW1336">
        <v>13704.444374994149</v>
      </c>
      <c r="WX1336">
        <v>1020</v>
      </c>
      <c r="WY1336">
        <v>41713.803637874313</v>
      </c>
      <c r="WZ1336">
        <v>138150</v>
      </c>
      <c r="XA1336">
        <v>19639.080839912716</v>
      </c>
      <c r="XB1336">
        <v>972553.15960639413</v>
      </c>
      <c r="XC1336">
        <v>12868.027958427487</v>
      </c>
      <c r="XD1336">
        <v>651620</v>
      </c>
      <c r="XE1336">
        <v>8336.1317558347273</v>
      </c>
      <c r="XF1336">
        <v>27221.991833402451</v>
      </c>
      <c r="XG1336">
        <v>7305.8246441272795</v>
      </c>
      <c r="XH1336">
        <v>449767.83018711553</v>
      </c>
      <c r="XI1336">
        <v>6523.3563967622267</v>
      </c>
      <c r="XJ1336">
        <v>2176199.6737859384</v>
      </c>
      <c r="XK1336">
        <v>21076.44499299087</v>
      </c>
      <c r="XL1336">
        <v>599537.10023142595</v>
      </c>
      <c r="XM1336">
        <v>10838.766417187269</v>
      </c>
      <c r="XN1336">
        <v>35500</v>
      </c>
      <c r="XO1336">
        <v>11475.595768203568</v>
      </c>
      <c r="XP1336">
        <v>7150</v>
      </c>
      <c r="XQ1336">
        <v>13216.48489641714</v>
      </c>
      <c r="XR1336">
        <v>23030</v>
      </c>
      <c r="XS1336">
        <v>9025.6346661594271</v>
      </c>
      <c r="XT1336">
        <v>371944.94266725209</v>
      </c>
      <c r="XU1336">
        <v>6187.8839183515838</v>
      </c>
      <c r="XV1336">
        <v>357150.37217640114</v>
      </c>
      <c r="XW1336">
        <v>2703.2343015698548</v>
      </c>
      <c r="XX1336">
        <v>471729.06823206466</v>
      </c>
      <c r="XY1336">
        <v>5810.4585274373385</v>
      </c>
      <c r="XZ1336">
        <v>12728.999277896939</v>
      </c>
      <c r="YA1336">
        <v>6734.8347135933227</v>
      </c>
      <c r="YB1336">
        <v>122870.05236604906</v>
      </c>
      <c r="YC1336">
        <v>7000</v>
      </c>
      <c r="YD1336">
        <v>1550590</v>
      </c>
      <c r="YE1336">
        <v>3266.4265099773634</v>
      </c>
      <c r="YF1336">
        <v>150840.1206720724</v>
      </c>
      <c r="YG1336">
        <v>6960.0383785544745</v>
      </c>
      <c r="YH1336">
        <v>583831.47080842638</v>
      </c>
      <c r="YI1336">
        <v>3750.4044830333801</v>
      </c>
      <c r="YJ1336">
        <v>18954.735514821441</v>
      </c>
      <c r="YK1336">
        <v>10835.84011237945</v>
      </c>
      <c r="YL1336">
        <v>470069.36496529874</v>
      </c>
      <c r="YM1336">
        <v>7225.8640135388732</v>
      </c>
      <c r="YN1336">
        <v>1320</v>
      </c>
      <c r="YO1336">
        <v>12500</v>
      </c>
      <c r="YP1336">
        <v>468740</v>
      </c>
      <c r="YQ1336">
        <v>5525.1674429339328</v>
      </c>
      <c r="YR1336">
        <v>912650.57930526359</v>
      </c>
      <c r="YS1336">
        <v>2338.8702974618559</v>
      </c>
      <c r="YT1336">
        <v>15288.355694912456</v>
      </c>
      <c r="YU1336">
        <v>53140.353678456893</v>
      </c>
      <c r="YV1336">
        <v>240944.87952756023</v>
      </c>
      <c r="YW1336">
        <v>11173.655985137279</v>
      </c>
      <c r="YX1336">
        <v>52817.861250002243</v>
      </c>
      <c r="YY1336">
        <v>13324.833273887287</v>
      </c>
      <c r="YZ1336">
        <v>6867.764987935404</v>
      </c>
      <c r="ZA1336">
        <v>7562.5205769961958</v>
      </c>
      <c r="ZB1336">
        <v>96490</v>
      </c>
      <c r="ZC1336">
        <v>15651.390513030809</v>
      </c>
      <c r="ZD1336">
        <v>3521988.3228640701</v>
      </c>
      <c r="ZE1336">
        <v>17353.930183149703</v>
      </c>
      <c r="ZF1336">
        <v>299264.85036757484</v>
      </c>
      <c r="ZG1336">
        <v>27915.050259222695</v>
      </c>
      <c r="ZH1336">
        <v>15250</v>
      </c>
      <c r="ZI1336">
        <v>12807.408316228251</v>
      </c>
      <c r="ZJ1336">
        <v>8699.9956500021744</v>
      </c>
      <c r="ZK1336">
        <v>3719.4775762028712</v>
      </c>
      <c r="ZL1336">
        <v>256693.96685105277</v>
      </c>
      <c r="ZM1336">
        <v>7000</v>
      </c>
      <c r="ZN1336">
        <v>2329070</v>
      </c>
      <c r="ZQ1336">
        <v>13049.72941064449</v>
      </c>
      <c r="ZR1336">
        <v>3537.7312106942886</v>
      </c>
      <c r="ZS1336">
        <v>5520.9552266318342</v>
      </c>
      <c r="ZT1336">
        <v>5414676.0297090001</v>
      </c>
      <c r="ZU1336">
        <v>12539.169959472289</v>
      </c>
      <c r="ZV1336">
        <v>53928.03451394209</v>
      </c>
      <c r="ZW1336">
        <v>17657.882740305442</v>
      </c>
      <c r="ZX1336">
        <v>1340</v>
      </c>
      <c r="ZY1336">
        <v>4000.3364735362575</v>
      </c>
      <c r="ZZ1336">
        <v>668640.62159705977</v>
      </c>
      <c r="AAA1336">
        <v>38350.759166989381</v>
      </c>
      <c r="AAB1336">
        <v>36946.666666666664</v>
      </c>
      <c r="AAC1336">
        <v>6832.4958725385895</v>
      </c>
      <c r="AAD1336">
        <v>7144316.8244199492</v>
      </c>
      <c r="AAE1336">
        <v>5543.8776590371854</v>
      </c>
      <c r="AAF1336">
        <v>73674.006185791397</v>
      </c>
      <c r="AAG1336">
        <v>7816.7731818991788</v>
      </c>
      <c r="AAH1336">
        <v>15787.193685122054</v>
      </c>
      <c r="AAI1336">
        <v>10722.280478934374</v>
      </c>
      <c r="AAJ1336">
        <v>201801.56972976355</v>
      </c>
      <c r="AAK1336">
        <v>17008.295305256834</v>
      </c>
      <c r="AAL1336">
        <v>84490</v>
      </c>
      <c r="AAM1336">
        <v>13339.866029793782</v>
      </c>
      <c r="AAN1336">
        <v>356467.24046341149</v>
      </c>
      <c r="AAO1336">
        <v>5794.56589500277</v>
      </c>
      <c r="AAP1336">
        <v>70885.427341139977</v>
      </c>
      <c r="AAQ1336">
        <v>8265.3428885064968</v>
      </c>
      <c r="AAR1336">
        <v>428867.07001230551</v>
      </c>
      <c r="AAS1336">
        <v>13354.490368656994</v>
      </c>
      <c r="AAT1336">
        <v>10822.220765664371</v>
      </c>
      <c r="AAU1336">
        <v>3734.5238008311085</v>
      </c>
      <c r="AAV1336">
        <v>330.5949721689388</v>
      </c>
      <c r="AAW1336">
        <v>8961.6086858366325</v>
      </c>
      <c r="AAX1336">
        <v>59.372409878619052</v>
      </c>
      <c r="AAY1336">
        <v>12757.451713179335</v>
      </c>
      <c r="AAZ1336">
        <v>14870</v>
      </c>
      <c r="ABA1336">
        <v>4490.4529069512846</v>
      </c>
      <c r="ABB1336">
        <v>3522193.5644515385</v>
      </c>
      <c r="ABC1336">
        <v>9212.9486865892959</v>
      </c>
      <c r="ABD1336">
        <v>3066580.8877111543</v>
      </c>
      <c r="ABE1336">
        <v>5045.9661034547489</v>
      </c>
      <c r="ABF1336">
        <v>24994.494219804728</v>
      </c>
      <c r="ABG1336">
        <v>23112.270708098633</v>
      </c>
      <c r="ABH1336">
        <v>3061.8009950853234</v>
      </c>
      <c r="ABI1336">
        <v>6000</v>
      </c>
      <c r="ABJ1336">
        <v>21100</v>
      </c>
      <c r="ABK1336">
        <v>6452.3101527550789</v>
      </c>
      <c r="ABL1336">
        <v>13023.30394345457</v>
      </c>
      <c r="ABO1336">
        <v>9854.9986976031669</v>
      </c>
      <c r="ABP1336">
        <v>5660060</v>
      </c>
    </row>
    <row r="1337" spans="1:744" x14ac:dyDescent="0.25">
      <c r="A1337" s="2">
        <v>41890</v>
      </c>
      <c r="B1337">
        <v>7579.5857051373259</v>
      </c>
      <c r="C1337">
        <v>41117.993832300715</v>
      </c>
      <c r="D1337">
        <v>7759.1977123739998</v>
      </c>
      <c r="E1337">
        <v>2676.0498661977076</v>
      </c>
      <c r="F1337">
        <v>5476.0273183390309</v>
      </c>
      <c r="G1337">
        <v>1013680</v>
      </c>
      <c r="H1337">
        <v>12600</v>
      </c>
      <c r="I1337">
        <v>5125340</v>
      </c>
      <c r="J1337">
        <v>6800</v>
      </c>
      <c r="K1337">
        <v>684620</v>
      </c>
      <c r="L1337">
        <v>20807.157960868801</v>
      </c>
      <c r="M1337">
        <v>22570</v>
      </c>
      <c r="N1337">
        <v>2468.2301000000002</v>
      </c>
      <c r="O1337">
        <v>437085.26202642126</v>
      </c>
      <c r="P1337">
        <v>5201.7468577217178</v>
      </c>
      <c r="Q1337">
        <v>1010</v>
      </c>
      <c r="R1337">
        <v>7307.6125132209672</v>
      </c>
      <c r="S1337">
        <v>248540</v>
      </c>
      <c r="T1337">
        <v>4900</v>
      </c>
      <c r="U1337">
        <v>64180</v>
      </c>
      <c r="V1337">
        <v>22481.656919868721</v>
      </c>
      <c r="W1337">
        <v>1771203.6663002612</v>
      </c>
      <c r="X1337">
        <v>9300</v>
      </c>
      <c r="Y1337">
        <v>1000</v>
      </c>
      <c r="Z1337">
        <v>16675.679710365279</v>
      </c>
      <c r="AA1337">
        <v>5159.9974200012903</v>
      </c>
      <c r="AB1337">
        <v>6860.5258999999996</v>
      </c>
      <c r="AC1337">
        <v>893060</v>
      </c>
      <c r="AD1337">
        <v>14083.982444169051</v>
      </c>
      <c r="AE1337">
        <v>19024.990487504754</v>
      </c>
      <c r="AF1337">
        <v>16251.762825476357</v>
      </c>
      <c r="AG1337">
        <v>1873729.6579460409</v>
      </c>
      <c r="AH1337">
        <v>8175.1271684364638</v>
      </c>
      <c r="AI1337">
        <v>2000</v>
      </c>
      <c r="AJ1337">
        <v>6180.1495562259752</v>
      </c>
      <c r="AK1337">
        <v>172390</v>
      </c>
      <c r="AL1337">
        <v>6968.0322999999999</v>
      </c>
      <c r="AM1337">
        <v>1713660</v>
      </c>
      <c r="AN1337">
        <v>3238.0944680599996</v>
      </c>
      <c r="AO1337">
        <v>6835.5016255164637</v>
      </c>
      <c r="AP1337">
        <v>9131.2688886677624</v>
      </c>
      <c r="AQ1337">
        <v>2805136.5105742137</v>
      </c>
      <c r="AR1337">
        <v>3749.9985000000001</v>
      </c>
      <c r="AS1337">
        <v>245316.09812643926</v>
      </c>
      <c r="AT1337">
        <v>4392.0093999999999</v>
      </c>
      <c r="AU1337">
        <v>149489.66183906619</v>
      </c>
      <c r="AV1337">
        <v>5926.612120020055</v>
      </c>
      <c r="AW1337">
        <v>425676.09489768883</v>
      </c>
      <c r="AX1337">
        <v>8656.7629824000014</v>
      </c>
      <c r="AY1337">
        <v>558010</v>
      </c>
      <c r="AZ1337">
        <v>8500</v>
      </c>
      <c r="BA1337">
        <v>241120</v>
      </c>
      <c r="BB1337">
        <v>10354.913915339033</v>
      </c>
      <c r="BC1337">
        <v>3000</v>
      </c>
      <c r="BD1337">
        <v>4600</v>
      </c>
      <c r="BE1337">
        <v>281000</v>
      </c>
      <c r="BF1337">
        <v>10467.631936924245</v>
      </c>
      <c r="BG1337">
        <v>69810</v>
      </c>
      <c r="BH1337">
        <v>4300</v>
      </c>
      <c r="BI1337">
        <v>4461200</v>
      </c>
      <c r="BJ1337">
        <v>5338.4406646746002</v>
      </c>
      <c r="BK1337">
        <v>4820</v>
      </c>
      <c r="BL1337">
        <v>11936.82058625693</v>
      </c>
      <c r="BM1337">
        <v>7550</v>
      </c>
      <c r="BN1337">
        <v>16687.957218326097</v>
      </c>
      <c r="BO1337">
        <v>22585.206775562936</v>
      </c>
      <c r="BP1337">
        <v>4204.2156137238899</v>
      </c>
      <c r="BQ1337">
        <v>283754.47514803091</v>
      </c>
      <c r="BR1337">
        <v>9745.1060682977786</v>
      </c>
      <c r="BS1337">
        <v>8783.7181472789343</v>
      </c>
      <c r="BT1337">
        <v>27789.98689816799</v>
      </c>
      <c r="BU1337">
        <v>1032.4995457001996</v>
      </c>
      <c r="BV1337">
        <v>7395.9814377664306</v>
      </c>
      <c r="BW1337">
        <v>3610850.1111319908</v>
      </c>
      <c r="BX1337">
        <v>14793.547473898079</v>
      </c>
      <c r="BY1337">
        <v>300</v>
      </c>
      <c r="BZ1337">
        <v>7191.4130009471746</v>
      </c>
      <c r="CA1337">
        <v>7148646.1552450089</v>
      </c>
      <c r="CB1337">
        <v>6251.6156000000001</v>
      </c>
      <c r="CC1337">
        <v>436394.71371208428</v>
      </c>
      <c r="CD1337">
        <v>14637.532537705472</v>
      </c>
      <c r="CE1337">
        <v>1772.9277163315539</v>
      </c>
      <c r="CF1337">
        <v>12771.402973971941</v>
      </c>
      <c r="CG1337">
        <v>344.99982750008627</v>
      </c>
      <c r="CH1337">
        <v>6209.4232072545292</v>
      </c>
      <c r="CI1337">
        <v>42240</v>
      </c>
      <c r="CJ1337">
        <v>5125.8474165725074</v>
      </c>
      <c r="CK1337">
        <v>320</v>
      </c>
      <c r="CL1337">
        <v>7680.2251329861729</v>
      </c>
      <c r="CM1337">
        <v>18674.990662504668</v>
      </c>
      <c r="CN1337">
        <v>12825.603443102395</v>
      </c>
      <c r="CO1337">
        <v>600</v>
      </c>
      <c r="CP1337">
        <v>4666.7425201082879</v>
      </c>
      <c r="CQ1337">
        <v>210410</v>
      </c>
      <c r="CR1337">
        <v>4225.0692873266426</v>
      </c>
      <c r="CS1337">
        <v>227969.42772634246</v>
      </c>
      <c r="CT1337">
        <v>160847.41400000002</v>
      </c>
      <c r="CU1337">
        <v>60</v>
      </c>
      <c r="CV1337">
        <v>4959.4047481288917</v>
      </c>
      <c r="CW1337">
        <v>898631.95506840223</v>
      </c>
      <c r="CX1337">
        <v>4762.9726970671645</v>
      </c>
      <c r="CY1337">
        <v>7140</v>
      </c>
      <c r="CZ1337">
        <v>9434.1679075437496</v>
      </c>
      <c r="DA1337">
        <v>19525.835736373177</v>
      </c>
      <c r="DB1337">
        <v>6590.6088261645718</v>
      </c>
      <c r="DC1337">
        <v>3287347.0361160534</v>
      </c>
      <c r="DD1337">
        <v>14854.131600000001</v>
      </c>
      <c r="DE1337">
        <v>986580.32624404645</v>
      </c>
      <c r="DF1337">
        <v>13232.164151531824</v>
      </c>
      <c r="DG1337">
        <v>19337.233378062556</v>
      </c>
      <c r="DH1337">
        <v>3500</v>
      </c>
      <c r="DI1337">
        <v>34360</v>
      </c>
      <c r="DJ1337">
        <v>5908.8757248116135</v>
      </c>
      <c r="DK1337">
        <v>310293.01369040698</v>
      </c>
      <c r="DL1337">
        <v>5707.7465396309981</v>
      </c>
      <c r="DM1337">
        <v>5205.8617929466427</v>
      </c>
      <c r="DP1337">
        <v>7749.9476704349227</v>
      </c>
      <c r="DQ1337">
        <v>114200</v>
      </c>
      <c r="DR1337">
        <v>10272.312991977156</v>
      </c>
      <c r="DS1337">
        <v>296700</v>
      </c>
      <c r="DT1337">
        <v>6000.0006000000003</v>
      </c>
      <c r="DU1337">
        <v>1209.999879000012</v>
      </c>
      <c r="DV1337">
        <v>6300</v>
      </c>
      <c r="DW1337">
        <v>609470</v>
      </c>
      <c r="DX1337">
        <v>9884.9614935358222</v>
      </c>
      <c r="DY1337">
        <v>28043652.793314289</v>
      </c>
      <c r="DZ1337">
        <v>8028.0251362813387</v>
      </c>
      <c r="EA1337">
        <v>2110497.485077145</v>
      </c>
      <c r="EB1337">
        <v>25722.797738771744</v>
      </c>
      <c r="EC1337">
        <v>203940</v>
      </c>
      <c r="ED1337">
        <v>5901.6100419046179</v>
      </c>
      <c r="EE1337">
        <v>1970</v>
      </c>
      <c r="EF1337">
        <v>11624.586297028407</v>
      </c>
      <c r="EG1337">
        <v>1280459.7516362988</v>
      </c>
      <c r="EH1337">
        <v>7507.6393067308327</v>
      </c>
      <c r="EI1337">
        <v>183540.07341602937</v>
      </c>
      <c r="EJ1337">
        <v>20233.704642426852</v>
      </c>
      <c r="EK1337">
        <v>4900</v>
      </c>
      <c r="EL1337">
        <v>92268.509115920751</v>
      </c>
      <c r="EM1337">
        <v>227340</v>
      </c>
      <c r="EN1337">
        <v>7196.2583000000004</v>
      </c>
      <c r="EO1337">
        <v>601875.28288138297</v>
      </c>
      <c r="EP1337">
        <v>17454.346362246422</v>
      </c>
      <c r="EQ1337">
        <v>1921311.1519463803</v>
      </c>
      <c r="ER1337">
        <v>17800</v>
      </c>
      <c r="ES1337">
        <v>50</v>
      </c>
      <c r="ET1337">
        <v>5052.6177531453241</v>
      </c>
      <c r="EU1337">
        <v>8993.1572206039746</v>
      </c>
      <c r="EV1337">
        <v>8510.504674093896</v>
      </c>
      <c r="EW1337">
        <v>1020</v>
      </c>
      <c r="EX1337">
        <v>9541.3162620491985</v>
      </c>
      <c r="EY1337">
        <v>1206074.4748365057</v>
      </c>
      <c r="EZ1337">
        <v>2674.1775967069989</v>
      </c>
      <c r="FA1337">
        <v>29765.576311051824</v>
      </c>
      <c r="FB1337">
        <v>11027.327574875902</v>
      </c>
      <c r="FC1337">
        <v>55440.795099199473</v>
      </c>
      <c r="FD1337">
        <v>9708.8862138102813</v>
      </c>
      <c r="FE1337">
        <v>1174800</v>
      </c>
      <c r="FF1337">
        <v>7689.3051541220975</v>
      </c>
      <c r="FG1337">
        <v>4548892.8191709276</v>
      </c>
      <c r="FH1337">
        <v>11401.71444512838</v>
      </c>
      <c r="FI1337">
        <v>885745.60094968614</v>
      </c>
      <c r="FJ1337">
        <v>24475.848780408724</v>
      </c>
      <c r="FK1337">
        <v>17951.99820480018</v>
      </c>
      <c r="FL1337">
        <v>10994.793381755711</v>
      </c>
      <c r="FM1337">
        <v>36598.620878486407</v>
      </c>
      <c r="FN1337">
        <v>24126.936807697384</v>
      </c>
      <c r="FO1337">
        <v>972966.70066990715</v>
      </c>
      <c r="NG1337">
        <v>15794.928728723771</v>
      </c>
      <c r="NH1337">
        <v>5430356.2758929143</v>
      </c>
      <c r="NI1337">
        <v>12748.533306257617</v>
      </c>
      <c r="NJ1337">
        <v>2177515.782248422</v>
      </c>
      <c r="NK1337">
        <v>28856.383038898439</v>
      </c>
      <c r="NL1337">
        <v>128814.34847425675</v>
      </c>
      <c r="NM1337">
        <v>7368.9617327175065</v>
      </c>
      <c r="NN1337">
        <v>492585.86929371243</v>
      </c>
      <c r="NO1337">
        <v>13594.991519706191</v>
      </c>
      <c r="NP1337">
        <v>565925.65772609867</v>
      </c>
      <c r="NQ1337">
        <v>28271.764158619168</v>
      </c>
      <c r="NR1337">
        <v>1465569.7785108832</v>
      </c>
      <c r="NS1337">
        <v>19337.754177498067</v>
      </c>
      <c r="NT1337">
        <v>76670</v>
      </c>
      <c r="NU1337">
        <v>7093.9412603813325</v>
      </c>
      <c r="NV1337">
        <v>5765.7628828819034</v>
      </c>
      <c r="NW1337">
        <v>5665.7185795512014</v>
      </c>
      <c r="NX1337">
        <v>20080</v>
      </c>
      <c r="NY1337">
        <v>27545.124103410802</v>
      </c>
      <c r="NZ1337">
        <v>103157.91747366601</v>
      </c>
      <c r="OA1337">
        <v>23364.895769550036</v>
      </c>
      <c r="OB1337">
        <v>7410</v>
      </c>
      <c r="OC1337">
        <v>20356.08014254993</v>
      </c>
      <c r="OD1337">
        <v>1495356.8738392184</v>
      </c>
      <c r="OE1337">
        <v>10696.182245044578</v>
      </c>
      <c r="OF1337">
        <v>1084750</v>
      </c>
      <c r="OG1337">
        <v>9589.8089405635947</v>
      </c>
      <c r="OH1337">
        <v>20000</v>
      </c>
      <c r="OI1337">
        <v>12008.563593450881</v>
      </c>
      <c r="OJ1337">
        <v>738590</v>
      </c>
      <c r="OK1337">
        <v>14805.796351911671</v>
      </c>
      <c r="OL1337">
        <v>654489.14531023079</v>
      </c>
      <c r="OM1337">
        <v>5286.8065935673849</v>
      </c>
      <c r="ON1337">
        <v>180980.72760770353</v>
      </c>
      <c r="OO1337">
        <v>43906.6877573729</v>
      </c>
      <c r="OP1337">
        <v>1200</v>
      </c>
      <c r="OQ1337">
        <v>58396.43324996427</v>
      </c>
      <c r="OR1337">
        <v>230</v>
      </c>
      <c r="OS1337">
        <v>17823.895100011046</v>
      </c>
      <c r="OT1337">
        <v>1291874.3540628229</v>
      </c>
      <c r="OU1337">
        <v>9142.0433151383713</v>
      </c>
      <c r="OV1337">
        <v>24869.732663649258</v>
      </c>
      <c r="OW1337">
        <v>9823.5262830551201</v>
      </c>
      <c r="OX1337">
        <v>13279.203983761727</v>
      </c>
      <c r="OY1337">
        <v>5019.8984228600038</v>
      </c>
      <c r="OZ1337">
        <v>16130</v>
      </c>
      <c r="PA1337">
        <v>7587.0881176420498</v>
      </c>
      <c r="PB1337">
        <v>1561078.089036942</v>
      </c>
      <c r="PC1337">
        <v>5070.1313899326979</v>
      </c>
      <c r="PD1337">
        <v>773024.69975560647</v>
      </c>
      <c r="PE1337">
        <v>17885.533542904726</v>
      </c>
      <c r="PF1337">
        <v>3716590</v>
      </c>
      <c r="PG1337">
        <v>27412.313605279902</v>
      </c>
      <c r="PH1337">
        <v>1244952.4979809993</v>
      </c>
      <c r="PI1337">
        <v>14200</v>
      </c>
      <c r="PJ1337">
        <v>201760</v>
      </c>
      <c r="PK1337">
        <v>8280.9488000000001</v>
      </c>
      <c r="PL1337">
        <v>28600</v>
      </c>
      <c r="PM1337">
        <v>19576.621343873285</v>
      </c>
      <c r="PN1337">
        <v>1274809.8187024547</v>
      </c>
      <c r="PO1337">
        <v>5708.6944998177323</v>
      </c>
      <c r="PP1337">
        <v>9146660.3246728517</v>
      </c>
      <c r="PQ1337">
        <v>12592.98897741182</v>
      </c>
      <c r="PR1337">
        <v>4390</v>
      </c>
      <c r="PS1337">
        <v>8088.0481132881523</v>
      </c>
      <c r="PT1337">
        <v>2644.3041963418523</v>
      </c>
      <c r="PU1337">
        <v>10568.927824720278</v>
      </c>
      <c r="PV1337">
        <v>320760</v>
      </c>
      <c r="PW1337">
        <v>46480.100382792712</v>
      </c>
      <c r="PX1337">
        <v>1330</v>
      </c>
      <c r="PY1337">
        <v>5469.5881638463152</v>
      </c>
      <c r="PZ1337">
        <v>63505.48719654759</v>
      </c>
      <c r="QA1337">
        <v>17691.680489369137</v>
      </c>
      <c r="QB1337">
        <v>63663.522340408133</v>
      </c>
      <c r="QC1337">
        <v>53152.982429397853</v>
      </c>
      <c r="QD1337">
        <v>380056.7760679489</v>
      </c>
      <c r="QE1337">
        <v>4539.4965834593513</v>
      </c>
      <c r="QF1337">
        <v>96931.990306800973</v>
      </c>
      <c r="QG1337">
        <v>22857.151999999998</v>
      </c>
      <c r="QH1337">
        <v>2117.499153000339</v>
      </c>
      <c r="QI1337">
        <v>7399.1324896208989</v>
      </c>
      <c r="QJ1337">
        <v>113620</v>
      </c>
      <c r="QK1337">
        <v>5156.2822240047017</v>
      </c>
      <c r="QL1337">
        <v>61810</v>
      </c>
      <c r="QM1337">
        <v>28431.202244869044</v>
      </c>
      <c r="QN1337">
        <v>15445.035908649665</v>
      </c>
      <c r="QO1337">
        <v>9142.1079156956384</v>
      </c>
      <c r="QP1337">
        <v>270022.59321315592</v>
      </c>
      <c r="QQ1337">
        <v>33619.280803501548</v>
      </c>
      <c r="QR1337">
        <v>10690</v>
      </c>
      <c r="QS1337">
        <v>2657.7264018792034</v>
      </c>
      <c r="QT1337">
        <v>4247.9978760010617</v>
      </c>
      <c r="QU1337">
        <v>12437.742988407534</v>
      </c>
      <c r="QV1337">
        <v>211639.08199110688</v>
      </c>
      <c r="QW1337">
        <v>4293.1800702710188</v>
      </c>
      <c r="QX1337">
        <v>23872.228535962458</v>
      </c>
      <c r="QY1337">
        <v>29815.577519363931</v>
      </c>
      <c r="QZ1337">
        <v>135459.95936201219</v>
      </c>
      <c r="RA1337">
        <v>9729.5694683034108</v>
      </c>
      <c r="RB1337">
        <v>59924.970037514977</v>
      </c>
      <c r="RC1337">
        <v>8525.2062000000005</v>
      </c>
      <c r="RD1337">
        <v>705203.58792025468</v>
      </c>
      <c r="RE1337">
        <v>3550.5603550559999</v>
      </c>
      <c r="RF1337">
        <v>92278.990772100922</v>
      </c>
      <c r="RG1337">
        <v>24986.058100454466</v>
      </c>
      <c r="RH1337">
        <v>303450.57586264395</v>
      </c>
      <c r="RI1337">
        <v>6884.0687619405253</v>
      </c>
      <c r="RJ1337">
        <v>1790</v>
      </c>
      <c r="RK1337">
        <v>11538.904607855553</v>
      </c>
      <c r="RL1337">
        <v>10428.209863500389</v>
      </c>
      <c r="RM1337">
        <v>9400</v>
      </c>
      <c r="RN1337">
        <v>7733740</v>
      </c>
      <c r="RO1337">
        <v>11617.967584524611</v>
      </c>
      <c r="RP1337">
        <v>468511.9062976141</v>
      </c>
      <c r="RQ1337">
        <v>5492.2445573286204</v>
      </c>
      <c r="RR1337">
        <v>1700</v>
      </c>
      <c r="RS1337">
        <v>61311.389549779858</v>
      </c>
      <c r="RT1337">
        <v>13294.00332350083</v>
      </c>
      <c r="RU1337">
        <v>52957.722779918615</v>
      </c>
      <c r="RV1337">
        <v>57794.97110251445</v>
      </c>
      <c r="RW1337">
        <v>9417.0319434140347</v>
      </c>
      <c r="RX1337">
        <v>6090</v>
      </c>
      <c r="RY1337">
        <v>67824.920072638997</v>
      </c>
      <c r="RZ1337">
        <v>384360.14921802282</v>
      </c>
      <c r="SA1337">
        <v>8528.9092246146611</v>
      </c>
      <c r="SB1337">
        <v>552687.35976305907</v>
      </c>
      <c r="SC1337">
        <v>8836.8493358628602</v>
      </c>
      <c r="SD1337">
        <v>19423.495144128639</v>
      </c>
      <c r="SE1337">
        <v>8649.331815188656</v>
      </c>
      <c r="SF1337">
        <v>2030928.812371525</v>
      </c>
      <c r="SG1337">
        <v>20857.618053680988</v>
      </c>
      <c r="SH1337">
        <v>1530.0007650003827</v>
      </c>
      <c r="SI1337">
        <v>24560.656077031497</v>
      </c>
      <c r="SJ1337">
        <v>4556623.6218475066</v>
      </c>
      <c r="SK1337">
        <v>31586.608898776401</v>
      </c>
      <c r="SL1337">
        <v>3410</v>
      </c>
      <c r="SM1337">
        <v>8033.857595767111</v>
      </c>
      <c r="SN1337">
        <v>206763.64962327591</v>
      </c>
      <c r="SO1337">
        <v>4707.2980734165631</v>
      </c>
      <c r="SP1337">
        <v>1440</v>
      </c>
      <c r="SQ1337">
        <v>21756.630302738966</v>
      </c>
      <c r="SR1337">
        <v>2270</v>
      </c>
      <c r="SS1337">
        <v>23042.008604667986</v>
      </c>
      <c r="ST1337">
        <v>96070</v>
      </c>
      <c r="SU1337">
        <v>9200</v>
      </c>
      <c r="SV1337">
        <v>11000</v>
      </c>
      <c r="SW1337">
        <v>8425.630239019607</v>
      </c>
      <c r="SX1337">
        <v>1960</v>
      </c>
      <c r="SY1337">
        <v>8949.6321954706946</v>
      </c>
      <c r="SZ1337">
        <v>67660</v>
      </c>
      <c r="TA1337">
        <v>4134.4923669348809</v>
      </c>
      <c r="TB1337">
        <v>1046326.9090814497</v>
      </c>
      <c r="TC1337">
        <v>9701.7608367841949</v>
      </c>
      <c r="TD1337">
        <v>638015.10922956676</v>
      </c>
      <c r="TE1337">
        <v>17943.222383278542</v>
      </c>
      <c r="TF1337">
        <v>660</v>
      </c>
      <c r="TG1337">
        <v>9684.6183867749514</v>
      </c>
      <c r="TH1337">
        <v>13810</v>
      </c>
      <c r="TI1337">
        <v>5309.8011815790314</v>
      </c>
      <c r="TJ1337">
        <v>1452873.8429936054</v>
      </c>
      <c r="TK1337">
        <v>13444.282403945988</v>
      </c>
      <c r="TL1337">
        <v>3646660.3834656617</v>
      </c>
      <c r="TM1337">
        <v>10886.793958907154</v>
      </c>
      <c r="TN1337">
        <v>1813380.7253522901</v>
      </c>
      <c r="TO1337">
        <v>8488.1248335312976</v>
      </c>
      <c r="TP1337">
        <v>158160</v>
      </c>
      <c r="TQ1337">
        <v>9660.4643274439895</v>
      </c>
      <c r="TR1337">
        <v>3124.0443911852108</v>
      </c>
      <c r="TS1337">
        <v>5411.0497896771221</v>
      </c>
      <c r="TT1337">
        <v>497250</v>
      </c>
      <c r="TU1337">
        <v>27297.552093159462</v>
      </c>
      <c r="TV1337">
        <v>3035791.6239957078</v>
      </c>
      <c r="TW1337">
        <v>21974.322149425276</v>
      </c>
      <c r="TX1337">
        <v>39580</v>
      </c>
      <c r="TY1337">
        <v>11487.374474721115</v>
      </c>
      <c r="TZ1337">
        <v>4590013.9861414777</v>
      </c>
      <c r="UA1337">
        <v>4831.064810829881</v>
      </c>
      <c r="UB1337">
        <v>175076.99124615043</v>
      </c>
      <c r="UC1337">
        <v>10384.6155</v>
      </c>
      <c r="UD1337">
        <v>3786985.1801446094</v>
      </c>
      <c r="UE1337">
        <v>5888.8234197834963</v>
      </c>
      <c r="UF1337">
        <v>226590</v>
      </c>
      <c r="UG1337">
        <v>20601.514976995317</v>
      </c>
      <c r="UH1337">
        <v>1638500</v>
      </c>
      <c r="UI1337">
        <v>23492.308726851206</v>
      </c>
      <c r="UJ1337">
        <v>22970.644594130528</v>
      </c>
      <c r="UK1337">
        <v>8200</v>
      </c>
      <c r="UL1337">
        <v>690</v>
      </c>
      <c r="UM1337">
        <v>4600</v>
      </c>
      <c r="UN1337">
        <v>610</v>
      </c>
      <c r="UO1337">
        <v>14227.392174299201</v>
      </c>
      <c r="UP1337">
        <v>2168150</v>
      </c>
      <c r="UQ1337">
        <v>8019.5613624216276</v>
      </c>
      <c r="UR1337">
        <v>123847.2369600214</v>
      </c>
      <c r="US1337">
        <v>4518.1822000000002</v>
      </c>
      <c r="UT1337">
        <v>29990</v>
      </c>
      <c r="UU1337">
        <v>11526.764651394098</v>
      </c>
      <c r="UV1337">
        <v>949230</v>
      </c>
      <c r="UW1337">
        <v>10035.680540249263</v>
      </c>
      <c r="UX1337">
        <v>5301.9994698000528</v>
      </c>
      <c r="UY1337">
        <v>16136.791544001644</v>
      </c>
      <c r="UZ1337">
        <v>827309.58634520683</v>
      </c>
      <c r="VA1337">
        <v>4167.4322863460657</v>
      </c>
      <c r="VB1337">
        <v>1121436.5514253795</v>
      </c>
      <c r="VC1337">
        <v>7790.2712076879188</v>
      </c>
      <c r="VD1337">
        <v>103210</v>
      </c>
      <c r="VE1337">
        <v>29785.118953661786</v>
      </c>
      <c r="VF1337">
        <v>314568.57145688549</v>
      </c>
      <c r="VG1337">
        <v>9698.3550536714993</v>
      </c>
      <c r="VH1337">
        <v>13494.247145597734</v>
      </c>
      <c r="VI1337">
        <v>14312.245872897944</v>
      </c>
      <c r="VJ1337">
        <v>18592.146586842806</v>
      </c>
      <c r="VK1337">
        <v>11205.953487527944</v>
      </c>
      <c r="VL1337">
        <v>2343.1260970531521</v>
      </c>
      <c r="VM1337">
        <v>5262.226609024</v>
      </c>
      <c r="VN1337">
        <v>1234.2001974720315</v>
      </c>
      <c r="VO1337">
        <v>13329.01512028777</v>
      </c>
      <c r="VP1337">
        <v>422530</v>
      </c>
      <c r="VQ1337">
        <v>14516.723144828567</v>
      </c>
      <c r="VR1337">
        <v>4270</v>
      </c>
      <c r="VS1337">
        <v>17891.590065961551</v>
      </c>
      <c r="VT1337">
        <v>196803.74884392717</v>
      </c>
      <c r="VU1337">
        <v>3277.7804000000001</v>
      </c>
      <c r="VV1337">
        <v>32831.973734421008</v>
      </c>
      <c r="VW1337">
        <v>7355.3733719008997</v>
      </c>
      <c r="VX1337">
        <v>1258109.3483781179</v>
      </c>
      <c r="VY1337">
        <v>26249.131364528799</v>
      </c>
      <c r="VZ1337">
        <v>1356.000542400217</v>
      </c>
      <c r="WA1337">
        <v>14676.879448611693</v>
      </c>
      <c r="WB1337">
        <v>166700</v>
      </c>
      <c r="WC1337">
        <v>8722.0560752395359</v>
      </c>
      <c r="WD1337">
        <v>307943.87674723094</v>
      </c>
      <c r="WE1337">
        <v>27301.469572427686</v>
      </c>
      <c r="WF1337">
        <v>1778.1942544543583</v>
      </c>
      <c r="WG1337">
        <v>6920.5430419530503</v>
      </c>
      <c r="WH1337">
        <v>2417099.8791450062</v>
      </c>
      <c r="WI1337">
        <v>35496.905683933714</v>
      </c>
      <c r="WJ1337">
        <v>5157.6000000008253</v>
      </c>
      <c r="WK1337">
        <v>8853.239139930467</v>
      </c>
      <c r="WL1337">
        <v>1155908.9963913138</v>
      </c>
      <c r="WM1337">
        <v>24900</v>
      </c>
      <c r="WN1337">
        <v>2374530</v>
      </c>
      <c r="WO1337">
        <v>26140.55671710653</v>
      </c>
      <c r="WP1337">
        <v>120.00004800001921</v>
      </c>
      <c r="WQ1337">
        <v>15174.993210931818</v>
      </c>
      <c r="WR1337">
        <v>447120.97479411511</v>
      </c>
      <c r="WS1337">
        <v>10837.705087453778</v>
      </c>
      <c r="WT1337">
        <v>70173.945136722643</v>
      </c>
      <c r="WU1337">
        <v>14809.947271857034</v>
      </c>
      <c r="WV1337">
        <v>1361861.6562466554</v>
      </c>
      <c r="WW1337">
        <v>13206.100943176176</v>
      </c>
      <c r="WX1337">
        <v>2000</v>
      </c>
      <c r="WY1337">
        <v>42538.911841700399</v>
      </c>
      <c r="WZ1337">
        <v>127630</v>
      </c>
      <c r="XA1337">
        <v>20119.757643686804</v>
      </c>
      <c r="XB1337">
        <v>447848.84325290489</v>
      </c>
      <c r="XC1337">
        <v>13044.302314022383</v>
      </c>
      <c r="XD1337">
        <v>385630</v>
      </c>
      <c r="XE1337">
        <v>8836.2996611848084</v>
      </c>
      <c r="XF1337">
        <v>11088.996673300999</v>
      </c>
      <c r="XG1337">
        <v>7582.261252283447</v>
      </c>
      <c r="XH1337">
        <v>453913.35275725526</v>
      </c>
      <c r="XI1337">
        <v>6899.7038811908178</v>
      </c>
      <c r="XJ1337">
        <v>1140941.5443546651</v>
      </c>
      <c r="XK1337">
        <v>21735.083899021833</v>
      </c>
      <c r="XL1337">
        <v>404942.79752858507</v>
      </c>
      <c r="XM1337">
        <v>11380.704738046634</v>
      </c>
      <c r="XN1337">
        <v>43940</v>
      </c>
      <c r="XO1337">
        <v>11861.979464102677</v>
      </c>
      <c r="XP1337">
        <v>20666.666666666668</v>
      </c>
      <c r="XQ1337">
        <v>14204.633299887577</v>
      </c>
      <c r="XR1337">
        <v>5910</v>
      </c>
      <c r="XS1337">
        <v>9442.2024199821699</v>
      </c>
      <c r="XT1337">
        <v>902546.45356892631</v>
      </c>
      <c r="XU1337">
        <v>6113.3311000581907</v>
      </c>
      <c r="XV1337">
        <v>93135.957519489413</v>
      </c>
      <c r="XW1337">
        <v>2864.1411052347275</v>
      </c>
      <c r="XX1337">
        <v>335523.01444377104</v>
      </c>
      <c r="XY1337">
        <v>5810.4585274373385</v>
      </c>
      <c r="XZ1337">
        <v>17616.02578637523</v>
      </c>
      <c r="YA1337">
        <v>6903.2055814331543</v>
      </c>
      <c r="YB1337">
        <v>50666.021593377081</v>
      </c>
      <c r="YC1337">
        <v>7500</v>
      </c>
      <c r="YD1337">
        <v>1190440</v>
      </c>
      <c r="YE1337">
        <v>3480.6184122709606</v>
      </c>
      <c r="YF1337">
        <v>116020.8928166957</v>
      </c>
      <c r="YG1337">
        <v>7384.4309626126733</v>
      </c>
      <c r="YH1337">
        <v>1628570.918571454</v>
      </c>
      <c r="YI1337">
        <v>3750.4044830333801</v>
      </c>
      <c r="YJ1337">
        <v>1083.1277437040819</v>
      </c>
      <c r="YK1337">
        <v>11172.955138097923</v>
      </c>
      <c r="YL1337">
        <v>455932.1720338958</v>
      </c>
      <c r="YM1337">
        <v>7225.8640135388732</v>
      </c>
      <c r="YN1337">
        <v>21893.333333333332</v>
      </c>
      <c r="YO1337">
        <v>12600</v>
      </c>
      <c r="YP1337">
        <v>73180</v>
      </c>
      <c r="YQ1337">
        <v>6075.3915866285961</v>
      </c>
      <c r="YR1337">
        <v>804219.78000390378</v>
      </c>
      <c r="YS1337">
        <v>2338.8702974618559</v>
      </c>
      <c r="YT1337">
        <v>1609.3005994644689</v>
      </c>
      <c r="YU1337">
        <v>53458.559389106333</v>
      </c>
      <c r="YV1337">
        <v>267254.86637256679</v>
      </c>
      <c r="YW1337">
        <v>10981.006744014217</v>
      </c>
      <c r="YX1337">
        <v>8766.4500000003718</v>
      </c>
      <c r="YY1337">
        <v>13642.091208979837</v>
      </c>
      <c r="YZ1337">
        <v>1049.3861781868015</v>
      </c>
      <c r="ZA1337">
        <v>7875.0214272852936</v>
      </c>
      <c r="ZB1337">
        <v>47740</v>
      </c>
      <c r="ZC1337">
        <v>16514.06558067818</v>
      </c>
      <c r="ZD1337">
        <v>4482228.3881844832</v>
      </c>
      <c r="ZE1337">
        <v>17741.727505678191</v>
      </c>
      <c r="ZF1337">
        <v>254669.87266506365</v>
      </c>
      <c r="ZG1337">
        <v>28108.457073951733</v>
      </c>
      <c r="ZH1337">
        <v>5250</v>
      </c>
      <c r="ZI1337">
        <v>12986.532908063609</v>
      </c>
      <c r="ZJ1337">
        <v>1514.9992425003788</v>
      </c>
      <c r="ZK1337">
        <v>3765.9710459054068</v>
      </c>
      <c r="ZL1337">
        <v>106094.46896139422</v>
      </c>
      <c r="ZM1337">
        <v>7300</v>
      </c>
      <c r="ZN1337">
        <v>756850</v>
      </c>
      <c r="ZO1337">
        <v>7692.4541499146999</v>
      </c>
      <c r="ZP1337">
        <v>10.531670312379873</v>
      </c>
      <c r="ZQ1337">
        <v>13049.72941064449</v>
      </c>
      <c r="ZR1337">
        <v>22533.319813339418</v>
      </c>
      <c r="ZS1337">
        <v>5696.7818262060946</v>
      </c>
      <c r="ZT1337">
        <v>4545866.3954449855</v>
      </c>
      <c r="ZU1337">
        <v>12674.973244231913</v>
      </c>
      <c r="ZV1337">
        <v>12024.007695364926</v>
      </c>
      <c r="ZW1337">
        <v>17396.284477486104</v>
      </c>
      <c r="ZX1337">
        <v>300</v>
      </c>
      <c r="ZY1337">
        <v>4000.3364735362575</v>
      </c>
      <c r="ZZ1337">
        <v>957391.15754789184</v>
      </c>
      <c r="AAA1337">
        <v>38350.759166989381</v>
      </c>
      <c r="AAB1337">
        <v>17160</v>
      </c>
      <c r="AAC1337">
        <v>6939.2536205470078</v>
      </c>
      <c r="AAD1337">
        <v>3746230.7457773392</v>
      </c>
      <c r="AAE1337">
        <v>5843.5467216878424</v>
      </c>
      <c r="AAF1337">
        <v>189402.89481414494</v>
      </c>
      <c r="AAG1337">
        <v>7899.0550048665373</v>
      </c>
      <c r="AAH1337">
        <v>34062.586374964427</v>
      </c>
      <c r="AAI1337">
        <v>11503.373758856744</v>
      </c>
      <c r="AAJ1337">
        <v>207807.56882886362</v>
      </c>
      <c r="AAK1337">
        <v>17791.103875791661</v>
      </c>
      <c r="AAL1337">
        <v>77110</v>
      </c>
      <c r="AAM1337">
        <v>13582.409048517306</v>
      </c>
      <c r="AAN1337">
        <v>269766.45540879405</v>
      </c>
      <c r="AAO1337">
        <v>5356.3214155487794</v>
      </c>
      <c r="AAP1337">
        <v>34162.992454835119</v>
      </c>
      <c r="AAQ1337">
        <v>8612.950766995089</v>
      </c>
      <c r="AAR1337">
        <v>629161.75397952355</v>
      </c>
      <c r="AAS1337">
        <v>13354.490368656994</v>
      </c>
      <c r="AAT1337">
        <v>764.28112751867047</v>
      </c>
      <c r="AAU1337">
        <v>3734.5238008311085</v>
      </c>
      <c r="AAV1337">
        <v>1267.2807266475986</v>
      </c>
      <c r="AAW1337">
        <v>8496.9326799043629</v>
      </c>
      <c r="AAX1337">
        <v>154.36826568440952</v>
      </c>
      <c r="AAY1337">
        <v>12572.561108640502</v>
      </c>
      <c r="AAZ1337">
        <v>32530</v>
      </c>
      <c r="ABA1337">
        <v>4635.3062265303588</v>
      </c>
      <c r="ABB1337">
        <v>1694478.1313804334</v>
      </c>
      <c r="ABC1337">
        <v>9718.5373340240731</v>
      </c>
      <c r="ABD1337">
        <v>1017603.8755988755</v>
      </c>
      <c r="ABE1337">
        <v>4989.8998134163621</v>
      </c>
      <c r="ABF1337">
        <v>61047.158609583668</v>
      </c>
      <c r="ABG1337">
        <v>22913.597893988899</v>
      </c>
      <c r="ABH1337">
        <v>5115.1516624242904</v>
      </c>
      <c r="ABI1337">
        <v>6300</v>
      </c>
      <c r="ABJ1337">
        <v>91400</v>
      </c>
      <c r="ABK1337">
        <v>6605.9365849635342</v>
      </c>
      <c r="ABL1337">
        <v>51.071780170410086</v>
      </c>
      <c r="ABO1337">
        <v>10394.998626238956</v>
      </c>
      <c r="ABP1337">
        <v>3629330</v>
      </c>
    </row>
    <row r="1338" spans="1:744" x14ac:dyDescent="0.25">
      <c r="A1338" s="2">
        <v>41887</v>
      </c>
      <c r="B1338">
        <v>7515.8917076151611</v>
      </c>
      <c r="C1338">
        <v>46448.31803275206</v>
      </c>
      <c r="D1338">
        <v>7892.9769832769998</v>
      </c>
      <c r="E1338">
        <v>5830.4997084754523</v>
      </c>
      <c r="F1338">
        <v>5582.3579458795948</v>
      </c>
      <c r="G1338">
        <v>772790</v>
      </c>
      <c r="H1338">
        <v>12700</v>
      </c>
      <c r="I1338">
        <v>3737650</v>
      </c>
      <c r="J1338">
        <v>6800</v>
      </c>
      <c r="K1338">
        <v>1428850</v>
      </c>
      <c r="L1338">
        <v>20558.466829862402</v>
      </c>
      <c r="M1338">
        <v>2340</v>
      </c>
      <c r="N1338">
        <v>2525.6308000000004</v>
      </c>
      <c r="O1338">
        <v>410604.74872257654</v>
      </c>
      <c r="R1338">
        <v>7241.7781662550124</v>
      </c>
      <c r="S1338">
        <v>103970</v>
      </c>
      <c r="T1338">
        <v>4600</v>
      </c>
      <c r="U1338">
        <v>11590</v>
      </c>
      <c r="V1338">
        <v>21063.894771768893</v>
      </c>
      <c r="W1338">
        <v>2493193.0057167835</v>
      </c>
      <c r="X1338">
        <v>9400</v>
      </c>
      <c r="Y1338">
        <v>23000</v>
      </c>
      <c r="Z1338">
        <v>17001.588760079259</v>
      </c>
      <c r="AA1338">
        <v>3119.9984400007797</v>
      </c>
      <c r="AB1338">
        <v>6426.3154000000004</v>
      </c>
      <c r="AC1338">
        <v>1213590</v>
      </c>
      <c r="AD1338">
        <v>14195.760082614835</v>
      </c>
      <c r="AE1338">
        <v>18624.990687504654</v>
      </c>
      <c r="AF1338">
        <v>16399.50612388978</v>
      </c>
      <c r="AG1338">
        <v>1290583.0724480329</v>
      </c>
      <c r="AJ1338">
        <v>6069.7897427219395</v>
      </c>
      <c r="AK1338">
        <v>67930</v>
      </c>
      <c r="AL1338">
        <v>6869.8909999999996</v>
      </c>
      <c r="AM1338">
        <v>801530</v>
      </c>
      <c r="AN1338">
        <v>3238.0944680599996</v>
      </c>
      <c r="AO1338">
        <v>9933.002362117626</v>
      </c>
      <c r="AP1338">
        <v>8763.9189908477929</v>
      </c>
      <c r="AQ1338">
        <v>592487.04999545612</v>
      </c>
      <c r="AR1338">
        <v>3916.6651000000002</v>
      </c>
      <c r="AS1338">
        <v>192864.07714563087</v>
      </c>
      <c r="AT1338">
        <v>4392.0093999999999</v>
      </c>
      <c r="AU1338">
        <v>214488.61197792517</v>
      </c>
      <c r="AV1338">
        <v>5971.8534339133375</v>
      </c>
      <c r="AW1338">
        <v>485821.98341416795</v>
      </c>
      <c r="AX1338">
        <v>9107.6360543999999</v>
      </c>
      <c r="AY1338">
        <v>772490</v>
      </c>
      <c r="AZ1338">
        <v>8400</v>
      </c>
      <c r="BA1338">
        <v>194460</v>
      </c>
      <c r="BB1338">
        <v>10354.913915339033</v>
      </c>
      <c r="BC1338">
        <v>2000</v>
      </c>
      <c r="BD1338">
        <v>4300</v>
      </c>
      <c r="BE1338">
        <v>897620</v>
      </c>
      <c r="BF1338">
        <v>10148.496816896068</v>
      </c>
      <c r="BG1338">
        <v>32360</v>
      </c>
      <c r="BH1338">
        <v>4100</v>
      </c>
      <c r="BI1338">
        <v>2702390</v>
      </c>
      <c r="BJ1338">
        <v>4994.0251379214005</v>
      </c>
      <c r="BK1338">
        <v>1750</v>
      </c>
      <c r="BL1338">
        <v>12075.620825632011</v>
      </c>
      <c r="BM1338">
        <v>11200</v>
      </c>
      <c r="BN1338">
        <v>16636.767165509144</v>
      </c>
      <c r="BO1338">
        <v>3075.6009226803999</v>
      </c>
      <c r="BP1338">
        <v>4204.2156137238899</v>
      </c>
      <c r="BQ1338">
        <v>253204.28859011302</v>
      </c>
      <c r="BR1338">
        <v>10088.243605913894</v>
      </c>
      <c r="BS1338">
        <v>14313.265750848162</v>
      </c>
      <c r="BT1338">
        <v>27560.317584959997</v>
      </c>
      <c r="BU1338">
        <v>2389.4989486204622</v>
      </c>
      <c r="BV1338">
        <v>7482.9929840930945</v>
      </c>
      <c r="BW1338">
        <v>3550208.1159833507</v>
      </c>
      <c r="BX1338">
        <v>14793.547473898079</v>
      </c>
      <c r="BY1338">
        <v>2160</v>
      </c>
      <c r="BZ1338">
        <v>7258.6224682457478</v>
      </c>
      <c r="CA1338">
        <v>9734790.7415106688</v>
      </c>
      <c r="CB1338">
        <v>6416.1318000000001</v>
      </c>
      <c r="CC1338">
        <v>387876.69542573922</v>
      </c>
      <c r="CD1338">
        <v>14570.694489588102</v>
      </c>
      <c r="CE1338">
        <v>2344.4636248858046</v>
      </c>
      <c r="CF1338">
        <v>12979.068062979615</v>
      </c>
      <c r="CG1338">
        <v>809.99959500020248</v>
      </c>
      <c r="CH1338">
        <v>6036.9392292752373</v>
      </c>
      <c r="CI1338">
        <v>36040</v>
      </c>
      <c r="CL1338">
        <v>7189.0479442486867</v>
      </c>
      <c r="CM1338">
        <v>4499.9977500011246</v>
      </c>
      <c r="CN1338">
        <v>12746.918759402377</v>
      </c>
      <c r="CO1338">
        <v>13010</v>
      </c>
      <c r="CP1338">
        <v>4822.300604111897</v>
      </c>
      <c r="CQ1338">
        <v>313090</v>
      </c>
      <c r="CR1338">
        <v>4334.3383206195722</v>
      </c>
      <c r="CS1338">
        <v>309694.82181910559</v>
      </c>
      <c r="CT1338">
        <v>157312.30600000001</v>
      </c>
      <c r="CU1338">
        <v>2070</v>
      </c>
      <c r="CV1338">
        <v>5044.9117265449077</v>
      </c>
      <c r="CW1338">
        <v>588829.47055852646</v>
      </c>
      <c r="CX1338">
        <v>4716.7302436975797</v>
      </c>
      <c r="CY1338">
        <v>1690</v>
      </c>
      <c r="CZ1338">
        <v>9264.691837348355</v>
      </c>
      <c r="DA1338">
        <v>3169.7785286320086</v>
      </c>
      <c r="DB1338">
        <v>6243.7346774190682</v>
      </c>
      <c r="DC1338">
        <v>1305894.1147578799</v>
      </c>
      <c r="DD1338">
        <v>14661.220800000001</v>
      </c>
      <c r="DE1338">
        <v>516891.74478567293</v>
      </c>
      <c r="DF1338">
        <v>13232.164151531824</v>
      </c>
      <c r="DG1338">
        <v>18025.063970265455</v>
      </c>
      <c r="DH1338">
        <v>3500</v>
      </c>
      <c r="DI1338">
        <v>8260</v>
      </c>
      <c r="DJ1338">
        <v>5908.8757248116135</v>
      </c>
      <c r="DK1338">
        <v>200188.21519413273</v>
      </c>
      <c r="DP1338">
        <v>7319.3950220774286</v>
      </c>
      <c r="DQ1338">
        <v>50050</v>
      </c>
      <c r="DR1338">
        <v>9932.7323972010508</v>
      </c>
      <c r="DS1338">
        <v>82090</v>
      </c>
      <c r="DV1338">
        <v>6500</v>
      </c>
      <c r="DW1338">
        <v>528680</v>
      </c>
      <c r="DX1338">
        <v>9735.1893496943703</v>
      </c>
      <c r="DY1338">
        <v>18235580.595622763</v>
      </c>
      <c r="DZ1338">
        <v>8084.961484765603</v>
      </c>
      <c r="EA1338">
        <v>1601258.2884036694</v>
      </c>
      <c r="EB1338">
        <v>25917.176562994198</v>
      </c>
      <c r="EC1338">
        <v>127130</v>
      </c>
      <c r="ED1338">
        <v>5842.5939414855711</v>
      </c>
      <c r="EE1338">
        <v>5630</v>
      </c>
      <c r="EF1338">
        <v>10887.417409899776</v>
      </c>
      <c r="EG1338">
        <v>4457640.3492056113</v>
      </c>
      <c r="EH1338">
        <v>7564.0877225709146</v>
      </c>
      <c r="EI1338">
        <v>339300.13572005427</v>
      </c>
      <c r="EJ1338">
        <v>19940.462546159804</v>
      </c>
      <c r="EK1338">
        <v>5700</v>
      </c>
      <c r="EL1338">
        <v>92268.509115920751</v>
      </c>
      <c r="EM1338">
        <v>232450</v>
      </c>
      <c r="EN1338">
        <v>7102.8004000000001</v>
      </c>
      <c r="EO1338">
        <v>883745.51536039216</v>
      </c>
      <c r="EP1338">
        <v>17326.005580171077</v>
      </c>
      <c r="EQ1338">
        <v>1188672.4913730628</v>
      </c>
      <c r="ER1338">
        <v>17000</v>
      </c>
      <c r="ES1338">
        <v>2830</v>
      </c>
      <c r="ET1338">
        <v>4972.4174713493676</v>
      </c>
      <c r="EU1338">
        <v>18169.148641372707</v>
      </c>
      <c r="EV1338">
        <v>8803.9703525109253</v>
      </c>
      <c r="EW1338">
        <v>130</v>
      </c>
      <c r="EX1338">
        <v>9728.4008946383983</v>
      </c>
      <c r="EY1338">
        <v>1070606.3733187809</v>
      </c>
      <c r="EZ1338">
        <v>2628.0710864189473</v>
      </c>
      <c r="FA1338">
        <v>10218.033659017789</v>
      </c>
      <c r="FB1338">
        <v>11272.379298762036</v>
      </c>
      <c r="FC1338">
        <v>202569.37312741968</v>
      </c>
      <c r="FD1338">
        <v>9921.4895615579517</v>
      </c>
      <c r="FE1338">
        <v>887590</v>
      </c>
      <c r="FF1338">
        <v>7894.3532915653523</v>
      </c>
      <c r="FG1338">
        <v>6206068.5645201625</v>
      </c>
      <c r="FH1338">
        <v>11562.301972524556</v>
      </c>
      <c r="FI1338">
        <v>774111.42271814146</v>
      </c>
      <c r="FJ1338">
        <v>24409.33832176631</v>
      </c>
      <c r="FK1338">
        <v>28544.997145500285</v>
      </c>
      <c r="FL1338">
        <v>10712.875602736332</v>
      </c>
      <c r="FM1338">
        <v>47898.000916698729</v>
      </c>
      <c r="FN1338">
        <v>22629.402798943753</v>
      </c>
      <c r="FO1338">
        <v>253640.00886421106</v>
      </c>
      <c r="NG1338">
        <v>15580.031739217329</v>
      </c>
      <c r="NH1338">
        <v>3564527.3427772946</v>
      </c>
      <c r="NI1338">
        <v>12533.670385365633</v>
      </c>
      <c r="NJ1338">
        <v>3172586.6827413319</v>
      </c>
      <c r="NK1338">
        <v>28856.383038898439</v>
      </c>
      <c r="NL1338">
        <v>155841.33766346026</v>
      </c>
      <c r="NM1338">
        <v>7410.5942848797513</v>
      </c>
      <c r="NN1338">
        <v>471517.7002603779</v>
      </c>
      <c r="NO1338">
        <v>13863.667241439514</v>
      </c>
      <c r="NP1338">
        <v>477062.18144904193</v>
      </c>
      <c r="NQ1338">
        <v>27610.865775690403</v>
      </c>
      <c r="NR1338">
        <v>1039636.1654154274</v>
      </c>
      <c r="NS1338">
        <v>18874.019065327844</v>
      </c>
      <c r="NT1338">
        <v>88730</v>
      </c>
      <c r="NU1338">
        <v>7059.5046523212295</v>
      </c>
      <c r="NV1338">
        <v>16043.048021525292</v>
      </c>
      <c r="NW1338">
        <v>5729.3783388720012</v>
      </c>
      <c r="NX1338">
        <v>320</v>
      </c>
      <c r="NY1338">
        <v>27938.625876316673</v>
      </c>
      <c r="NZ1338">
        <v>41039.967168026262</v>
      </c>
      <c r="OA1338">
        <v>22715.870887062549</v>
      </c>
      <c r="OB1338">
        <v>1640</v>
      </c>
      <c r="OC1338">
        <v>19810.131632979625</v>
      </c>
      <c r="OD1338">
        <v>747465.68686642172</v>
      </c>
      <c r="OE1338">
        <v>10985.268251667401</v>
      </c>
      <c r="OF1338">
        <v>757570</v>
      </c>
      <c r="OG1338">
        <v>9522.2750747849786</v>
      </c>
      <c r="OH1338">
        <v>23910</v>
      </c>
      <c r="OI1338">
        <v>11957.894548752774</v>
      </c>
      <c r="OJ1338">
        <v>746780</v>
      </c>
      <c r="OK1338">
        <v>14730.64002525222</v>
      </c>
      <c r="OL1338">
        <v>713113.61773774249</v>
      </c>
      <c r="OM1338">
        <v>5233.4045067636753</v>
      </c>
      <c r="ON1338">
        <v>6978.3972086409067</v>
      </c>
      <c r="OO1338">
        <v>44053.655749866193</v>
      </c>
      <c r="OP1338">
        <v>4000</v>
      </c>
      <c r="OQ1338">
        <v>58396.43324996427</v>
      </c>
      <c r="OR1338">
        <v>9740</v>
      </c>
      <c r="OS1338">
        <v>17305.758614545608</v>
      </c>
      <c r="OT1338">
        <v>715394.64230267878</v>
      </c>
      <c r="OU1338">
        <v>8951.5840794063206</v>
      </c>
      <c r="OV1338">
        <v>24311.052488087356</v>
      </c>
      <c r="OW1338">
        <v>9717.3259989139824</v>
      </c>
      <c r="OX1338">
        <v>8698.8026096411304</v>
      </c>
      <c r="OY1338">
        <v>5019.8984228600038</v>
      </c>
      <c r="OZ1338">
        <v>2430</v>
      </c>
      <c r="PA1338">
        <v>7443.0294824969451</v>
      </c>
      <c r="PB1338">
        <v>853340.83805664955</v>
      </c>
      <c r="PC1338">
        <v>5179.1664735871636</v>
      </c>
      <c r="PD1338">
        <v>1420635.5476907524</v>
      </c>
      <c r="PE1338">
        <v>17804.235663164243</v>
      </c>
      <c r="PF1338">
        <v>1925840</v>
      </c>
      <c r="PG1338">
        <v>28570.580377333983</v>
      </c>
      <c r="PH1338">
        <v>586320.23452809383</v>
      </c>
      <c r="PI1338">
        <v>14000</v>
      </c>
      <c r="PJ1338">
        <v>229200</v>
      </c>
      <c r="PK1338">
        <v>8104.7583999999997</v>
      </c>
      <c r="PL1338">
        <v>22120</v>
      </c>
      <c r="PM1338">
        <v>19509.347731007736</v>
      </c>
      <c r="PN1338">
        <v>1154163.288540822</v>
      </c>
      <c r="PO1338">
        <v>5757.4867604999354</v>
      </c>
      <c r="PP1338">
        <v>8481197.63550823</v>
      </c>
      <c r="PQ1338">
        <v>12767.085599219357</v>
      </c>
      <c r="PR1338">
        <v>400</v>
      </c>
      <c r="PS1338">
        <v>8088.0481132881523</v>
      </c>
      <c r="PT1338">
        <v>7169.3167248412792</v>
      </c>
      <c r="PU1338">
        <v>10650.22726952582</v>
      </c>
      <c r="PV1338">
        <v>622760</v>
      </c>
      <c r="PW1338">
        <v>45650.098590242844</v>
      </c>
      <c r="PX1338">
        <v>1030</v>
      </c>
      <c r="PY1338">
        <v>5274.2457294232327</v>
      </c>
      <c r="PZ1338">
        <v>21112.19654140545</v>
      </c>
      <c r="QA1338">
        <v>17642.673064190829</v>
      </c>
      <c r="QB1338">
        <v>9637.7226050889203</v>
      </c>
      <c r="QC1338">
        <v>53152.982429397853</v>
      </c>
      <c r="QD1338">
        <v>441867.41024068021</v>
      </c>
      <c r="QE1338">
        <v>4431.4133314722249</v>
      </c>
      <c r="QF1338">
        <v>261810.97381890262</v>
      </c>
      <c r="QG1338">
        <v>22857.151999999998</v>
      </c>
      <c r="QH1338">
        <v>2957.4988170004731</v>
      </c>
      <c r="QI1338">
        <v>7399.1324896208989</v>
      </c>
      <c r="QJ1338">
        <v>170880</v>
      </c>
      <c r="QK1338">
        <v>5156.2822240047017</v>
      </c>
      <c r="QL1338">
        <v>17100</v>
      </c>
      <c r="QM1338">
        <v>28756.502041721084</v>
      </c>
      <c r="QN1338">
        <v>27320.729326382865</v>
      </c>
      <c r="QO1338">
        <v>9237.6700193440265</v>
      </c>
      <c r="QP1338">
        <v>158850.09679187011</v>
      </c>
      <c r="QQ1338">
        <v>33619.280803501548</v>
      </c>
      <c r="QR1338">
        <v>6170</v>
      </c>
      <c r="QS1338">
        <v>2558.0616618087329</v>
      </c>
      <c r="QT1338">
        <v>1103.9994480002761</v>
      </c>
      <c r="QU1338">
        <v>12616.275184413385</v>
      </c>
      <c r="QV1338">
        <v>40864.604505781681</v>
      </c>
      <c r="QW1338">
        <v>4293.1800702710188</v>
      </c>
      <c r="QX1338">
        <v>1069.3751913342867</v>
      </c>
      <c r="QY1338">
        <v>30081.195136462931</v>
      </c>
      <c r="QZ1338">
        <v>61255.981623205516</v>
      </c>
      <c r="RA1338">
        <v>9661.2917878240878</v>
      </c>
      <c r="RB1338">
        <v>53819.973090013453</v>
      </c>
      <c r="RC1338">
        <v>8438.2142999999996</v>
      </c>
      <c r="RD1338">
        <v>532336.91872461687</v>
      </c>
      <c r="RE1338">
        <v>3469.8658015320002</v>
      </c>
      <c r="RF1338">
        <v>30260.996973900303</v>
      </c>
      <c r="RG1338">
        <v>23899.707748260797</v>
      </c>
      <c r="RH1338">
        <v>573746.64343666087</v>
      </c>
      <c r="RI1338">
        <v>6884.0687619405253</v>
      </c>
      <c r="RJ1338">
        <v>2240</v>
      </c>
      <c r="RK1338">
        <v>11538.904607855553</v>
      </c>
      <c r="RL1338">
        <v>415.74258592028127</v>
      </c>
      <c r="RM1338">
        <v>9300</v>
      </c>
      <c r="RN1338">
        <v>7174290</v>
      </c>
      <c r="RO1338">
        <v>11350.88786993784</v>
      </c>
      <c r="RP1338">
        <v>321315.43573690963</v>
      </c>
      <c r="RQ1338">
        <v>5414.8890001831469</v>
      </c>
      <c r="RR1338">
        <v>2820</v>
      </c>
      <c r="RU1338">
        <v>53240.919158420867</v>
      </c>
      <c r="RV1338">
        <v>69194.965402517293</v>
      </c>
      <c r="RW1338">
        <v>9417.0319434140347</v>
      </c>
      <c r="RX1338">
        <v>11510</v>
      </c>
      <c r="RY1338">
        <v>68524.146052769298</v>
      </c>
      <c r="RZ1338">
        <v>354679.45273398678</v>
      </c>
      <c r="SA1338">
        <v>8467.5501654447726</v>
      </c>
      <c r="SB1338">
        <v>1711562.1044341889</v>
      </c>
      <c r="SC1338">
        <v>8836.8493358628602</v>
      </c>
      <c r="SD1338">
        <v>2104.4994738753944</v>
      </c>
      <c r="SE1338">
        <v>8310.1423322400806</v>
      </c>
      <c r="SF1338">
        <v>468912.18756487506</v>
      </c>
      <c r="SI1338">
        <v>24350.735939620976</v>
      </c>
      <c r="SJ1338">
        <v>3897607.9677710985</v>
      </c>
      <c r="SK1338">
        <v>31586.608898776401</v>
      </c>
      <c r="SL1338">
        <v>840</v>
      </c>
      <c r="SM1338">
        <v>8033.857595767111</v>
      </c>
      <c r="SN1338">
        <v>1129366.6710480009</v>
      </c>
      <c r="SO1338">
        <v>4471.9331697457346</v>
      </c>
      <c r="SP1338">
        <v>2910</v>
      </c>
      <c r="SS1338">
        <v>22721.980707380935</v>
      </c>
      <c r="ST1338">
        <v>36980</v>
      </c>
      <c r="SW1338">
        <v>8425.630239019607</v>
      </c>
      <c r="SX1338">
        <v>150</v>
      </c>
      <c r="SY1338">
        <v>8390.2801832537734</v>
      </c>
      <c r="SZ1338">
        <v>49350</v>
      </c>
      <c r="TA1338">
        <v>4160.1724437481407</v>
      </c>
      <c r="TB1338">
        <v>925973.43959012686</v>
      </c>
      <c r="TC1338">
        <v>9183.1132448806366</v>
      </c>
      <c r="TD1338">
        <v>380514.63668358797</v>
      </c>
      <c r="TE1338">
        <v>17671.355377471296</v>
      </c>
      <c r="TF1338">
        <v>4540</v>
      </c>
      <c r="TG1338">
        <v>9746.3038542066388</v>
      </c>
      <c r="TH1338">
        <v>14700</v>
      </c>
      <c r="TI1338">
        <v>5241.7268074562235</v>
      </c>
      <c r="TJ1338">
        <v>1011332.0605801891</v>
      </c>
      <c r="TK1338">
        <v>12758.887614725209</v>
      </c>
      <c r="TL1338">
        <v>2403657.5845852136</v>
      </c>
      <c r="TM1338">
        <v>11411.458728011114</v>
      </c>
      <c r="TN1338">
        <v>682356.27294250915</v>
      </c>
      <c r="TO1338">
        <v>8268.6043636985924</v>
      </c>
      <c r="TP1338">
        <v>39720</v>
      </c>
      <c r="TQ1338">
        <v>9109.6483789493759</v>
      </c>
      <c r="TR1338">
        <v>14961.409873431214</v>
      </c>
      <c r="TS1338">
        <v>5411.0497896771221</v>
      </c>
      <c r="TT1338">
        <v>581180</v>
      </c>
      <c r="TU1338">
        <v>26814.409578236297</v>
      </c>
      <c r="TV1338">
        <v>10824756.336816262</v>
      </c>
      <c r="TW1338">
        <v>21974.322149425276</v>
      </c>
      <c r="TX1338">
        <v>44890</v>
      </c>
      <c r="TY1338">
        <v>11487.374474721115</v>
      </c>
      <c r="TZ1338">
        <v>2371640.5237486116</v>
      </c>
      <c r="UA1338">
        <v>4769.9120917054524</v>
      </c>
      <c r="UB1338">
        <v>207311.98963440052</v>
      </c>
      <c r="UC1338">
        <v>10681.318799999999</v>
      </c>
      <c r="UD1338">
        <v>1541266.9828748114</v>
      </c>
      <c r="UE1338">
        <v>5967.3410653806104</v>
      </c>
      <c r="UF1338">
        <v>747890</v>
      </c>
      <c r="UG1338">
        <v>20484.460914626026</v>
      </c>
      <c r="UH1338">
        <v>1844630</v>
      </c>
      <c r="UI1338">
        <v>23697.481728832434</v>
      </c>
      <c r="UJ1338">
        <v>65441.65308833521</v>
      </c>
      <c r="UK1338">
        <v>8200</v>
      </c>
      <c r="UL1338">
        <v>1690</v>
      </c>
      <c r="UM1338">
        <v>4400</v>
      </c>
      <c r="UN1338">
        <v>5740</v>
      </c>
      <c r="UO1338">
        <v>14414.5947029084</v>
      </c>
      <c r="UP1338">
        <v>3747850</v>
      </c>
      <c r="UQ1338">
        <v>8085.8387290532119</v>
      </c>
      <c r="UR1338">
        <v>186808.83712003229</v>
      </c>
      <c r="US1338">
        <v>4241.5587999999998</v>
      </c>
      <c r="UT1338">
        <v>90530</v>
      </c>
      <c r="UU1338">
        <v>11744.250776892102</v>
      </c>
      <c r="UV1338">
        <v>766570</v>
      </c>
      <c r="UW1338">
        <v>9966.9430023023506</v>
      </c>
      <c r="UX1338">
        <v>164.99998350000166</v>
      </c>
      <c r="UY1338">
        <v>15109.904809383355</v>
      </c>
      <c r="UZ1338">
        <v>255689.87215506393</v>
      </c>
      <c r="VA1338">
        <v>3902.2320499422262</v>
      </c>
      <c r="VB1338">
        <v>121447.95142081943</v>
      </c>
      <c r="VC1338">
        <v>7716.0781485670796</v>
      </c>
      <c r="VD1338">
        <v>51890</v>
      </c>
      <c r="VE1338">
        <v>29040.490979820253</v>
      </c>
      <c r="VF1338">
        <v>242822.34028225593</v>
      </c>
      <c r="VG1338">
        <v>9067.5677331075003</v>
      </c>
      <c r="VH1338">
        <v>7254.4260970694586</v>
      </c>
      <c r="VI1338">
        <v>14219.006486103823</v>
      </c>
      <c r="VJ1338">
        <v>9014.374102711663</v>
      </c>
      <c r="VM1338">
        <v>5357.9034564608</v>
      </c>
      <c r="VN1338">
        <v>601.80009628801542</v>
      </c>
      <c r="VO1338">
        <v>12712.64447888718</v>
      </c>
      <c r="VP1338">
        <v>200640</v>
      </c>
      <c r="VQ1338">
        <v>14516.723144828567</v>
      </c>
      <c r="VR1338">
        <v>18130</v>
      </c>
      <c r="VS1338">
        <v>17891.590065961551</v>
      </c>
      <c r="VT1338">
        <v>151495.96990446854</v>
      </c>
      <c r="VU1338">
        <v>3277.7804000000001</v>
      </c>
      <c r="VV1338">
        <v>9701.9922384062083</v>
      </c>
      <c r="VW1338">
        <v>7520.6626611571</v>
      </c>
      <c r="VX1338">
        <v>1042886.6914226514</v>
      </c>
      <c r="VY1338">
        <v>26249.131364528799</v>
      </c>
      <c r="VZ1338">
        <v>6576.0026304010526</v>
      </c>
      <c r="WA1338">
        <v>13768.310720840498</v>
      </c>
      <c r="WB1338">
        <v>241330</v>
      </c>
      <c r="WC1338">
        <v>8876.4287491375799</v>
      </c>
      <c r="WD1338">
        <v>294630.23087906779</v>
      </c>
      <c r="WE1338">
        <v>27301.469572427686</v>
      </c>
      <c r="WF1338">
        <v>3504.0886778953536</v>
      </c>
      <c r="WG1338">
        <v>6997.4379646414172</v>
      </c>
      <c r="WH1338">
        <v>2975237.8512381073</v>
      </c>
      <c r="WI1338">
        <v>35496.905683933714</v>
      </c>
      <c r="WJ1338">
        <v>5392.8000000008633</v>
      </c>
      <c r="WK1338">
        <v>8872.956821756592</v>
      </c>
      <c r="WL1338">
        <v>581748.13073698117</v>
      </c>
      <c r="WM1338">
        <v>25000</v>
      </c>
      <c r="WN1338">
        <v>2369230</v>
      </c>
      <c r="WO1338">
        <v>26140.55671710653</v>
      </c>
      <c r="WP1338">
        <v>12.000004800001919</v>
      </c>
      <c r="WQ1338">
        <v>14704.971297318887</v>
      </c>
      <c r="WR1338">
        <v>375950.14558488608</v>
      </c>
      <c r="WS1338">
        <v>11001.912740293992</v>
      </c>
      <c r="WT1338">
        <v>29613.976847249756</v>
      </c>
      <c r="WU1338">
        <v>14621.044883185392</v>
      </c>
      <c r="WV1338">
        <v>1461379.0617582432</v>
      </c>
      <c r="WW1338">
        <v>13704.444374994149</v>
      </c>
      <c r="WX1338">
        <v>3280</v>
      </c>
      <c r="WY1338">
        <v>42080.518395130348</v>
      </c>
      <c r="WZ1338">
        <v>138550</v>
      </c>
      <c r="XA1338">
        <v>20119.757643686804</v>
      </c>
      <c r="XB1338">
        <v>792206.72272764705</v>
      </c>
      <c r="XC1338">
        <v>13132.43949181983</v>
      </c>
      <c r="XD1338">
        <v>369190</v>
      </c>
      <c r="XE1338">
        <v>8780.7254494792451</v>
      </c>
      <c r="XF1338">
        <v>1793.9994618001615</v>
      </c>
      <c r="XG1338">
        <v>7700.734084350378</v>
      </c>
      <c r="XH1338">
        <v>446605.26657690603</v>
      </c>
      <c r="XI1338">
        <v>6774.2547197146205</v>
      </c>
      <c r="XJ1338">
        <v>1092820.6861976956</v>
      </c>
      <c r="XK1338">
        <v>21546.901354441557</v>
      </c>
      <c r="XL1338">
        <v>375775.21211237897</v>
      </c>
      <c r="XM1338">
        <v>11163.929409702891</v>
      </c>
      <c r="XN1338">
        <v>15200</v>
      </c>
      <c r="XO1338">
        <v>11900.61783369259</v>
      </c>
      <c r="XP1338">
        <v>750</v>
      </c>
      <c r="XQ1338">
        <v>13834.077648586162</v>
      </c>
      <c r="XR1338">
        <v>19930</v>
      </c>
      <c r="XS1338">
        <v>9303.346502041255</v>
      </c>
      <c r="XT1338">
        <v>231570.61889706232</v>
      </c>
      <c r="XU1338">
        <v>6336.9895549383691</v>
      </c>
      <c r="XV1338">
        <v>133336.13894585642</v>
      </c>
      <c r="XW1338">
        <v>2831.9597445017534</v>
      </c>
      <c r="XX1338">
        <v>696873.68144809233</v>
      </c>
      <c r="XY1338">
        <v>5810.4585274373385</v>
      </c>
      <c r="XZ1338">
        <v>114106.38638400471</v>
      </c>
      <c r="YA1338">
        <v>6959.329204046433</v>
      </c>
      <c r="YB1338">
        <v>78342.033388630385</v>
      </c>
      <c r="YC1338">
        <v>7600</v>
      </c>
      <c r="YD1338">
        <v>848180</v>
      </c>
      <c r="YE1338">
        <v>3373.5224611241624</v>
      </c>
      <c r="YF1338">
        <v>157248.12579847546</v>
      </c>
      <c r="YG1338">
        <v>7299.5524458010341</v>
      </c>
      <c r="YH1338">
        <v>628645.46856772655</v>
      </c>
      <c r="YI1338">
        <v>3733.1215130654841</v>
      </c>
      <c r="YJ1338">
        <v>48199.184594831655</v>
      </c>
      <c r="YK1338">
        <v>10883.999401767805</v>
      </c>
      <c r="YL1338">
        <v>128990.3355048271</v>
      </c>
      <c r="YM1338">
        <v>7451.6722639619593</v>
      </c>
      <c r="YN1338">
        <v>506.66666666666669</v>
      </c>
      <c r="YO1338">
        <v>12600</v>
      </c>
      <c r="YP1338">
        <v>341660</v>
      </c>
      <c r="YQ1338">
        <v>5800.279514781264</v>
      </c>
      <c r="YR1338">
        <v>1056032.2350932127</v>
      </c>
      <c r="YS1338">
        <v>2385.6477034110926</v>
      </c>
      <c r="YT1338">
        <v>2413.9508991967032</v>
      </c>
      <c r="YU1338">
        <v>53458.559389106333</v>
      </c>
      <c r="YV1338">
        <v>557549.72122513934</v>
      </c>
      <c r="YW1338">
        <v>11173.655985137279</v>
      </c>
      <c r="YX1338">
        <v>1110.417000000047</v>
      </c>
      <c r="YY1338">
        <v>13642.091208979837</v>
      </c>
      <c r="YZ1338">
        <v>10.389962160265362</v>
      </c>
      <c r="ZA1338">
        <v>7937.5215973431123</v>
      </c>
      <c r="ZB1338">
        <v>67610</v>
      </c>
      <c r="ZC1338">
        <v>15528.151217652616</v>
      </c>
      <c r="ZD1338">
        <v>2339398.0663979822</v>
      </c>
      <c r="ZE1338">
        <v>17935.626166942431</v>
      </c>
      <c r="ZF1338">
        <v>177029.91148504426</v>
      </c>
      <c r="ZG1338">
        <v>27721.643444493675</v>
      </c>
      <c r="ZH1338">
        <v>1000</v>
      </c>
      <c r="ZI1338">
        <v>12986.532908063609</v>
      </c>
      <c r="ZJ1338">
        <v>10754.994622502689</v>
      </c>
      <c r="ZK1338">
        <v>3765.9710459054068</v>
      </c>
      <c r="ZL1338">
        <v>57228.637198608456</v>
      </c>
      <c r="ZM1338">
        <v>7300</v>
      </c>
      <c r="ZN1338">
        <v>957870</v>
      </c>
      <c r="ZQ1338">
        <v>12920.843194243058</v>
      </c>
      <c r="ZR1338">
        <v>14736.791157923981</v>
      </c>
      <c r="ZS1338">
        <v>5872.6084257803568</v>
      </c>
      <c r="ZT1338">
        <v>2118061.1002359064</v>
      </c>
      <c r="ZU1338">
        <v>12765.508767405001</v>
      </c>
      <c r="ZV1338">
        <v>3787.2024238095514</v>
      </c>
      <c r="ZW1338">
        <v>18311.878397353794</v>
      </c>
      <c r="ZX1338">
        <v>2010</v>
      </c>
      <c r="ZY1338">
        <v>3884.3846916946263</v>
      </c>
      <c r="ZZ1338">
        <v>137730.09831582746</v>
      </c>
      <c r="AAA1338">
        <v>38350.759166989381</v>
      </c>
      <c r="AAB1338">
        <v>4666.666666666667</v>
      </c>
      <c r="AAC1338">
        <v>7099.3902425596298</v>
      </c>
      <c r="AAD1338">
        <v>2932560.9422142697</v>
      </c>
      <c r="AAE1338">
        <v>5768.6294560251772</v>
      </c>
      <c r="AAF1338">
        <v>140955.13564435011</v>
      </c>
      <c r="AAG1338">
        <v>7899.0550048665373</v>
      </c>
      <c r="AAH1338">
        <v>26111.789555283394</v>
      </c>
      <c r="AAI1338">
        <v>10793.288958927313</v>
      </c>
      <c r="AAJ1338">
        <v>111030.13334547944</v>
      </c>
      <c r="AAK1338">
        <v>17719.939460288497</v>
      </c>
      <c r="AAL1338">
        <v>67740</v>
      </c>
      <c r="AAM1338">
        <v>13339.866029793782</v>
      </c>
      <c r="AAN1338">
        <v>56843.317250246044</v>
      </c>
      <c r="AAO1338">
        <v>5210.2399223974489</v>
      </c>
      <c r="AAP1338">
        <v>90136.885630021003</v>
      </c>
      <c r="AAQ1338">
        <v>8883.312450263993</v>
      </c>
      <c r="AAR1338">
        <v>530634.8452868982</v>
      </c>
      <c r="AAS1338">
        <v>13298.846658787588</v>
      </c>
      <c r="AAT1338">
        <v>2415.1283629589984</v>
      </c>
      <c r="AAU1338">
        <v>3734.5238008311085</v>
      </c>
      <c r="AAV1338">
        <v>1212.1815646194423</v>
      </c>
      <c r="AAW1338">
        <v>8828.8441127131246</v>
      </c>
      <c r="AAX1338">
        <v>142.49378370868573</v>
      </c>
      <c r="AAY1338">
        <v>12110.334597293428</v>
      </c>
      <c r="AAZ1338">
        <v>90620</v>
      </c>
      <c r="ABA1338">
        <v>4683.5906663900505</v>
      </c>
      <c r="ABB1338">
        <v>900898.61977532704</v>
      </c>
      <c r="ABC1338">
        <v>9606.1843012607897</v>
      </c>
      <c r="ABD1338">
        <v>1380760.0840543516</v>
      </c>
      <c r="ABE1338">
        <v>4989.8998134163621</v>
      </c>
      <c r="ABF1338">
        <v>5371.7770794079161</v>
      </c>
      <c r="ABG1338">
        <v>21456.663923850876</v>
      </c>
      <c r="ABH1338">
        <v>4094.5513307291822</v>
      </c>
      <c r="ABI1338">
        <v>6200</v>
      </c>
      <c r="ABJ1338">
        <v>36000</v>
      </c>
      <c r="ABK1338">
        <v>6605.9365849635342</v>
      </c>
      <c r="ABL1338">
        <v>13755.33279256378</v>
      </c>
      <c r="ABO1338">
        <v>10529.998608397904</v>
      </c>
      <c r="ABP1338">
        <v>1569350</v>
      </c>
    </row>
    <row r="1339" spans="1:744" x14ac:dyDescent="0.25">
      <c r="A1339" s="2">
        <v>41886</v>
      </c>
      <c r="B1339">
        <v>7515.8917076151611</v>
      </c>
      <c r="C1339">
        <v>55901.991614700979</v>
      </c>
      <c r="D1339">
        <v>7892.9769832769998</v>
      </c>
      <c r="E1339">
        <v>38122.498093877955</v>
      </c>
      <c r="F1339">
        <v>5582.3579458795948</v>
      </c>
      <c r="G1339">
        <v>1222300</v>
      </c>
      <c r="H1339">
        <v>12300</v>
      </c>
      <c r="I1339">
        <v>2891110</v>
      </c>
      <c r="J1339">
        <v>6400</v>
      </c>
      <c r="K1339">
        <v>620590</v>
      </c>
      <c r="L1339">
        <v>21055.8490918752</v>
      </c>
      <c r="M1339">
        <v>12630</v>
      </c>
      <c r="N1339">
        <v>2468.2301000000002</v>
      </c>
      <c r="O1339">
        <v>688719.823974272</v>
      </c>
      <c r="P1339">
        <v>5389.7618043863577</v>
      </c>
      <c r="Q1339">
        <v>10</v>
      </c>
      <c r="R1339">
        <v>7241.7781662550124</v>
      </c>
      <c r="S1339">
        <v>291120</v>
      </c>
      <c r="T1339">
        <v>4300</v>
      </c>
      <c r="U1339">
        <v>414050</v>
      </c>
      <c r="V1339">
        <v>19916.182556640455</v>
      </c>
      <c r="W1339">
        <v>2127382.1995693073</v>
      </c>
      <c r="X1339">
        <v>9500</v>
      </c>
      <c r="Y1339">
        <v>2000</v>
      </c>
      <c r="Z1339">
        <v>17327.49780979324</v>
      </c>
      <c r="AA1339">
        <v>1784.9991075004461</v>
      </c>
      <c r="AB1339">
        <v>6078.9470000000001</v>
      </c>
      <c r="AC1339">
        <v>323060</v>
      </c>
      <c r="AD1339">
        <v>14083.982444169051</v>
      </c>
      <c r="AE1339">
        <v>12174.993912503043</v>
      </c>
      <c r="AF1339">
        <v>16251.762825476357</v>
      </c>
      <c r="AG1339">
        <v>2331083.7357663428</v>
      </c>
      <c r="AH1339">
        <v>8112.2415748331086</v>
      </c>
      <c r="AI1339">
        <v>20</v>
      </c>
      <c r="AJ1339">
        <v>6069.7897427219395</v>
      </c>
      <c r="AK1339">
        <v>164570</v>
      </c>
      <c r="AL1339">
        <v>6477.3257999999996</v>
      </c>
      <c r="AM1339">
        <v>594550</v>
      </c>
      <c r="AN1339">
        <v>3333.3325406499998</v>
      </c>
      <c r="AO1339">
        <v>10164.002417050595</v>
      </c>
      <c r="AP1339">
        <v>8711.440434016371</v>
      </c>
      <c r="AQ1339">
        <v>696356.47240577976</v>
      </c>
      <c r="AR1339">
        <v>3916.6651000000002</v>
      </c>
      <c r="AS1339">
        <v>291564.11662564665</v>
      </c>
      <c r="AT1339">
        <v>4467.7336999999998</v>
      </c>
      <c r="AU1339">
        <v>258569.57409972756</v>
      </c>
      <c r="AV1339">
        <v>5971.8534339133375</v>
      </c>
      <c r="AW1339">
        <v>579103.23413779098</v>
      </c>
      <c r="AX1339">
        <v>8656.7629824000014</v>
      </c>
      <c r="AY1339">
        <v>1042470</v>
      </c>
      <c r="AZ1339">
        <v>8300</v>
      </c>
      <c r="BA1339">
        <v>134400</v>
      </c>
      <c r="BB1339">
        <v>10354.913915339033</v>
      </c>
      <c r="BC1339">
        <v>2000</v>
      </c>
      <c r="BD1339">
        <v>4100</v>
      </c>
      <c r="BE1339">
        <v>293280</v>
      </c>
      <c r="BF1339">
        <v>10020.842768884797</v>
      </c>
      <c r="BG1339">
        <v>198420</v>
      </c>
      <c r="BH1339">
        <v>3900</v>
      </c>
      <c r="BI1339">
        <v>1017320</v>
      </c>
      <c r="BJ1339">
        <v>4735.7134928565001</v>
      </c>
      <c r="BK1339">
        <v>22000</v>
      </c>
      <c r="BL1339">
        <v>12214.421065007091</v>
      </c>
      <c r="BM1339">
        <v>194240</v>
      </c>
      <c r="BN1339">
        <v>16432.00695424134</v>
      </c>
      <c r="BO1339">
        <v>17648.405294522297</v>
      </c>
      <c r="BP1339">
        <v>4054.0650560908948</v>
      </c>
      <c r="BQ1339">
        <v>155936.93138775017</v>
      </c>
      <c r="BR1339">
        <v>9676.4785607745507</v>
      </c>
      <c r="BS1339">
        <v>1271.1603686366043</v>
      </c>
      <c r="BT1339">
        <v>27560.317584959997</v>
      </c>
      <c r="BU1339">
        <v>6740.7470340713035</v>
      </c>
      <c r="BV1339">
        <v>7395.9814377664306</v>
      </c>
      <c r="BW1339">
        <v>4623620.0301103974</v>
      </c>
      <c r="BZ1339">
        <v>7056.9940663500311</v>
      </c>
      <c r="CA1339">
        <v>7233791.8978020521</v>
      </c>
      <c r="CB1339">
        <v>6087.0994000000001</v>
      </c>
      <c r="CC1339">
        <v>896422.35840604152</v>
      </c>
      <c r="CD1339">
        <v>14570.694489588102</v>
      </c>
      <c r="CE1339">
        <v>1178.0638115097825</v>
      </c>
      <c r="CF1339">
        <v>12979.068062979615</v>
      </c>
      <c r="CG1339">
        <v>2234.9988825005589</v>
      </c>
      <c r="CH1339">
        <v>5979.4445699488069</v>
      </c>
      <c r="CI1339">
        <v>32400</v>
      </c>
      <c r="CJ1339">
        <v>5125.8474165725074</v>
      </c>
      <c r="CK1339">
        <v>1410</v>
      </c>
      <c r="CN1339">
        <v>12589.549392002347</v>
      </c>
      <c r="CO1339">
        <v>1950</v>
      </c>
      <c r="CP1339">
        <v>4977.858688115507</v>
      </c>
      <c r="CQ1339">
        <v>671780</v>
      </c>
      <c r="CR1339">
        <v>4297.915309521929</v>
      </c>
      <c r="CS1339">
        <v>699027.74868734798</v>
      </c>
      <c r="CT1339">
        <v>158196.08300000001</v>
      </c>
      <c r="CU1339">
        <v>610</v>
      </c>
      <c r="CV1339">
        <v>5044.9117265449077</v>
      </c>
      <c r="CW1339">
        <v>486884.97565575119</v>
      </c>
      <c r="CX1339">
        <v>4624.2453369584118</v>
      </c>
      <c r="CY1339">
        <v>5010</v>
      </c>
      <c r="CZ1339">
        <v>9095.2157671529567</v>
      </c>
      <c r="DA1339">
        <v>7303.1697299681482</v>
      </c>
      <c r="DB1339">
        <v>6243.7346774190682</v>
      </c>
      <c r="DC1339">
        <v>2753308.4538233313</v>
      </c>
      <c r="DD1339">
        <v>14661.220800000001</v>
      </c>
      <c r="DE1339">
        <v>585493.39902172401</v>
      </c>
      <c r="DF1339">
        <v>13020.449525107311</v>
      </c>
      <c r="DG1339">
        <v>19958.787308071707</v>
      </c>
      <c r="DH1339">
        <v>3500</v>
      </c>
      <c r="DI1339">
        <v>27050</v>
      </c>
      <c r="DJ1339">
        <v>5707.4367796475817</v>
      </c>
      <c r="DK1339">
        <v>234969.60544112459</v>
      </c>
      <c r="DL1339">
        <v>5707.7465396309981</v>
      </c>
      <c r="DM1339">
        <v>18897.278308396311</v>
      </c>
      <c r="DP1339">
        <v>7104.1186978986798</v>
      </c>
      <c r="DQ1339">
        <v>16960</v>
      </c>
      <c r="DR1339">
        <v>9847.8372485070267</v>
      </c>
      <c r="DS1339">
        <v>137570</v>
      </c>
      <c r="DV1339">
        <v>6600</v>
      </c>
      <c r="DW1339">
        <v>333950</v>
      </c>
      <c r="DX1339">
        <v>9735.1893496943703</v>
      </c>
      <c r="DY1339">
        <v>15589881.670330813</v>
      </c>
      <c r="DZ1339">
        <v>8084.961484765603</v>
      </c>
      <c r="EA1339">
        <v>1750027.504477313</v>
      </c>
      <c r="EB1339">
        <v>25722.797738771744</v>
      </c>
      <c r="EC1339">
        <v>161030</v>
      </c>
      <c r="ED1339">
        <v>5901.6100419046179</v>
      </c>
      <c r="EE1339">
        <v>21590</v>
      </c>
      <c r="EF1339">
        <v>10547.185615840408</v>
      </c>
      <c r="EG1339">
        <v>1635480.0462418897</v>
      </c>
      <c r="EH1339">
        <v>7112.5003958502621</v>
      </c>
      <c r="EI1339">
        <v>242520.09700803881</v>
      </c>
      <c r="EJ1339">
        <v>19647.220449892742</v>
      </c>
      <c r="EK1339">
        <v>5900</v>
      </c>
      <c r="EL1339">
        <v>93768.810077155213</v>
      </c>
      <c r="EM1339">
        <v>266790</v>
      </c>
      <c r="EN1339">
        <v>7009.3425000000007</v>
      </c>
      <c r="EO1339">
        <v>482120.82659678848</v>
      </c>
      <c r="EP1339">
        <v>16876.812842907384</v>
      </c>
      <c r="EQ1339">
        <v>1481207.5757870735</v>
      </c>
      <c r="ER1339">
        <v>17900</v>
      </c>
      <c r="ES1339">
        <v>1970</v>
      </c>
      <c r="ET1339">
        <v>4972.4174713493676</v>
      </c>
      <c r="EU1339">
        <v>1405.5379137665677</v>
      </c>
      <c r="EX1339">
        <v>9541.3162620491985</v>
      </c>
      <c r="EY1339">
        <v>1124389.5187366845</v>
      </c>
      <c r="EZ1339">
        <v>2628.0710864189473</v>
      </c>
      <c r="FA1339">
        <v>78930.607829804081</v>
      </c>
      <c r="FB1339">
        <v>11027.327574875902</v>
      </c>
      <c r="FC1339">
        <v>6982.1783929025496</v>
      </c>
      <c r="FD1339">
        <v>10204.96069188818</v>
      </c>
      <c r="FE1339">
        <v>1797270</v>
      </c>
      <c r="FF1339">
        <v>7586.7810854004674</v>
      </c>
      <c r="FG1339">
        <v>5160875.9445222924</v>
      </c>
      <c r="FH1339">
        <v>11642.595736222645</v>
      </c>
      <c r="FI1339">
        <v>408316.87189810554</v>
      </c>
      <c r="FJ1339">
        <v>24342.827863123897</v>
      </c>
      <c r="FK1339">
        <v>101122.98988770101</v>
      </c>
      <c r="FL1339">
        <v>10736.368750987949</v>
      </c>
      <c r="FM1339">
        <v>116191.73812878698</v>
      </c>
      <c r="FN1339">
        <v>21963.832128386584</v>
      </c>
      <c r="FO1339">
        <v>213916.67414262661</v>
      </c>
      <c r="NG1339">
        <v>15418.858997087493</v>
      </c>
      <c r="NH1339">
        <v>4985925.3603408532</v>
      </c>
      <c r="NI1339">
        <v>11960.70259632035</v>
      </c>
      <c r="NJ1339">
        <v>3343592.6656407337</v>
      </c>
      <c r="NK1339">
        <v>29111.749260481611</v>
      </c>
      <c r="NL1339">
        <v>137737.54490497793</v>
      </c>
      <c r="NM1339">
        <v>7327.3291805552572</v>
      </c>
      <c r="NN1339">
        <v>1013972.73080895</v>
      </c>
      <c r="NO1339">
        <v>13648.726664052852</v>
      </c>
      <c r="NP1339">
        <v>601489.08208907279</v>
      </c>
      <c r="NQ1339">
        <v>25848.470087880378</v>
      </c>
      <c r="NR1339">
        <v>1438555.2110154917</v>
      </c>
      <c r="NS1339">
        <v>18456.657464374654</v>
      </c>
      <c r="NT1339">
        <v>130370</v>
      </c>
      <c r="NU1339">
        <v>7059.5046523212295</v>
      </c>
      <c r="NV1339">
        <v>5616.0028080018537</v>
      </c>
      <c r="NW1339">
        <v>5729.3783388720012</v>
      </c>
      <c r="NX1339">
        <v>30730</v>
      </c>
      <c r="NY1339">
        <v>27545.124103410802</v>
      </c>
      <c r="NZ1339">
        <v>55979.955216035822</v>
      </c>
      <c r="OA1339">
        <v>22066.84600457504</v>
      </c>
      <c r="OB1339">
        <v>70</v>
      </c>
      <c r="OC1339">
        <v>19420.16841185798</v>
      </c>
      <c r="OD1339">
        <v>879934.21998355491</v>
      </c>
      <c r="OE1339">
        <v>10985.268251667401</v>
      </c>
      <c r="OF1339">
        <v>1296730</v>
      </c>
      <c r="OG1339">
        <v>9522.2750747849786</v>
      </c>
      <c r="OH1339">
        <v>19670</v>
      </c>
      <c r="OI1339">
        <v>11704.549325262253</v>
      </c>
      <c r="OJ1339">
        <v>614050</v>
      </c>
      <c r="OK1339">
        <v>14655.483698592769</v>
      </c>
      <c r="OL1339">
        <v>379582.14920836489</v>
      </c>
      <c r="OM1339">
        <v>5233.4045067636753</v>
      </c>
      <c r="ON1339">
        <v>4461.5982153605801</v>
      </c>
      <c r="OO1339">
        <v>44090.397747989518</v>
      </c>
      <c r="OP1339">
        <v>5200</v>
      </c>
      <c r="OQ1339">
        <v>56041.738360852811</v>
      </c>
      <c r="OR1339">
        <v>9960</v>
      </c>
      <c r="OS1339">
        <v>17564.826857278327</v>
      </c>
      <c r="OT1339">
        <v>528179.73591013206</v>
      </c>
      <c r="OU1339">
        <v>8951.5840794063206</v>
      </c>
      <c r="OV1339">
        <v>30287.237396370674</v>
      </c>
      <c r="OW1339">
        <v>9664.2258568434154</v>
      </c>
      <c r="OX1339">
        <v>5425.2016275607057</v>
      </c>
      <c r="OY1339">
        <v>5102.1918396282017</v>
      </c>
      <c r="OZ1339">
        <v>10</v>
      </c>
      <c r="PA1339">
        <v>7491.049027545313</v>
      </c>
      <c r="PB1339">
        <v>1297205.0005784158</v>
      </c>
      <c r="PC1339">
        <v>5179.1664735871636</v>
      </c>
      <c r="PD1339">
        <v>2122587.6460840148</v>
      </c>
      <c r="PE1339">
        <v>17885.533542904726</v>
      </c>
      <c r="PF1339">
        <v>1710120</v>
      </c>
      <c r="PG1339">
        <v>28570.580377333983</v>
      </c>
      <c r="PH1339">
        <v>716100.28644011461</v>
      </c>
      <c r="PI1339">
        <v>13700</v>
      </c>
      <c r="PJ1339">
        <v>196630</v>
      </c>
      <c r="PK1339">
        <v>7576.1871999999994</v>
      </c>
      <c r="PL1339">
        <v>3710</v>
      </c>
      <c r="PM1339">
        <v>19374.800505276653</v>
      </c>
      <c r="PN1339">
        <v>2133791.0334477583</v>
      </c>
      <c r="PO1339">
        <v>5806.2790211821384</v>
      </c>
      <c r="PP1339">
        <v>7215088.7780940235</v>
      </c>
      <c r="PQ1339">
        <v>12244.795733796744</v>
      </c>
      <c r="PR1339">
        <v>2740</v>
      </c>
      <c r="PS1339">
        <v>8473.193261539971</v>
      </c>
      <c r="PT1339">
        <v>3266.4934190105237</v>
      </c>
      <c r="PU1339">
        <v>9999.8317110814951</v>
      </c>
      <c r="PV1339">
        <v>286780</v>
      </c>
      <c r="PW1339">
        <v>48555.104864167391</v>
      </c>
      <c r="PX1339">
        <v>2410</v>
      </c>
      <c r="QC1339">
        <v>53152.982429397853</v>
      </c>
      <c r="QD1339">
        <v>111231.49347773878</v>
      </c>
      <c r="QE1339">
        <v>4377.3717054786612</v>
      </c>
      <c r="QF1339">
        <v>26179.997382000263</v>
      </c>
      <c r="QG1339">
        <v>22857.151999999998</v>
      </c>
      <c r="QH1339">
        <v>2624.9989500004199</v>
      </c>
      <c r="QI1339">
        <v>7467.0144390669602</v>
      </c>
      <c r="QJ1339">
        <v>175740</v>
      </c>
      <c r="QK1339">
        <v>5101.4281577918855</v>
      </c>
      <c r="QL1339">
        <v>25320</v>
      </c>
      <c r="QM1339">
        <v>28756.502041721084</v>
      </c>
      <c r="QN1339">
        <v>60838.049519895794</v>
      </c>
      <c r="QO1339">
        <v>9205.8159847945644</v>
      </c>
      <c r="QP1339">
        <v>283148.69149435102</v>
      </c>
      <c r="QQ1339">
        <v>33544.237765993741</v>
      </c>
      <c r="QR1339">
        <v>2620</v>
      </c>
      <c r="QS1339">
        <v>2558.0616618087329</v>
      </c>
      <c r="QT1339">
        <v>359.99982000008998</v>
      </c>
      <c r="QU1339">
        <v>12616.275184413385</v>
      </c>
      <c r="QV1339">
        <v>114494.90722553391</v>
      </c>
      <c r="QW1339">
        <v>4240.1778471812531</v>
      </c>
      <c r="QX1339">
        <v>6867.0661796466447</v>
      </c>
      <c r="QY1339">
        <v>29549.959902264909</v>
      </c>
      <c r="QZ1339">
        <v>50842.98474710458</v>
      </c>
      <c r="RA1339">
        <v>9627.1529475844272</v>
      </c>
      <c r="RB1339">
        <v>89414.955292522354</v>
      </c>
      <c r="RC1339">
        <v>8438.2142999999996</v>
      </c>
      <c r="RD1339">
        <v>983781.24859900749</v>
      </c>
      <c r="RE1339">
        <v>3469.8658015320002</v>
      </c>
      <c r="RF1339">
        <v>84732.991526700847</v>
      </c>
      <c r="RG1339">
        <v>22366.0366628109</v>
      </c>
      <c r="RH1339">
        <v>206919.55172988793</v>
      </c>
      <c r="RI1339">
        <v>6758.9038753597852</v>
      </c>
      <c r="RJ1339">
        <v>4480</v>
      </c>
      <c r="RM1339">
        <v>9300</v>
      </c>
      <c r="RN1339">
        <v>10896250</v>
      </c>
      <c r="RO1339">
        <v>11217.348012644454</v>
      </c>
      <c r="RP1339">
        <v>367561.62648767105</v>
      </c>
      <c r="RQ1339">
        <v>5337.5334430376734</v>
      </c>
      <c r="RR1339">
        <v>3490</v>
      </c>
      <c r="RS1339">
        <v>61311.389549779858</v>
      </c>
      <c r="RT1339">
        <v>356.50008912502227</v>
      </c>
      <c r="RU1339">
        <v>53240.919158420867</v>
      </c>
      <c r="RV1339">
        <v>65969.967015016489</v>
      </c>
      <c r="RW1339">
        <v>9553.5106672316306</v>
      </c>
      <c r="RX1339">
        <v>710</v>
      </c>
      <c r="RY1339">
        <v>67824.920072638997</v>
      </c>
      <c r="RZ1339">
        <v>259292.12296461652</v>
      </c>
      <c r="SA1339">
        <v>7915.318632915767</v>
      </c>
      <c r="SB1339">
        <v>832866.99144748598</v>
      </c>
      <c r="SC1339">
        <v>8836.8493358628602</v>
      </c>
      <c r="SD1339">
        <v>6917.2482706887968</v>
      </c>
      <c r="SE1339">
        <v>8140.5475907657947</v>
      </c>
      <c r="SF1339">
        <v>478536.19141447655</v>
      </c>
      <c r="SI1339">
        <v>23930.895664799918</v>
      </c>
      <c r="SJ1339">
        <v>2677157.3041408369</v>
      </c>
      <c r="SK1339">
        <v>31276.936262513897</v>
      </c>
      <c r="SL1339">
        <v>6090</v>
      </c>
      <c r="SM1339">
        <v>7521.0581747606984</v>
      </c>
      <c r="SN1339">
        <v>285680.66856336046</v>
      </c>
      <c r="SQ1339">
        <v>21408.524217895148</v>
      </c>
      <c r="SR1339">
        <v>4720</v>
      </c>
      <c r="SS1339">
        <v>22145.93049226423</v>
      </c>
      <c r="ST1339">
        <v>79640</v>
      </c>
      <c r="SU1339">
        <v>9600</v>
      </c>
      <c r="SV1339">
        <v>100</v>
      </c>
      <c r="SW1339">
        <v>8355.9969312591147</v>
      </c>
      <c r="SX1339">
        <v>1410</v>
      </c>
      <c r="SY1339">
        <v>8150.5578923036674</v>
      </c>
      <c r="SZ1339">
        <v>19060</v>
      </c>
      <c r="TA1339">
        <v>4160.1724437481407</v>
      </c>
      <c r="TB1339">
        <v>1163113.8318301479</v>
      </c>
      <c r="TC1339">
        <v>9152.6045630039571</v>
      </c>
      <c r="TD1339">
        <v>299259.077691546</v>
      </c>
      <c r="TE1339">
        <v>17127.62136585679</v>
      </c>
      <c r="TF1339">
        <v>810</v>
      </c>
      <c r="TG1339">
        <v>9622.9329193432604</v>
      </c>
      <c r="TH1339">
        <v>6400</v>
      </c>
      <c r="TI1339">
        <v>5241.7268074562235</v>
      </c>
      <c r="TJ1339">
        <v>2263858.8059623912</v>
      </c>
      <c r="TK1339">
        <v>12337.106205973962</v>
      </c>
      <c r="TL1339">
        <v>2266045.9625673541</v>
      </c>
      <c r="TM1339">
        <v>11542.624920287102</v>
      </c>
      <c r="TN1339">
        <v>1459164.5836658336</v>
      </c>
      <c r="TO1339">
        <v>8414.9513435870613</v>
      </c>
      <c r="TP1339">
        <v>17020</v>
      </c>
      <c r="TQ1339">
        <v>9279.1302092554124</v>
      </c>
      <c r="TR1339">
        <v>850.08010644495516</v>
      </c>
      <c r="TS1339">
        <v>5345.8564187171578</v>
      </c>
      <c r="TT1339">
        <v>846120</v>
      </c>
      <c r="TU1339">
        <v>27780.694608082642</v>
      </c>
      <c r="TV1339">
        <v>4698116.8700521551</v>
      </c>
      <c r="TW1339">
        <v>21974.322149425276</v>
      </c>
      <c r="TX1339">
        <v>37570</v>
      </c>
      <c r="TY1339">
        <v>11487.374474721115</v>
      </c>
      <c r="TZ1339">
        <v>8969367.5019981302</v>
      </c>
      <c r="UA1339">
        <v>4708.7593725810229</v>
      </c>
      <c r="UB1339">
        <v>90509.995474500218</v>
      </c>
      <c r="UC1339">
        <v>10681.318799999999</v>
      </c>
      <c r="UD1339">
        <v>2457252.7504749694</v>
      </c>
      <c r="UE1339">
        <v>5731.7881285892699</v>
      </c>
      <c r="UF1339">
        <v>136290</v>
      </c>
      <c r="UG1339">
        <v>19723.609509225629</v>
      </c>
      <c r="UH1339">
        <v>2364020</v>
      </c>
      <c r="UI1339">
        <v>23851.36148031837</v>
      </c>
      <c r="UJ1339">
        <v>16364.043272809802</v>
      </c>
      <c r="UK1339">
        <v>8200</v>
      </c>
      <c r="UL1339">
        <v>2580</v>
      </c>
      <c r="UM1339">
        <v>4600</v>
      </c>
      <c r="UN1339">
        <v>20</v>
      </c>
      <c r="UO1339">
        <v>14133.790909994599</v>
      </c>
      <c r="UP1339">
        <v>2874650</v>
      </c>
      <c r="UQ1339">
        <v>8019.5613624216276</v>
      </c>
      <c r="UR1339">
        <v>101304.22544001752</v>
      </c>
      <c r="US1339">
        <v>4333.7665999999999</v>
      </c>
      <c r="UT1339">
        <v>15300</v>
      </c>
      <c r="UU1339">
        <v>11744.250776892102</v>
      </c>
      <c r="UV1339">
        <v>641170</v>
      </c>
      <c r="UY1339">
        <v>14963.206704437885</v>
      </c>
      <c r="UZ1339">
        <v>276419.86179006909</v>
      </c>
      <c r="VA1339">
        <v>3864.3463018845346</v>
      </c>
      <c r="VB1339">
        <v>235998.90560043775</v>
      </c>
      <c r="VC1339">
        <v>7567.6920303254046</v>
      </c>
      <c r="VD1339">
        <v>15600</v>
      </c>
      <c r="VE1339">
        <v>29040.490979820253</v>
      </c>
      <c r="VF1339">
        <v>192877.8912878065</v>
      </c>
      <c r="VG1339">
        <v>8476.2046200787499</v>
      </c>
      <c r="VH1339">
        <v>9435.8269514330023</v>
      </c>
      <c r="VI1339">
        <v>14079.147405912638</v>
      </c>
      <c r="VJ1339">
        <v>1279.0665956550336</v>
      </c>
      <c r="VM1339">
        <v>5357.9034564608</v>
      </c>
      <c r="VN1339">
        <v>2407.2003851520617</v>
      </c>
      <c r="VO1339">
        <v>12712.64447888718</v>
      </c>
      <c r="VP1339">
        <v>158070</v>
      </c>
      <c r="VQ1339">
        <v>14194.129297165709</v>
      </c>
      <c r="VR1339">
        <v>26380</v>
      </c>
      <c r="VS1339">
        <v>18081.926130493062</v>
      </c>
      <c r="VT1339">
        <v>145957.67126098939</v>
      </c>
      <c r="VU1339">
        <v>3277.7804000000001</v>
      </c>
      <c r="VV1339">
        <v>71.999942400046081</v>
      </c>
      <c r="VW1339">
        <v>7355.3733719008997</v>
      </c>
      <c r="VX1339">
        <v>1229250.8541498168</v>
      </c>
      <c r="VY1339">
        <v>25082.503303883066</v>
      </c>
      <c r="VZ1339">
        <v>54048.021619208652</v>
      </c>
      <c r="WA1339">
        <v>12929.631895205543</v>
      </c>
      <c r="WB1339">
        <v>33250</v>
      </c>
      <c r="WC1339">
        <v>8696.3272962565261</v>
      </c>
      <c r="WD1339">
        <v>537585.46338848548</v>
      </c>
      <c r="WE1339">
        <v>26861.123289001422</v>
      </c>
      <c r="WF1339">
        <v>15689.949304009044</v>
      </c>
      <c r="WG1339">
        <v>6612.9633511995808</v>
      </c>
      <c r="WH1339">
        <v>2084060.8957969551</v>
      </c>
      <c r="WI1339">
        <v>35253.776192947866</v>
      </c>
      <c r="WJ1339">
        <v>11642.400000001864</v>
      </c>
      <c r="WK1339">
        <v>8813.8037762782151</v>
      </c>
      <c r="WL1339">
        <v>1306050.1334268011</v>
      </c>
      <c r="WM1339">
        <v>25200</v>
      </c>
      <c r="WN1339">
        <v>3269450</v>
      </c>
      <c r="WO1339">
        <v>25452.647329814248</v>
      </c>
      <c r="WP1339">
        <v>1320.0005280002113</v>
      </c>
      <c r="WQ1339">
        <v>14906.409260295859</v>
      </c>
      <c r="WR1339">
        <v>414124.13634048606</v>
      </c>
      <c r="WS1339">
        <v>11100.437331998111</v>
      </c>
      <c r="WT1339">
        <v>128023.89990856698</v>
      </c>
      <c r="WU1339">
        <v>14469.922972248072</v>
      </c>
      <c r="WV1339">
        <v>2218797.4173482177</v>
      </c>
      <c r="WW1339">
        <v>13704.444374994149</v>
      </c>
      <c r="WX1339">
        <v>8330</v>
      </c>
      <c r="WY1339">
        <v>41988.839705816346</v>
      </c>
      <c r="WZ1339">
        <v>141830</v>
      </c>
      <c r="XA1339">
        <v>19776.417069562456</v>
      </c>
      <c r="XB1339">
        <v>1704806.4033177588</v>
      </c>
      <c r="XC1339">
        <v>13132.43949181983</v>
      </c>
      <c r="XD1339">
        <v>201170</v>
      </c>
      <c r="XE1339">
        <v>8836.2996611848084</v>
      </c>
      <c r="XF1339">
        <v>28378.991486302555</v>
      </c>
      <c r="XG1339">
        <v>7463.7884202165187</v>
      </c>
      <c r="XH1339">
        <v>661488.64268682769</v>
      </c>
      <c r="XI1339">
        <v>6711.5301389765227</v>
      </c>
      <c r="XJ1339">
        <v>2220134.7032416575</v>
      </c>
      <c r="XK1339">
        <v>21640.992626731699</v>
      </c>
      <c r="XL1339">
        <v>587340.30632982345</v>
      </c>
      <c r="XM1339">
        <v>10549.732646062279</v>
      </c>
      <c r="XN1339">
        <v>8520</v>
      </c>
      <c r="XO1339">
        <v>11514.234137793475</v>
      </c>
      <c r="XP1339">
        <v>850</v>
      </c>
      <c r="XQ1339">
        <v>14822.226052056596</v>
      </c>
      <c r="XR1339">
        <v>110</v>
      </c>
      <c r="XS1339">
        <v>9303.346502041255</v>
      </c>
      <c r="XT1339">
        <v>273078.43329418061</v>
      </c>
      <c r="XU1339">
        <v>6113.3311000581907</v>
      </c>
      <c r="XV1339">
        <v>51053.122968471609</v>
      </c>
      <c r="XW1339">
        <v>2671.0529408368811</v>
      </c>
      <c r="XX1339">
        <v>272937.59389521484</v>
      </c>
      <c r="XY1339">
        <v>5691.0655439968459</v>
      </c>
      <c r="XZ1339">
        <v>19116.229272698802</v>
      </c>
      <c r="YA1339">
        <v>6959.329204046433</v>
      </c>
      <c r="YB1339">
        <v>55539.023670204268</v>
      </c>
      <c r="YC1339">
        <v>7600</v>
      </c>
      <c r="YD1339">
        <v>614960</v>
      </c>
      <c r="YE1339">
        <v>3427.0704366975619</v>
      </c>
      <c r="YF1339">
        <v>92131.273705004234</v>
      </c>
      <c r="YG1339">
        <v>7214.673928989394</v>
      </c>
      <c r="YH1339">
        <v>425827.47870862606</v>
      </c>
      <c r="YI1339">
        <v>3715.8385430975873</v>
      </c>
      <c r="YJ1339">
        <v>129975.32924448985</v>
      </c>
      <c r="YK1339">
        <v>10835.84011237945</v>
      </c>
      <c r="YL1339">
        <v>148486.72575663117</v>
      </c>
      <c r="YM1339">
        <v>7225.8640135388732</v>
      </c>
      <c r="YN1339">
        <v>2666.6666666666665</v>
      </c>
      <c r="YO1339">
        <v>12800</v>
      </c>
      <c r="YP1339">
        <v>51920</v>
      </c>
      <c r="YQ1339">
        <v>5433.4634189848202</v>
      </c>
      <c r="YR1339">
        <v>822689.90901689779</v>
      </c>
      <c r="YS1339">
        <v>2385.6477034110926</v>
      </c>
      <c r="YT1339">
        <v>8529.2931771616859</v>
      </c>
      <c r="YU1339">
        <v>54094.970810405219</v>
      </c>
      <c r="YV1339">
        <v>354794.82260258868</v>
      </c>
      <c r="YW1339">
        <v>11173.655985137279</v>
      </c>
      <c r="YX1339">
        <v>12872.070750000546</v>
      </c>
      <c r="YY1339">
        <v>13324.833273887287</v>
      </c>
      <c r="YZ1339">
        <v>1038.9962160265361</v>
      </c>
      <c r="ZA1339">
        <v>7875.0214272852936</v>
      </c>
      <c r="ZB1339">
        <v>42290</v>
      </c>
      <c r="ZC1339">
        <v>15096.813683828934</v>
      </c>
      <c r="ZD1339">
        <v>2988922.1946425736</v>
      </c>
      <c r="ZE1339">
        <v>17499.354179097889</v>
      </c>
      <c r="ZF1339">
        <v>147419.92629003685</v>
      </c>
      <c r="ZG1339">
        <v>27915.050259222695</v>
      </c>
      <c r="ZH1339">
        <v>150</v>
      </c>
      <c r="ZI1339">
        <v>12986.532908063609</v>
      </c>
      <c r="ZJ1339">
        <v>4874.9975625012185</v>
      </c>
      <c r="ZK1339">
        <v>3765.9710459054068</v>
      </c>
      <c r="ZL1339">
        <v>94530.061444530482</v>
      </c>
      <c r="ZM1339">
        <v>7200</v>
      </c>
      <c r="ZN1339">
        <v>828660</v>
      </c>
      <c r="ZQ1339">
        <v>13049.72941064449</v>
      </c>
      <c r="ZR1339">
        <v>18454.788927124984</v>
      </c>
      <c r="ZS1339">
        <v>5767.1124660358</v>
      </c>
      <c r="ZT1339">
        <v>4682110.4035359351</v>
      </c>
      <c r="ZU1339">
        <v>12629.705482645371</v>
      </c>
      <c r="ZV1339">
        <v>11289.607225348625</v>
      </c>
      <c r="ZW1339">
        <v>18115.679700239289</v>
      </c>
      <c r="ZX1339">
        <v>220</v>
      </c>
      <c r="ZY1339">
        <v>3826.4088007738128</v>
      </c>
      <c r="ZZ1339">
        <v>86921.252780254727</v>
      </c>
      <c r="AAA1339">
        <v>38350.759166989381</v>
      </c>
      <c r="AAB1339">
        <v>4413.333333333333</v>
      </c>
      <c r="AAC1339">
        <v>6939.2536205470078</v>
      </c>
      <c r="AAD1339">
        <v>3734161.2231273665</v>
      </c>
      <c r="AAE1339">
        <v>5468.9603933745193</v>
      </c>
      <c r="AAF1339">
        <v>23923.169355567639</v>
      </c>
      <c r="AAG1339">
        <v>7844.2004562216316</v>
      </c>
      <c r="AAH1339">
        <v>34119.78635208444</v>
      </c>
      <c r="AAI1339">
        <v>10154.21263899083</v>
      </c>
      <c r="AAJ1339">
        <v>127870.03081949473</v>
      </c>
      <c r="AAK1339">
        <v>17364.11738277266</v>
      </c>
      <c r="AAL1339">
        <v>30800</v>
      </c>
      <c r="AAM1339">
        <v>13533.9004447726</v>
      </c>
      <c r="AAN1339">
        <v>54689.603481373386</v>
      </c>
      <c r="AAO1339">
        <v>5112.8522602965613</v>
      </c>
      <c r="AAP1339">
        <v>5564.0052858037661</v>
      </c>
      <c r="AAQ1339">
        <v>8960.5586454836812</v>
      </c>
      <c r="AAR1339">
        <v>364620.31347541878</v>
      </c>
      <c r="AAS1339">
        <v>12937.162544636463</v>
      </c>
      <c r="AAT1339">
        <v>611.42490201493627</v>
      </c>
      <c r="AAU1339">
        <v>3734.5238008311085</v>
      </c>
      <c r="AAV1339">
        <v>1708.0740228728507</v>
      </c>
      <c r="AAW1339">
        <v>9094.3732589601368</v>
      </c>
      <c r="AAX1339">
        <v>1234.9461254752762</v>
      </c>
      <c r="AAY1339">
        <v>12757.451713179335</v>
      </c>
      <c r="AAZ1339">
        <v>24650</v>
      </c>
      <c r="ABA1339">
        <v>4635.3062265303588</v>
      </c>
      <c r="ABB1339">
        <v>1506990.4932523465</v>
      </c>
      <c r="ABC1339">
        <v>9550.0077848791479</v>
      </c>
      <c r="ABD1339">
        <v>1274390.9338565841</v>
      </c>
      <c r="ABE1339">
        <v>5102.0323934931339</v>
      </c>
      <c r="ABF1339">
        <v>23316.542160293364</v>
      </c>
      <c r="ABG1339">
        <v>20993.094024261507</v>
      </c>
      <c r="ABH1339">
        <v>72.900023692507702</v>
      </c>
      <c r="ABI1339">
        <v>6200</v>
      </c>
      <c r="ABJ1339">
        <v>65800</v>
      </c>
      <c r="ABK1339">
        <v>6708.3542064358362</v>
      </c>
      <c r="ABL1339">
        <v>8188.5087539890828</v>
      </c>
      <c r="ABO1339">
        <v>10394.998626238956</v>
      </c>
      <c r="ABP1339">
        <v>2712790</v>
      </c>
    </row>
    <row r="1340" spans="1:744" x14ac:dyDescent="0.25">
      <c r="A1340" s="2">
        <v>41885</v>
      </c>
      <c r="B1340">
        <v>7388.5037125708368</v>
      </c>
      <c r="C1340">
        <v>60983.990852401068</v>
      </c>
      <c r="F1340">
        <v>5635.5232596498763</v>
      </c>
      <c r="G1340">
        <v>1417350</v>
      </c>
      <c r="H1340">
        <v>12500</v>
      </c>
      <c r="I1340">
        <v>8889580</v>
      </c>
      <c r="J1340">
        <v>6700</v>
      </c>
      <c r="K1340">
        <v>1023380</v>
      </c>
      <c r="L1340">
        <v>20392.672742524799</v>
      </c>
      <c r="M1340">
        <v>59680</v>
      </c>
      <c r="N1340">
        <v>2468.2301000000002</v>
      </c>
      <c r="O1340">
        <v>923891.1720588773</v>
      </c>
      <c r="P1340">
        <v>5389.7618043863577</v>
      </c>
      <c r="Q1340">
        <v>300</v>
      </c>
      <c r="R1340">
        <v>7044.2751253571487</v>
      </c>
      <c r="S1340">
        <v>147870</v>
      </c>
      <c r="T1340">
        <v>4100</v>
      </c>
      <c r="U1340">
        <v>671690</v>
      </c>
      <c r="V1340">
        <v>18633.445375026324</v>
      </c>
      <c r="W1340">
        <v>1455108.5489081196</v>
      </c>
      <c r="X1340">
        <v>9500</v>
      </c>
      <c r="Y1340">
        <v>10210</v>
      </c>
      <c r="Z1340">
        <v>17653.406859507217</v>
      </c>
      <c r="AA1340">
        <v>1529.9992350003824</v>
      </c>
      <c r="AB1340">
        <v>6078.9470000000001</v>
      </c>
      <c r="AC1340">
        <v>421950</v>
      </c>
      <c r="AD1340">
        <v>14083.982444169051</v>
      </c>
      <c r="AE1340">
        <v>15299.992350003824</v>
      </c>
      <c r="AF1340">
        <v>15808.532930236093</v>
      </c>
      <c r="AG1340">
        <v>1361361.2404752471</v>
      </c>
      <c r="AH1340">
        <v>8678.2119172633265</v>
      </c>
      <c r="AI1340">
        <v>2100</v>
      </c>
      <c r="AJ1340">
        <v>6180.1495562259752</v>
      </c>
      <c r="AK1340">
        <v>273770</v>
      </c>
      <c r="AL1340">
        <v>6084.7605999999996</v>
      </c>
      <c r="AM1340">
        <v>237100</v>
      </c>
      <c r="AN1340">
        <v>3238.0944680599996</v>
      </c>
      <c r="AO1340">
        <v>6468.001538123106</v>
      </c>
      <c r="AP1340">
        <v>8868.8761045106421</v>
      </c>
      <c r="AQ1340">
        <v>1209884.196450595</v>
      </c>
      <c r="AR1340">
        <v>3916.6651000000002</v>
      </c>
      <c r="AS1340">
        <v>571140.22845609137</v>
      </c>
      <c r="AT1340">
        <v>4392.0093999999999</v>
      </c>
      <c r="AU1340">
        <v>96230.668358769908</v>
      </c>
      <c r="AV1340">
        <v>5971.8534339133375</v>
      </c>
      <c r="AW1340">
        <v>456402.35498502787</v>
      </c>
      <c r="AX1340">
        <v>8386.2391392000009</v>
      </c>
      <c r="AY1340">
        <v>343550</v>
      </c>
      <c r="AZ1340">
        <v>8400</v>
      </c>
      <c r="BA1340">
        <v>295710</v>
      </c>
      <c r="BD1340">
        <v>4200</v>
      </c>
      <c r="BE1340">
        <v>250090</v>
      </c>
      <c r="BF1340">
        <v>9893.1887208735279</v>
      </c>
      <c r="BG1340">
        <v>53230</v>
      </c>
      <c r="BH1340">
        <v>3900</v>
      </c>
      <c r="BI1340">
        <v>2809480</v>
      </c>
      <c r="BJ1340">
        <v>4477.4018477915997</v>
      </c>
      <c r="BK1340">
        <v>10</v>
      </c>
      <c r="BL1340">
        <v>12283.821184694632</v>
      </c>
      <c r="BM1340">
        <v>1030</v>
      </c>
      <c r="BN1340">
        <v>16380.816901424385</v>
      </c>
      <c r="BO1340">
        <v>17292.005187602248</v>
      </c>
      <c r="BP1340">
        <v>4129.1403349073935</v>
      </c>
      <c r="BQ1340">
        <v>161801.52880732733</v>
      </c>
      <c r="BR1340">
        <v>9676.4785607745507</v>
      </c>
      <c r="BS1340">
        <v>1296.5835760093364</v>
      </c>
      <c r="BT1340">
        <v>27560.317584959997</v>
      </c>
      <c r="BU1340">
        <v>9513.7458139518403</v>
      </c>
      <c r="BV1340">
        <v>7570.0045304197583</v>
      </c>
      <c r="BW1340">
        <v>8244859.7404112201</v>
      </c>
      <c r="BZ1340">
        <v>7124.2035336486042</v>
      </c>
      <c r="CA1340">
        <v>7951866.3289770996</v>
      </c>
      <c r="CB1340">
        <v>5758.067</v>
      </c>
      <c r="CC1340">
        <v>386077.48051559663</v>
      </c>
      <c r="CD1340">
        <v>14637.532537705472</v>
      </c>
      <c r="CE1340">
        <v>2496.0956006246879</v>
      </c>
      <c r="CF1340">
        <v>13757.812146758393</v>
      </c>
      <c r="CG1340">
        <v>149.99992500003751</v>
      </c>
      <c r="CH1340">
        <v>5979.4445699488069</v>
      </c>
      <c r="CI1340">
        <v>13920</v>
      </c>
      <c r="CJ1340">
        <v>5253.9936019868201</v>
      </c>
      <c r="CK1340">
        <v>1570</v>
      </c>
      <c r="CP1340">
        <v>4666.7425201082879</v>
      </c>
      <c r="CQ1340">
        <v>173670</v>
      </c>
      <c r="CR1340">
        <v>4042.9542318384247</v>
      </c>
      <c r="CS1340">
        <v>336856.3395021949</v>
      </c>
      <c r="CT1340">
        <v>167917.63</v>
      </c>
      <c r="CU1340">
        <v>710</v>
      </c>
      <c r="CV1340">
        <v>5215.9256833769387</v>
      </c>
      <c r="CW1340">
        <v>583012.4708493764</v>
      </c>
      <c r="CX1340">
        <v>4762.9726970671645</v>
      </c>
      <c r="CY1340">
        <v>1850</v>
      </c>
      <c r="CZ1340">
        <v>9151.7077905514234</v>
      </c>
      <c r="DA1340">
        <v>1267.9114114528036</v>
      </c>
      <c r="DB1340">
        <v>6293.2881272398554</v>
      </c>
      <c r="DC1340">
        <v>1444636.1036662401</v>
      </c>
      <c r="DD1340">
        <v>14950.587</v>
      </c>
      <c r="DE1340">
        <v>1232248.2722584738</v>
      </c>
      <c r="DF1340">
        <v>13046.91385341038</v>
      </c>
      <c r="DG1340">
        <v>11187.970740164761</v>
      </c>
      <c r="DH1340">
        <v>3500</v>
      </c>
      <c r="DI1340">
        <v>6450</v>
      </c>
      <c r="DJ1340">
        <v>5841.7294097569365</v>
      </c>
      <c r="DK1340">
        <v>327664.50672138523</v>
      </c>
      <c r="DP1340">
        <v>7175.8774726249303</v>
      </c>
      <c r="DQ1340">
        <v>157600</v>
      </c>
      <c r="DR1340">
        <v>9932.7323972010508</v>
      </c>
      <c r="DS1340">
        <v>242060</v>
      </c>
      <c r="DT1340">
        <v>6363.6369999999997</v>
      </c>
      <c r="DU1340">
        <v>32.999996700000331</v>
      </c>
      <c r="DV1340">
        <v>6700</v>
      </c>
      <c r="DW1340">
        <v>934470</v>
      </c>
      <c r="DX1340">
        <v>9884.9614935358222</v>
      </c>
      <c r="DY1340">
        <v>28849997.664279379</v>
      </c>
      <c r="DZ1340">
        <v>8141.89783324987</v>
      </c>
      <c r="EA1340">
        <v>3076487.7119345805</v>
      </c>
      <c r="EB1340">
        <v>26435.520094254083</v>
      </c>
      <c r="EC1340">
        <v>222300</v>
      </c>
      <c r="ED1340">
        <v>5901.6100419046179</v>
      </c>
      <c r="EE1340">
        <v>53810</v>
      </c>
      <c r="EF1340">
        <v>10206.953821781039</v>
      </c>
      <c r="EG1340">
        <v>971179.51794259052</v>
      </c>
      <c r="EH1340">
        <v>6999.6035641701001</v>
      </c>
      <c r="EI1340">
        <v>102036.04081441632</v>
      </c>
      <c r="EJ1340">
        <v>19353.978353625691</v>
      </c>
      <c r="EK1340">
        <v>1830</v>
      </c>
      <c r="EL1340">
        <v>93768.810077155213</v>
      </c>
      <c r="EM1340">
        <v>326560</v>
      </c>
      <c r="EN1340">
        <v>7196.2583000000004</v>
      </c>
      <c r="EO1340">
        <v>1072290.3039764429</v>
      </c>
      <c r="EP1340">
        <v>17005.153624982726</v>
      </c>
      <c r="EQ1340">
        <v>2424842.3953009639</v>
      </c>
      <c r="ER1340">
        <v>18000</v>
      </c>
      <c r="ES1340">
        <v>12200</v>
      </c>
      <c r="ET1340">
        <v>4892.2171895534102</v>
      </c>
      <c r="EU1340">
        <v>11.4271375102973</v>
      </c>
      <c r="EV1340">
        <v>8803.9703525109253</v>
      </c>
      <c r="EW1340">
        <v>1820</v>
      </c>
      <c r="EX1340">
        <v>9728.4008946383983</v>
      </c>
      <c r="EY1340">
        <v>2249452.5294553465</v>
      </c>
      <c r="EZ1340">
        <v>2674.1775967069989</v>
      </c>
      <c r="FA1340">
        <v>25915.30275837845</v>
      </c>
      <c r="FB1340">
        <v>11027.327574875902</v>
      </c>
      <c r="FC1340">
        <v>33115.064188560456</v>
      </c>
      <c r="FD1340">
        <v>9921.4895615579517</v>
      </c>
      <c r="FE1340">
        <v>2147230</v>
      </c>
      <c r="FF1340">
        <v>7535.5190510396533</v>
      </c>
      <c r="FG1340">
        <v>3174729.6421073186</v>
      </c>
      <c r="FH1340">
        <v>11803.183263618821</v>
      </c>
      <c r="FI1340">
        <v>621692.66474258923</v>
      </c>
      <c r="FJ1340">
        <v>24209.806945839064</v>
      </c>
      <c r="FK1340">
        <v>75943.992405600759</v>
      </c>
      <c r="FL1340">
        <v>10501.437268471798</v>
      </c>
      <c r="FM1340">
        <v>27964.188962493987</v>
      </c>
      <c r="FN1340">
        <v>22463.010131304465</v>
      </c>
      <c r="FO1340">
        <v>142346.67164139813</v>
      </c>
      <c r="NG1340">
        <v>15472.583244464102</v>
      </c>
      <c r="NH1340">
        <v>5397358.9073135974</v>
      </c>
      <c r="NI1340">
        <v>12175.56551721233</v>
      </c>
      <c r="NJ1340">
        <v>2011624.7988375202</v>
      </c>
      <c r="NK1340">
        <v>29367.115482064786</v>
      </c>
      <c r="NL1340">
        <v>256770.69729171341</v>
      </c>
      <c r="NM1340">
        <v>7244.0640762307676</v>
      </c>
      <c r="NN1340">
        <v>1021940.3902761744</v>
      </c>
      <c r="NO1340">
        <v>13272.580653626197</v>
      </c>
      <c r="NP1340">
        <v>448675.56232186768</v>
      </c>
      <c r="NQ1340">
        <v>25114.138551292868</v>
      </c>
      <c r="NR1340">
        <v>1280738.2311232022</v>
      </c>
      <c r="NS1340">
        <v>18317.536930723585</v>
      </c>
      <c r="NT1340">
        <v>292150</v>
      </c>
      <c r="NU1340">
        <v>7059.5046523212295</v>
      </c>
      <c r="NV1340">
        <v>7731.3638656825515</v>
      </c>
      <c r="NW1340">
        <v>5729.3783388720012</v>
      </c>
      <c r="NX1340">
        <v>41280</v>
      </c>
      <c r="NY1340">
        <v>28135.3767627696</v>
      </c>
      <c r="NZ1340">
        <v>34901.972078422332</v>
      </c>
      <c r="OA1340">
        <v>22456.260934067541</v>
      </c>
      <c r="OB1340">
        <v>770</v>
      </c>
      <c r="OC1340">
        <v>19420.16841185798</v>
      </c>
      <c r="OD1340">
        <v>436344.60908615228</v>
      </c>
      <c r="OE1340">
        <v>11274.35425829023</v>
      </c>
      <c r="OF1340">
        <v>2951400</v>
      </c>
      <c r="OG1340">
        <v>9454.7412090063626</v>
      </c>
      <c r="OH1340">
        <v>29700</v>
      </c>
      <c r="OI1340">
        <v>11704.549325262253</v>
      </c>
      <c r="OJ1340">
        <v>1132810</v>
      </c>
      <c r="OK1340">
        <v>14655.483698592769</v>
      </c>
      <c r="OL1340">
        <v>540686.35078628419</v>
      </c>
      <c r="OM1340">
        <v>5340.2086803710972</v>
      </c>
      <c r="ON1340">
        <v>7607.5969569609897</v>
      </c>
      <c r="OO1340">
        <v>44090.397747989518</v>
      </c>
      <c r="OP1340">
        <v>8200</v>
      </c>
      <c r="OQ1340">
        <v>55570.79938303052</v>
      </c>
      <c r="OR1340">
        <v>5950</v>
      </c>
      <c r="OS1340">
        <v>17979.336045650671</v>
      </c>
      <c r="OT1340">
        <v>831164.58441770775</v>
      </c>
      <c r="OU1340">
        <v>8951.5840794063206</v>
      </c>
      <c r="OV1340">
        <v>7110.4749616968593</v>
      </c>
      <c r="OW1340">
        <v>9770.4261409845531</v>
      </c>
      <c r="OX1340">
        <v>39.600011880005148</v>
      </c>
      <c r="OY1340">
        <v>5184.4852563963987</v>
      </c>
      <c r="OZ1340">
        <v>29010</v>
      </c>
      <c r="PA1340">
        <v>7346.9903924002119</v>
      </c>
      <c r="PB1340">
        <v>496738.80399708444</v>
      </c>
      <c r="PC1340">
        <v>4852.0612226237645</v>
      </c>
      <c r="PD1340">
        <v>843397.46149840904</v>
      </c>
      <c r="PE1340">
        <v>18210.725061866629</v>
      </c>
      <c r="PF1340">
        <v>2140540</v>
      </c>
      <c r="PG1340">
        <v>28570.580377333983</v>
      </c>
      <c r="PH1340">
        <v>944640.3778561512</v>
      </c>
      <c r="PI1340">
        <v>14000</v>
      </c>
      <c r="PJ1340">
        <v>178120</v>
      </c>
      <c r="PK1340">
        <v>7576.1871999999994</v>
      </c>
      <c r="PL1340">
        <v>49230</v>
      </c>
      <c r="PM1340">
        <v>19643.894956738826</v>
      </c>
      <c r="PN1340">
        <v>1300822.8252057063</v>
      </c>
      <c r="PO1340">
        <v>5855.0712818643415</v>
      </c>
      <c r="PP1340">
        <v>8370960.5208143024</v>
      </c>
      <c r="PQ1340">
        <v>12070.699111989205</v>
      </c>
      <c r="PR1340">
        <v>2780</v>
      </c>
      <c r="PS1340">
        <v>8986.7201258757232</v>
      </c>
      <c r="PT1340">
        <v>6448.1428531116826</v>
      </c>
      <c r="PU1340">
        <v>9349.4361526371704</v>
      </c>
      <c r="PV1340">
        <v>215710</v>
      </c>
      <c r="QA1340">
        <v>17642.673064190829</v>
      </c>
      <c r="QB1340">
        <v>9092.1911368763394</v>
      </c>
      <c r="QC1340">
        <v>53631.838126960021</v>
      </c>
      <c r="QD1340">
        <v>297734.75728156586</v>
      </c>
      <c r="QE1340">
        <v>4431.4133314722249</v>
      </c>
      <c r="QF1340">
        <v>39247.99607520039</v>
      </c>
      <c r="QG1340">
        <v>22971.437760000001</v>
      </c>
      <c r="QH1340">
        <v>314.9998740000504</v>
      </c>
      <c r="QI1340">
        <v>7467.0144390669602</v>
      </c>
      <c r="QJ1340">
        <v>124720</v>
      </c>
      <c r="QK1340">
        <v>5046.5740915790702</v>
      </c>
      <c r="QL1340">
        <v>16210</v>
      </c>
      <c r="QM1340">
        <v>29146.861797943544</v>
      </c>
      <c r="QN1340">
        <v>73549.685602787868</v>
      </c>
      <c r="QO1340">
        <v>8855.4216047504797</v>
      </c>
      <c r="QP1340">
        <v>246513.68174128004</v>
      </c>
      <c r="QQ1340">
        <v>34744.92636611878</v>
      </c>
      <c r="QR1340">
        <v>6620</v>
      </c>
      <c r="QS1340">
        <v>2491.6185017617531</v>
      </c>
      <c r="QT1340">
        <v>47.999976000011998</v>
      </c>
      <c r="QU1340">
        <v>13330.403968436782</v>
      </c>
      <c r="QV1340">
        <v>286265.73522127524</v>
      </c>
      <c r="QW1340">
        <v>4240.1778471812531</v>
      </c>
      <c r="QX1340">
        <v>13838.973064326063</v>
      </c>
      <c r="QY1340">
        <v>29549.959902264909</v>
      </c>
      <c r="QZ1340">
        <v>141764.95747051275</v>
      </c>
      <c r="RA1340">
        <v>9627.1529475844272</v>
      </c>
      <c r="RB1340">
        <v>65714.967142516427</v>
      </c>
      <c r="RC1340">
        <v>8264.2304999999997</v>
      </c>
      <c r="RD1340">
        <v>827042.51775165275</v>
      </c>
      <c r="RE1340">
        <v>3469.8658015320002</v>
      </c>
      <c r="RF1340">
        <v>105522.98944770105</v>
      </c>
      <c r="RG1340">
        <v>22685.551472279632</v>
      </c>
      <c r="RH1340">
        <v>69586.517396629351</v>
      </c>
      <c r="RI1340">
        <v>6571.1565454886832</v>
      </c>
      <c r="RJ1340">
        <v>910</v>
      </c>
      <c r="RK1340">
        <v>11885.07174609122</v>
      </c>
      <c r="RL1340">
        <v>12732.116693808613</v>
      </c>
      <c r="RM1340">
        <v>9300</v>
      </c>
      <c r="RN1340">
        <v>12722950</v>
      </c>
      <c r="RO1340">
        <v>11217.348012644454</v>
      </c>
      <c r="RP1340">
        <v>569135.48617289704</v>
      </c>
      <c r="RQ1340">
        <v>5337.5334430376734</v>
      </c>
      <c r="RR1340">
        <v>20</v>
      </c>
      <c r="RS1340">
        <v>60544.997180407605</v>
      </c>
      <c r="RT1340">
        <v>1150.0002875000719</v>
      </c>
      <c r="RU1340">
        <v>54090.508293927574</v>
      </c>
      <c r="RV1340">
        <v>36854.981572509212</v>
      </c>
      <c r="RW1340">
        <v>9485.2713053228326</v>
      </c>
      <c r="RX1340">
        <v>9510</v>
      </c>
      <c r="RY1340">
        <v>67125.694092508711</v>
      </c>
      <c r="RZ1340">
        <v>779810.55399055895</v>
      </c>
      <c r="SA1340">
        <v>8038.036751255544</v>
      </c>
      <c r="SB1340">
        <v>923249.93392746896</v>
      </c>
      <c r="SC1340">
        <v>8913.6915040007934</v>
      </c>
      <c r="SD1340">
        <v>10039.497490126882</v>
      </c>
      <c r="SE1340">
        <v>8197.0791712572245</v>
      </c>
      <c r="SF1340">
        <v>800508.32020332804</v>
      </c>
      <c r="SG1340">
        <v>22217.897491964533</v>
      </c>
      <c r="SH1340">
        <v>102.00005100002551</v>
      </c>
      <c r="SI1340">
        <v>23930.895664799918</v>
      </c>
      <c r="SJ1340">
        <v>3376401.8871795195</v>
      </c>
      <c r="SK1340">
        <v>31276.936262513897</v>
      </c>
      <c r="SL1340">
        <v>5720</v>
      </c>
      <c r="SM1340">
        <v>7521.0581747606984</v>
      </c>
      <c r="SN1340">
        <v>320056.47681355441</v>
      </c>
      <c r="SO1340">
        <v>4550.3881376360105</v>
      </c>
      <c r="SP1340">
        <v>10</v>
      </c>
      <c r="SQ1340">
        <v>21408.524217895148</v>
      </c>
      <c r="SR1340">
        <v>3610</v>
      </c>
      <c r="SS1340">
        <v>21953.913753892004</v>
      </c>
      <c r="ST1340">
        <v>83060</v>
      </c>
      <c r="SU1340">
        <v>9700</v>
      </c>
      <c r="SV1340">
        <v>11200</v>
      </c>
      <c r="SW1340">
        <v>8007.8303924566517</v>
      </c>
      <c r="SX1340">
        <v>5490</v>
      </c>
      <c r="SY1340">
        <v>7990.7430316702621</v>
      </c>
      <c r="SZ1340">
        <v>55420</v>
      </c>
      <c r="TA1340">
        <v>4160.1724437481407</v>
      </c>
      <c r="TB1340">
        <v>2324689.1533007324</v>
      </c>
      <c r="TC1340">
        <v>9152.6045630039571</v>
      </c>
      <c r="TD1340">
        <v>496579.95914862247</v>
      </c>
      <c r="TE1340">
        <v>18011.189134730357</v>
      </c>
      <c r="TF1340">
        <v>20950</v>
      </c>
      <c r="TG1340">
        <v>9561.2474519115749</v>
      </c>
      <c r="TH1340">
        <v>28810</v>
      </c>
      <c r="TI1340">
        <v>5105.5780592106066</v>
      </c>
      <c r="TJ1340">
        <v>954150.4108307038</v>
      </c>
      <c r="TK1340">
        <v>12442.551558161776</v>
      </c>
      <c r="TL1340">
        <v>3340247.2344395574</v>
      </c>
      <c r="TM1340">
        <v>11149.126343459135</v>
      </c>
      <c r="TN1340">
        <v>1324116.5296466118</v>
      </c>
      <c r="TO1340">
        <v>8561.298323475532</v>
      </c>
      <c r="TP1340">
        <v>59730</v>
      </c>
      <c r="TQ1340">
        <v>8685.9438031842892</v>
      </c>
      <c r="TR1340">
        <v>4037.8805056135366</v>
      </c>
      <c r="TS1340">
        <v>5280.6630477571916</v>
      </c>
      <c r="TT1340">
        <v>1161720</v>
      </c>
      <c r="TU1340">
        <v>28022.265865544232</v>
      </c>
      <c r="TV1340">
        <v>7036350.3417631509</v>
      </c>
      <c r="TW1340">
        <v>22180.977216661257</v>
      </c>
      <c r="TX1340">
        <v>62290</v>
      </c>
      <c r="TY1340">
        <v>11204.898053211578</v>
      </c>
      <c r="TZ1340">
        <v>5470934.9068907928</v>
      </c>
      <c r="UA1340">
        <v>4831.064810829881</v>
      </c>
      <c r="UB1340">
        <v>46084.497695775113</v>
      </c>
      <c r="UC1340">
        <v>10582.4177</v>
      </c>
      <c r="UD1340">
        <v>3706096.2921544858</v>
      </c>
      <c r="UE1340">
        <v>5810.305774186384</v>
      </c>
      <c r="UF1340">
        <v>457730</v>
      </c>
      <c r="UG1340">
        <v>19430.974353302398</v>
      </c>
      <c r="UH1340">
        <v>2285200</v>
      </c>
      <c r="UI1340">
        <v>24107.8277327949</v>
      </c>
      <c r="UJ1340">
        <v>48874.329774869373</v>
      </c>
      <c r="UK1340">
        <v>8100</v>
      </c>
      <c r="UL1340">
        <v>4610</v>
      </c>
      <c r="UM1340">
        <v>4800</v>
      </c>
      <c r="UN1340">
        <v>10</v>
      </c>
      <c r="UO1340">
        <v>13572.183324166999</v>
      </c>
      <c r="UP1340">
        <v>2774360</v>
      </c>
      <c r="UQ1340">
        <v>8085.8387290532119</v>
      </c>
      <c r="UR1340">
        <v>372558.79360006435</v>
      </c>
      <c r="US1340">
        <v>4425.9744000000001</v>
      </c>
      <c r="UT1340">
        <v>31390</v>
      </c>
      <c r="UU1340">
        <v>11816.7461520581</v>
      </c>
      <c r="UV1340">
        <v>1398530</v>
      </c>
      <c r="UW1340">
        <v>9898.2054643554366</v>
      </c>
      <c r="UX1340">
        <v>3354.9996645000338</v>
      </c>
      <c r="UY1340">
        <v>14963.206704437885</v>
      </c>
      <c r="UZ1340">
        <v>271739.86413006793</v>
      </c>
      <c r="VA1340">
        <v>3826.4605538268415</v>
      </c>
      <c r="VB1340">
        <v>275309.88987604406</v>
      </c>
      <c r="VC1340">
        <v>7790.2712076879188</v>
      </c>
      <c r="VD1340">
        <v>73880</v>
      </c>
      <c r="VE1340">
        <v>29040.490979820253</v>
      </c>
      <c r="VF1340">
        <v>176091.31760914761</v>
      </c>
      <c r="VG1340">
        <v>8476.2046200787499</v>
      </c>
      <c r="VH1340">
        <v>684.85840776529847</v>
      </c>
      <c r="VI1340">
        <v>14125.767099309698</v>
      </c>
      <c r="VJ1340">
        <v>3624.0220210225943</v>
      </c>
      <c r="VK1340">
        <v>10672.33665478852</v>
      </c>
      <c r="VL1340">
        <v>11.542493088931785</v>
      </c>
      <c r="VM1340">
        <v>5166.5497615872</v>
      </c>
      <c r="VN1340">
        <v>4773.6007637761222</v>
      </c>
      <c r="VO1340">
        <v>12635.598148712106</v>
      </c>
      <c r="VP1340">
        <v>144970</v>
      </c>
      <c r="VQ1340">
        <v>14000.572988567999</v>
      </c>
      <c r="VR1340">
        <v>22000</v>
      </c>
      <c r="VS1340">
        <v>18034.342114360181</v>
      </c>
      <c r="VT1340">
        <v>210966.26161120043</v>
      </c>
      <c r="VU1340">
        <v>3333.3360000000002</v>
      </c>
      <c r="VV1340">
        <v>1169.9990640007486</v>
      </c>
      <c r="VW1340">
        <v>7355.3733719008997</v>
      </c>
      <c r="VX1340">
        <v>1636488.3727023092</v>
      </c>
      <c r="VY1340">
        <v>26132.468558464225</v>
      </c>
      <c r="VZ1340">
        <v>35064.014025605611</v>
      </c>
      <c r="WA1340">
        <v>12929.631895205543</v>
      </c>
      <c r="WB1340">
        <v>57020</v>
      </c>
      <c r="WC1340">
        <v>8747.7848542225438</v>
      </c>
      <c r="WD1340">
        <v>356459.70491087623</v>
      </c>
      <c r="WE1340">
        <v>26861.123289001422</v>
      </c>
      <c r="WF1340">
        <v>50556.503312918037</v>
      </c>
      <c r="WG1340">
        <v>6689.8582738879486</v>
      </c>
      <c r="WH1340">
        <v>2187527.8906236053</v>
      </c>
      <c r="WI1340">
        <v>35740.035174919576</v>
      </c>
      <c r="WJ1340">
        <v>4653.6000000007443</v>
      </c>
      <c r="WK1340">
        <v>8872.956821756592</v>
      </c>
      <c r="WL1340">
        <v>2700546.0998170427</v>
      </c>
      <c r="WM1340">
        <v>25000</v>
      </c>
      <c r="WN1340">
        <v>3664310</v>
      </c>
      <c r="WQ1340">
        <v>14906.409260295859</v>
      </c>
      <c r="WR1340">
        <v>382316.48136225168</v>
      </c>
      <c r="WS1340">
        <v>10443.606720637279</v>
      </c>
      <c r="WT1340">
        <v>60553.952657809205</v>
      </c>
      <c r="WU1340">
        <v>14621.044883185392</v>
      </c>
      <c r="WV1340">
        <v>1768135.8568019697</v>
      </c>
      <c r="WW1340">
        <v>13579.858517039655</v>
      </c>
      <c r="WX1340">
        <v>5090</v>
      </c>
      <c r="WY1340">
        <v>42447.233152386383</v>
      </c>
      <c r="WZ1340">
        <v>247700</v>
      </c>
      <c r="XA1340">
        <v>19433.076495438108</v>
      </c>
      <c r="XB1340">
        <v>670963.26516285725</v>
      </c>
      <c r="XC1340">
        <v>13396.85102521218</v>
      </c>
      <c r="XD1340">
        <v>1229060</v>
      </c>
      <c r="XE1340">
        <v>8502.854390951421</v>
      </c>
      <c r="XF1340">
        <v>14741.995577401327</v>
      </c>
      <c r="XG1340">
        <v>7226.8427560826613</v>
      </c>
      <c r="XH1340">
        <v>155542.5710724066</v>
      </c>
      <c r="XI1340">
        <v>6962.4284619289147</v>
      </c>
      <c r="XJ1340">
        <v>1639121.1950920513</v>
      </c>
      <c r="XK1340">
        <v>21782.1295351669</v>
      </c>
      <c r="XL1340">
        <v>459735.97013199655</v>
      </c>
      <c r="XM1340">
        <v>10477.47420328103</v>
      </c>
      <c r="XN1340">
        <v>3420</v>
      </c>
      <c r="XO1340">
        <v>11746.064355332943</v>
      </c>
      <c r="XP1340">
        <v>2983.3333333333335</v>
      </c>
      <c r="XQ1340">
        <v>13895.836923803063</v>
      </c>
      <c r="XR1340">
        <v>10</v>
      </c>
      <c r="XS1340">
        <v>9442.2024199821699</v>
      </c>
      <c r="XT1340">
        <v>925248.1384657321</v>
      </c>
      <c r="XU1340">
        <v>6262.436736644976</v>
      </c>
      <c r="XV1340">
        <v>89813.628475988007</v>
      </c>
      <c r="XW1340">
        <v>2735.4156623028293</v>
      </c>
      <c r="XX1340">
        <v>319968.61941239185</v>
      </c>
      <c r="XY1340">
        <v>5810.4585274373385</v>
      </c>
      <c r="XZ1340">
        <v>613.71960804145954</v>
      </c>
      <c r="YA1340">
        <v>6959.329204046433</v>
      </c>
      <c r="YB1340">
        <v>113905.04854524959</v>
      </c>
      <c r="YC1340">
        <v>7700</v>
      </c>
      <c r="YD1340">
        <v>1881160</v>
      </c>
      <c r="YE1340">
        <v>3534.1663878443605</v>
      </c>
      <c r="YF1340">
        <v>133344.10667526402</v>
      </c>
      <c r="YG1340">
        <v>7214.673928989394</v>
      </c>
      <c r="YH1340">
        <v>778070.96109645197</v>
      </c>
      <c r="YK1340">
        <v>10932.158691156159</v>
      </c>
      <c r="YL1340">
        <v>234988.48250574936</v>
      </c>
      <c r="YM1340">
        <v>7225.8640135388732</v>
      </c>
      <c r="YN1340">
        <v>9600</v>
      </c>
      <c r="YO1340">
        <v>12700</v>
      </c>
      <c r="YP1340">
        <v>290660</v>
      </c>
      <c r="YQ1340">
        <v>5387.6114070102649</v>
      </c>
      <c r="YR1340">
        <v>864430.31356603664</v>
      </c>
      <c r="YS1340">
        <v>2385.6477034110926</v>
      </c>
      <c r="YT1340">
        <v>5471.6220381791954</v>
      </c>
      <c r="YU1340">
        <v>54094.970810405219</v>
      </c>
      <c r="YV1340">
        <v>392429.80378509808</v>
      </c>
      <c r="YW1340">
        <v>10788.357502891162</v>
      </c>
      <c r="YX1340">
        <v>18804.035250000798</v>
      </c>
      <c r="YY1340">
        <v>13324.833273887287</v>
      </c>
      <c r="YZ1340">
        <v>2555.9306914252793</v>
      </c>
      <c r="ZA1340">
        <v>8000.0217674009346</v>
      </c>
      <c r="ZB1340">
        <v>159760</v>
      </c>
      <c r="ZC1340">
        <v>14665.47615000525</v>
      </c>
      <c r="ZD1340">
        <v>2359140.6783021921</v>
      </c>
      <c r="ZE1340">
        <v>17402.404848465765</v>
      </c>
      <c r="ZF1340">
        <v>528539.73573013209</v>
      </c>
      <c r="ZG1340">
        <v>27850.581320979691</v>
      </c>
      <c r="ZH1340">
        <v>200</v>
      </c>
      <c r="ZI1340">
        <v>12986.532908063609</v>
      </c>
      <c r="ZJ1340">
        <v>1289.9993550003226</v>
      </c>
      <c r="ZK1340">
        <v>3765.9710459054068</v>
      </c>
      <c r="ZL1340">
        <v>198706.32915909408</v>
      </c>
      <c r="ZM1340">
        <v>7400</v>
      </c>
      <c r="ZN1340">
        <v>1608370</v>
      </c>
      <c r="ZQ1340">
        <v>13081.950964744839</v>
      </c>
      <c r="ZR1340">
        <v>45066.639626678836</v>
      </c>
      <c r="ZS1340">
        <v>5907.77374569521</v>
      </c>
      <c r="ZT1340">
        <v>6998815.4346365156</v>
      </c>
      <c r="ZU1340">
        <v>12946.579813751168</v>
      </c>
      <c r="ZV1340">
        <v>37008.023685135158</v>
      </c>
      <c r="ZW1340">
        <v>18311.878397353794</v>
      </c>
      <c r="ZX1340">
        <v>300</v>
      </c>
      <c r="ZY1340">
        <v>3884.3846916946263</v>
      </c>
      <c r="ZZ1340">
        <v>198719.64121390326</v>
      </c>
      <c r="AAA1340">
        <v>38350.759166989381</v>
      </c>
      <c r="AAB1340">
        <v>13840</v>
      </c>
      <c r="AAC1340">
        <v>6672.3592505259694</v>
      </c>
      <c r="AAD1340">
        <v>3375992.9839627021</v>
      </c>
      <c r="AAE1340">
        <v>5543.8776590371854</v>
      </c>
      <c r="AAF1340">
        <v>109681.27179405499</v>
      </c>
      <c r="AAG1340">
        <v>7899.0550048665373</v>
      </c>
      <c r="AAH1340">
        <v>26483.589406563442</v>
      </c>
      <c r="AAI1340">
        <v>9515.1363190543434</v>
      </c>
      <c r="AAJ1340">
        <v>75721.788641731328</v>
      </c>
      <c r="AAK1340">
        <v>17435.281798275832</v>
      </c>
      <c r="AAL1340">
        <v>46130</v>
      </c>
      <c r="AAM1340">
        <v>13339.866029793782</v>
      </c>
      <c r="AAN1340">
        <v>231054.83099905713</v>
      </c>
      <c r="AAO1340">
        <v>5258.9337534478927</v>
      </c>
      <c r="AAP1340">
        <v>31837.238245369146</v>
      </c>
      <c r="AAQ1340">
        <v>8767.4431574344635</v>
      </c>
      <c r="AAR1340">
        <v>990700.96190166345</v>
      </c>
      <c r="AAU1340">
        <v>3682.1706634362808</v>
      </c>
      <c r="AAV1340">
        <v>5565.0153648438036</v>
      </c>
      <c r="AAW1340">
        <v>8762.4618261513715</v>
      </c>
      <c r="AAX1340">
        <v>59.372409878619052</v>
      </c>
      <c r="AAY1340">
        <v>13034.787619987579</v>
      </c>
      <c r="AAZ1340">
        <v>12060</v>
      </c>
      <c r="ABA1340">
        <v>4683.5906663900505</v>
      </c>
      <c r="ABB1340">
        <v>3223676.9590806961</v>
      </c>
      <c r="ABC1340">
        <v>9830.8903667873583</v>
      </c>
      <c r="ABD1340">
        <v>1886771.9912520924</v>
      </c>
      <c r="ABE1340">
        <v>5102.0323934931339</v>
      </c>
      <c r="ABF1340">
        <v>11664.097302575539</v>
      </c>
      <c r="ABG1340">
        <v>20860.645481521678</v>
      </c>
      <c r="ABH1340">
        <v>1008.4503277463565</v>
      </c>
      <c r="ABI1340">
        <v>6300</v>
      </c>
      <c r="ABJ1340">
        <v>66500</v>
      </c>
      <c r="ABK1340">
        <v>6657.1453956996866</v>
      </c>
      <c r="ABL1340">
        <v>5651.9436721920483</v>
      </c>
      <c r="ABO1340">
        <v>10462.49861731843</v>
      </c>
      <c r="ABP1340">
        <v>4706550</v>
      </c>
    </row>
    <row r="1341" spans="1:744" x14ac:dyDescent="0.25">
      <c r="A1341" s="2">
        <v>41880</v>
      </c>
      <c r="B1341">
        <v>7261.1157175265125</v>
      </c>
      <c r="C1341">
        <v>39096.744135488181</v>
      </c>
      <c r="F1341">
        <v>5582.3579458795948</v>
      </c>
      <c r="G1341">
        <v>578200</v>
      </c>
      <c r="H1341">
        <v>11800</v>
      </c>
      <c r="I1341">
        <v>2934880</v>
      </c>
      <c r="J1341">
        <v>6500</v>
      </c>
      <c r="K1341">
        <v>724620</v>
      </c>
      <c r="L1341">
        <v>20309.775698856</v>
      </c>
      <c r="M1341">
        <v>96920</v>
      </c>
      <c r="N1341">
        <v>2353.4287000000004</v>
      </c>
      <c r="O1341">
        <v>575114.93762271188</v>
      </c>
      <c r="P1341">
        <v>5264.4185066099308</v>
      </c>
      <c r="Q1341">
        <v>8600</v>
      </c>
      <c r="R1341">
        <v>7044.2751253571487</v>
      </c>
      <c r="S1341">
        <v>58770</v>
      </c>
      <c r="T1341">
        <v>3900</v>
      </c>
      <c r="U1341">
        <v>128300</v>
      </c>
      <c r="V1341">
        <v>18903.49530799772</v>
      </c>
      <c r="W1341">
        <v>1249381.8067354877</v>
      </c>
      <c r="X1341">
        <v>9400</v>
      </c>
      <c r="Y1341">
        <v>400</v>
      </c>
      <c r="Z1341">
        <v>17327.49780979324</v>
      </c>
      <c r="AA1341">
        <v>14.999992500003749</v>
      </c>
      <c r="AB1341">
        <v>6252.6311999999998</v>
      </c>
      <c r="AC1341">
        <v>494850</v>
      </c>
      <c r="AD1341">
        <v>14531.092997952195</v>
      </c>
      <c r="AE1341">
        <v>12024.993987503005</v>
      </c>
      <c r="AF1341">
        <v>15956.276228649513</v>
      </c>
      <c r="AG1341">
        <v>2752002.9968619151</v>
      </c>
      <c r="AH1341">
        <v>8615.3263236599669</v>
      </c>
      <c r="AI1341">
        <v>10</v>
      </c>
      <c r="AJ1341">
        <v>6014.6098359699208</v>
      </c>
      <c r="AK1341">
        <v>102890</v>
      </c>
      <c r="AL1341">
        <v>6182.9018999999998</v>
      </c>
      <c r="AM1341">
        <v>696410</v>
      </c>
      <c r="AN1341">
        <v>3238.0944680599996</v>
      </c>
      <c r="AO1341">
        <v>5365.501275943031</v>
      </c>
      <c r="AP1341">
        <v>8816.3975476792184</v>
      </c>
      <c r="AQ1341">
        <v>413166.81163747772</v>
      </c>
      <c r="AR1341">
        <v>3666.6651999999999</v>
      </c>
      <c r="AS1341">
        <v>195900.07836003136</v>
      </c>
      <c r="AT1341">
        <v>4392.0093999999999</v>
      </c>
      <c r="AU1341">
        <v>214977.22659701048</v>
      </c>
      <c r="AV1341">
        <v>6107.5773755931859</v>
      </c>
      <c r="AW1341">
        <v>703212.82554704999</v>
      </c>
      <c r="AX1341">
        <v>7845.1914528000007</v>
      </c>
      <c r="AY1341">
        <v>610680</v>
      </c>
      <c r="AZ1341">
        <v>8200</v>
      </c>
      <c r="BA1341">
        <v>80180</v>
      </c>
      <c r="BB1341">
        <v>10354.913915339033</v>
      </c>
      <c r="BC1341">
        <v>3500</v>
      </c>
      <c r="BD1341">
        <v>4100</v>
      </c>
      <c r="BE1341">
        <v>100740</v>
      </c>
      <c r="BF1341">
        <v>9893.1887208735279</v>
      </c>
      <c r="BG1341">
        <v>59700</v>
      </c>
      <c r="BH1341">
        <v>4000</v>
      </c>
      <c r="BI1341">
        <v>1392150</v>
      </c>
      <c r="BJ1341">
        <v>4735.7134928565001</v>
      </c>
      <c r="BK1341">
        <v>120</v>
      </c>
      <c r="BL1341">
        <v>11867.420466569389</v>
      </c>
      <c r="BM1341">
        <v>21670</v>
      </c>
      <c r="BN1341">
        <v>16278.436795790481</v>
      </c>
      <c r="BO1341">
        <v>9319.2027957612117</v>
      </c>
      <c r="BP1341">
        <v>3978.9897772743966</v>
      </c>
      <c r="BQ1341">
        <v>168893.3256869367</v>
      </c>
      <c r="BR1341">
        <v>10088.243605913894</v>
      </c>
      <c r="BS1341">
        <v>1652.5084792275857</v>
      </c>
      <c r="BT1341">
        <v>28019.656211376001</v>
      </c>
      <c r="BU1341">
        <v>4882.2478518109447</v>
      </c>
      <c r="BV1341">
        <v>7221.9583451131039</v>
      </c>
      <c r="BW1341">
        <v>5021913.1982469438</v>
      </c>
      <c r="BZ1341">
        <v>7124.2035336486042</v>
      </c>
      <c r="CA1341">
        <v>7041876.9709555143</v>
      </c>
      <c r="CB1341">
        <v>5675.8089</v>
      </c>
      <c r="CC1341">
        <v>335128.09072905889</v>
      </c>
      <c r="CD1341">
        <v>14704.370585822851</v>
      </c>
      <c r="CE1341">
        <v>5003.8551993831361</v>
      </c>
      <c r="CF1341">
        <v>13757.812146758393</v>
      </c>
      <c r="CG1341">
        <v>329.9998350000825</v>
      </c>
      <c r="CH1341">
        <v>5979.4445699488069</v>
      </c>
      <c r="CI1341">
        <v>24120</v>
      </c>
      <c r="CJ1341">
        <v>5189.9205092796647</v>
      </c>
      <c r="CK1341">
        <v>20</v>
      </c>
      <c r="CN1341">
        <v>12589.549392002347</v>
      </c>
      <c r="CO1341">
        <v>5060</v>
      </c>
      <c r="CP1341">
        <v>4433.4053941028733</v>
      </c>
      <c r="CQ1341">
        <v>123050</v>
      </c>
      <c r="CR1341">
        <v>4042.9542318384247</v>
      </c>
      <c r="CS1341">
        <v>241777.6475534105</v>
      </c>
      <c r="CT1341">
        <v>162614.96799999999</v>
      </c>
      <c r="CU1341">
        <v>90</v>
      </c>
      <c r="CV1341">
        <v>5130.4187049609236</v>
      </c>
      <c r="CW1341">
        <v>1017491.9491254025</v>
      </c>
      <c r="CX1341">
        <v>4578.0028835888288</v>
      </c>
      <c r="CY1341">
        <v>1370</v>
      </c>
      <c r="CZ1341">
        <v>9321.1838607468217</v>
      </c>
      <c r="DA1341">
        <v>25408.944685514187</v>
      </c>
      <c r="DB1341">
        <v>6293.2881272398554</v>
      </c>
      <c r="DC1341">
        <v>4242998.2748801047</v>
      </c>
      <c r="DD1341">
        <v>14371.854600000001</v>
      </c>
      <c r="DE1341">
        <v>1154264.0432780331</v>
      </c>
      <c r="DF1341">
        <v>13046.91385341038</v>
      </c>
      <c r="DG1341">
        <v>6595.3778128749054</v>
      </c>
      <c r="DH1341">
        <v>3400</v>
      </c>
      <c r="DI1341">
        <v>11960</v>
      </c>
      <c r="DJ1341">
        <v>5908.8757248116135</v>
      </c>
      <c r="DK1341">
        <v>411219.21196323854</v>
      </c>
      <c r="DL1341">
        <v>5707.7465396309981</v>
      </c>
      <c r="DM1341">
        <v>13.014654482366605</v>
      </c>
      <c r="DP1341">
        <v>6745.3248242674326</v>
      </c>
      <c r="DQ1341">
        <v>13960</v>
      </c>
      <c r="DR1341">
        <v>9847.8372485070267</v>
      </c>
      <c r="DS1341">
        <v>82370</v>
      </c>
      <c r="DV1341">
        <v>6500</v>
      </c>
      <c r="DW1341">
        <v>1569450</v>
      </c>
      <c r="DX1341">
        <v>9435.6450620114665</v>
      </c>
      <c r="DY1341">
        <v>29494710.342641097</v>
      </c>
      <c r="DZ1341">
        <v>7971.0887877970736</v>
      </c>
      <c r="EA1341">
        <v>3474315.7645204901</v>
      </c>
      <c r="EB1341">
        <v>26694.691859884028</v>
      </c>
      <c r="EC1341">
        <v>239940</v>
      </c>
      <c r="ED1341">
        <v>5901.6100419046179</v>
      </c>
      <c r="EE1341">
        <v>4970</v>
      </c>
      <c r="EF1341">
        <v>10150.248522771148</v>
      </c>
      <c r="EG1341">
        <v>1404931.5114133684</v>
      </c>
      <c r="EH1341">
        <v>6999.6035641701001</v>
      </c>
      <c r="EI1341">
        <v>116700.04668001867</v>
      </c>
      <c r="EJ1341">
        <v>19119.384676612048</v>
      </c>
      <c r="EK1341">
        <v>1760</v>
      </c>
      <c r="EL1341">
        <v>93018.659596537982</v>
      </c>
      <c r="EM1341">
        <v>459860</v>
      </c>
      <c r="EN1341">
        <v>7102.8004000000001</v>
      </c>
      <c r="EO1341">
        <v>1021593.6801490296</v>
      </c>
      <c r="EP1341">
        <v>15914.256977342324</v>
      </c>
      <c r="EQ1341">
        <v>1257967.1858978849</v>
      </c>
      <c r="ER1341">
        <v>18300</v>
      </c>
      <c r="ES1341">
        <v>50</v>
      </c>
      <c r="ET1341">
        <v>4972.4174713493676</v>
      </c>
      <c r="EU1341">
        <v>1314.1208136841894</v>
      </c>
      <c r="EV1341">
        <v>8803.9703525109253</v>
      </c>
      <c r="EW1341">
        <v>5050</v>
      </c>
      <c r="EX1341">
        <v>9541.3162620491985</v>
      </c>
      <c r="EY1341">
        <v>1240732.5860360374</v>
      </c>
      <c r="EZ1341">
        <v>2628.0710864189473</v>
      </c>
      <c r="FA1341">
        <v>25767.215314044861</v>
      </c>
      <c r="FB1341">
        <v>11333.642229733568</v>
      </c>
      <c r="FC1341">
        <v>19452.406469115336</v>
      </c>
      <c r="FD1341">
        <v>9283.6795183149407</v>
      </c>
      <c r="FE1341">
        <v>1789450</v>
      </c>
      <c r="FF1341">
        <v>7432.9949823180259</v>
      </c>
      <c r="FG1341">
        <v>3984400.981092019</v>
      </c>
      <c r="FH1341">
        <v>11963.770791014995</v>
      </c>
      <c r="FI1341">
        <v>2188402.5655761817</v>
      </c>
      <c r="FJ1341">
        <v>24276.317404481477</v>
      </c>
      <c r="FK1341">
        <v>35045.996495400352</v>
      </c>
      <c r="FL1341">
        <v>10548.42356497503</v>
      </c>
      <c r="FM1341">
        <v>16345.015149615292</v>
      </c>
      <c r="FN1341">
        <v>22463.010131304465</v>
      </c>
      <c r="FO1341">
        <v>89250.003119109111</v>
      </c>
      <c r="NG1341">
        <v>15580.031739217329</v>
      </c>
      <c r="NH1341">
        <v>4238745.5020740516</v>
      </c>
      <c r="NI1341">
        <v>12318.807464473652</v>
      </c>
      <c r="NJ1341">
        <v>2002318.7997681201</v>
      </c>
      <c r="NK1341">
        <v>29367.115482064786</v>
      </c>
      <c r="NL1341">
        <v>157500.13699994047</v>
      </c>
      <c r="NM1341">
        <v>7035.9013154195382</v>
      </c>
      <c r="NN1341">
        <v>685050.97398199339</v>
      </c>
      <c r="NO1341">
        <v>13111.375220586211</v>
      </c>
      <c r="NP1341">
        <v>141966.49165837432</v>
      </c>
      <c r="NQ1341">
        <v>25040.705397634116</v>
      </c>
      <c r="NR1341">
        <v>1307540.4570400272</v>
      </c>
      <c r="NS1341">
        <v>17946.548840987412</v>
      </c>
      <c r="NT1341">
        <v>99260</v>
      </c>
      <c r="NU1341">
        <v>7059.5046523212295</v>
      </c>
      <c r="NV1341">
        <v>19431.369715686411</v>
      </c>
      <c r="NW1341">
        <v>5729.3783388720012</v>
      </c>
      <c r="NX1341">
        <v>2520</v>
      </c>
      <c r="NY1341">
        <v>28135.3767627696</v>
      </c>
      <c r="NZ1341">
        <v>40301.967758425788</v>
      </c>
      <c r="OA1341">
        <v>24143.725628535049</v>
      </c>
      <c r="OB1341">
        <v>10</v>
      </c>
      <c r="OC1341">
        <v>20278.0874983256</v>
      </c>
      <c r="OD1341">
        <v>498111.1245277811</v>
      </c>
      <c r="OE1341">
        <v>10696.182245044578</v>
      </c>
      <c r="OF1341">
        <v>844320</v>
      </c>
      <c r="OG1341">
        <v>9454.7412090063626</v>
      </c>
      <c r="OH1341">
        <v>13000</v>
      </c>
      <c r="OI1341">
        <v>11147.189833583099</v>
      </c>
      <c r="OJ1341">
        <v>787010</v>
      </c>
      <c r="OK1341">
        <v>14580.327371933319</v>
      </c>
      <c r="OL1341">
        <v>890078.0941984565</v>
      </c>
      <c r="OM1341">
        <v>5233.4045067636753</v>
      </c>
      <c r="ON1341">
        <v>13956.794417281813</v>
      </c>
      <c r="OO1341">
        <v>43980.171753619536</v>
      </c>
      <c r="OP1341">
        <v>14020</v>
      </c>
      <c r="OQ1341">
        <v>54628.921427385925</v>
      </c>
      <c r="OR1341">
        <v>3350</v>
      </c>
      <c r="OS1341">
        <v>18342.031585476485</v>
      </c>
      <c r="OT1341">
        <v>303584.84820757591</v>
      </c>
      <c r="OU1341">
        <v>8799.2166908206818</v>
      </c>
      <c r="OV1341">
        <v>4215.4958701488522</v>
      </c>
      <c r="OW1341">
        <v>9611.1257147728484</v>
      </c>
      <c r="OX1341">
        <v>10797.603239281403</v>
      </c>
      <c r="OY1341">
        <v>5102.1918396282017</v>
      </c>
      <c r="OZ1341">
        <v>29230</v>
      </c>
      <c r="PA1341">
        <v>6866.7949419165379</v>
      </c>
      <c r="PB1341">
        <v>1865512.546298452</v>
      </c>
      <c r="PC1341">
        <v>4797.5436807965316</v>
      </c>
      <c r="PD1341">
        <v>451500.23454802117</v>
      </c>
      <c r="PE1341">
        <v>18129.427182126157</v>
      </c>
      <c r="PF1341">
        <v>6482750</v>
      </c>
      <c r="PG1341">
        <v>28763.624839342996</v>
      </c>
      <c r="PH1341">
        <v>1132524.4530097812</v>
      </c>
      <c r="PI1341">
        <v>13900</v>
      </c>
      <c r="PJ1341">
        <v>129860</v>
      </c>
      <c r="PK1341">
        <v>7135.7111999999997</v>
      </c>
      <c r="PL1341">
        <v>1390</v>
      </c>
      <c r="PM1341">
        <v>19778.442182469913</v>
      </c>
      <c r="PN1341">
        <v>1725713.4314283577</v>
      </c>
      <c r="PO1341">
        <v>5855.0712818643415</v>
      </c>
      <c r="PP1341">
        <v>16465945.827614563</v>
      </c>
      <c r="PQ1341">
        <v>11432.34483202824</v>
      </c>
      <c r="PR1341">
        <v>1630</v>
      </c>
      <c r="PS1341">
        <v>8986.7201258757232</v>
      </c>
      <c r="PT1341">
        <v>1470.6290717623137</v>
      </c>
      <c r="PU1341">
        <v>8861.6394838039269</v>
      </c>
      <c r="PV1341">
        <v>50980</v>
      </c>
      <c r="PW1341">
        <v>48555.104864167391</v>
      </c>
      <c r="PX1341">
        <v>1650</v>
      </c>
      <c r="PY1341">
        <v>5332.8484597501583</v>
      </c>
      <c r="PZ1341">
        <v>22716.723478552267</v>
      </c>
      <c r="QA1341">
        <v>17642.673064190829</v>
      </c>
      <c r="QB1341">
        <v>6982.8027931210281</v>
      </c>
      <c r="QC1341">
        <v>53152.982429397853</v>
      </c>
      <c r="QD1341">
        <v>207412.08889440712</v>
      </c>
      <c r="QE1341">
        <v>4377.3717054786612</v>
      </c>
      <c r="QF1341">
        <v>49224.995077500491</v>
      </c>
      <c r="QG1341">
        <v>23028.58064</v>
      </c>
      <c r="QH1341">
        <v>367.49985300005881</v>
      </c>
      <c r="QI1341">
        <v>7534.8963885130233</v>
      </c>
      <c r="QJ1341">
        <v>92230</v>
      </c>
      <c r="QK1341">
        <v>5046.5740915790702</v>
      </c>
      <c r="QL1341">
        <v>20700</v>
      </c>
      <c r="QM1341">
        <v>29797.461391647645</v>
      </c>
      <c r="QN1341">
        <v>40961.190592784806</v>
      </c>
      <c r="QO1341">
        <v>8282.0489828601621</v>
      </c>
      <c r="QP1341">
        <v>474605.68322284066</v>
      </c>
      <c r="QQ1341">
        <v>34381.485673874886</v>
      </c>
      <c r="QR1341">
        <v>4870</v>
      </c>
      <c r="QS1341">
        <v>2624.5048218557126</v>
      </c>
      <c r="QT1341">
        <v>143.99992800003599</v>
      </c>
      <c r="QU1341">
        <v>12616.275184413385</v>
      </c>
      <c r="QV1341">
        <v>302705.51864314143</v>
      </c>
      <c r="QW1341">
        <v>4240.1778471812531</v>
      </c>
      <c r="QX1341">
        <v>9561.472298988916</v>
      </c>
      <c r="QY1341">
        <v>29881.981923638668</v>
      </c>
      <c r="QZ1341">
        <v>55015.98349520495</v>
      </c>
      <c r="RA1341">
        <v>9627.1529475844272</v>
      </c>
      <c r="RB1341">
        <v>110924.94453752773</v>
      </c>
      <c r="RC1341">
        <v>8525.2062000000005</v>
      </c>
      <c r="RD1341">
        <v>418705.64960645762</v>
      </c>
      <c r="RE1341">
        <v>3389.1712480079996</v>
      </c>
      <c r="RF1341">
        <v>33439.996656000338</v>
      </c>
      <c r="RG1341">
        <v>23005.066281748357</v>
      </c>
      <c r="RH1341">
        <v>807139.20178480039</v>
      </c>
      <c r="RI1341">
        <v>6696.3214320694196</v>
      </c>
      <c r="RJ1341">
        <v>300</v>
      </c>
      <c r="RK1341">
        <v>11385.052546417477</v>
      </c>
      <c r="RL1341">
        <v>4642.4588761098084</v>
      </c>
      <c r="RM1341">
        <v>9200</v>
      </c>
      <c r="RN1341">
        <v>11762690</v>
      </c>
      <c r="RO1341">
        <v>10883.498369410987</v>
      </c>
      <c r="RP1341">
        <v>227068.55458628683</v>
      </c>
      <c r="RQ1341">
        <v>5414.8890001831469</v>
      </c>
      <c r="RR1341">
        <v>980</v>
      </c>
      <c r="RS1341">
        <v>60544.997180407605</v>
      </c>
      <c r="RT1341">
        <v>5140.5012851253214</v>
      </c>
      <c r="RU1341">
        <v>53240.919158420867</v>
      </c>
      <c r="RV1341">
        <v>109439.94528002736</v>
      </c>
      <c r="RW1341">
        <v>9485.2713053228326</v>
      </c>
      <c r="RX1341">
        <v>8060</v>
      </c>
      <c r="RY1341">
        <v>68873.759042834456</v>
      </c>
      <c r="RZ1341">
        <v>294733.62973669328</v>
      </c>
      <c r="SA1341">
        <v>7853.9595737458767</v>
      </c>
      <c r="SB1341">
        <v>627063.09471965453</v>
      </c>
      <c r="SC1341">
        <v>8875.270419931825</v>
      </c>
      <c r="SD1341">
        <v>23735.994066004452</v>
      </c>
      <c r="SE1341">
        <v>8197.0791712572245</v>
      </c>
      <c r="SF1341">
        <v>601140.24045609625</v>
      </c>
      <c r="SI1341">
        <v>24140.815802210444</v>
      </c>
      <c r="SJ1341">
        <v>2882130.5270791808</v>
      </c>
      <c r="SK1341">
        <v>30967.263626251384</v>
      </c>
      <c r="SL1341">
        <v>2230</v>
      </c>
      <c r="SM1341">
        <v>7435.5916045929625</v>
      </c>
      <c r="SN1341">
        <v>313919.0753405781</v>
      </c>
      <c r="SO1341">
        <v>4315.0232339651839</v>
      </c>
      <c r="SP1341">
        <v>5000</v>
      </c>
      <c r="SQ1341">
        <v>22975.00159969235</v>
      </c>
      <c r="SR1341">
        <v>330</v>
      </c>
      <c r="SS1341">
        <v>21953.913753892004</v>
      </c>
      <c r="ST1341">
        <v>50500</v>
      </c>
      <c r="SU1341">
        <v>10000</v>
      </c>
      <c r="SV1341">
        <v>14210</v>
      </c>
      <c r="SW1341">
        <v>8495.2635467800992</v>
      </c>
      <c r="SX1341">
        <v>11270</v>
      </c>
      <c r="SY1341">
        <v>7830.9281710368577</v>
      </c>
      <c r="SZ1341">
        <v>2830</v>
      </c>
      <c r="TA1341">
        <v>4083.1322133083618</v>
      </c>
      <c r="TB1341">
        <v>2296716.2376723015</v>
      </c>
      <c r="TC1341">
        <v>9061.0785173739168</v>
      </c>
      <c r="TD1341">
        <v>301881.28209629125</v>
      </c>
      <c r="TE1341">
        <v>17263.554868760417</v>
      </c>
      <c r="TF1341">
        <v>3800</v>
      </c>
      <c r="TG1341">
        <v>9499.5619844798875</v>
      </c>
      <c r="TH1341">
        <v>6470</v>
      </c>
      <c r="TI1341">
        <v>5105.5780592106066</v>
      </c>
      <c r="TJ1341">
        <v>901866.49369019619</v>
      </c>
      <c r="TK1341">
        <v>12547.996910349588</v>
      </c>
      <c r="TL1341">
        <v>2781078.0449724873</v>
      </c>
      <c r="TM1341">
        <v>10755.627766631165</v>
      </c>
      <c r="TN1341">
        <v>1624464.64978586</v>
      </c>
      <c r="TO1341">
        <v>8488.1248335312976</v>
      </c>
      <c r="TP1341">
        <v>31750</v>
      </c>
      <c r="TQ1341">
        <v>8474.0915153017449</v>
      </c>
      <c r="TR1341">
        <v>7119.4208914764995</v>
      </c>
      <c r="TS1341">
        <v>5150.2763058372602</v>
      </c>
      <c r="TT1341">
        <v>542550</v>
      </c>
      <c r="TU1341">
        <v>28263.837123005818</v>
      </c>
      <c r="TV1341">
        <v>6453209.7749579316</v>
      </c>
      <c r="TW1341">
        <v>22387.632283897223</v>
      </c>
      <c r="TX1341">
        <v>108410</v>
      </c>
      <c r="TY1341">
        <v>10922.421631702042</v>
      </c>
      <c r="TZ1341">
        <v>4976124.2463865383</v>
      </c>
      <c r="UA1341">
        <v>4708.7593725810229</v>
      </c>
      <c r="UB1341">
        <v>218599.48907002553</v>
      </c>
      <c r="UC1341">
        <v>10285.714399999999</v>
      </c>
      <c r="UD1341">
        <v>1625148.7597205695</v>
      </c>
      <c r="UE1341">
        <v>5731.7881285892699</v>
      </c>
      <c r="UF1341">
        <v>376840</v>
      </c>
      <c r="UG1341">
        <v>19548.028415671692</v>
      </c>
      <c r="UH1341">
        <v>2063270</v>
      </c>
      <c r="UI1341">
        <v>24261.707484280829</v>
      </c>
      <c r="UJ1341">
        <v>33889.686777939729</v>
      </c>
      <c r="UK1341">
        <v>8100</v>
      </c>
      <c r="UL1341">
        <v>700</v>
      </c>
      <c r="UM1341">
        <v>4600</v>
      </c>
      <c r="UN1341">
        <v>3610</v>
      </c>
      <c r="UO1341">
        <v>13384.9807955578</v>
      </c>
      <c r="UP1341">
        <v>3445960</v>
      </c>
      <c r="UQ1341">
        <v>7953.2839957900433</v>
      </c>
      <c r="UR1341">
        <v>492783.54416008515</v>
      </c>
      <c r="US1341">
        <v>4149.3509999999997</v>
      </c>
      <c r="UT1341">
        <v>28530</v>
      </c>
      <c r="UU1341">
        <v>11454.2692762281</v>
      </c>
      <c r="UV1341">
        <v>814540</v>
      </c>
      <c r="UW1341">
        <v>9898.2054643554366</v>
      </c>
      <c r="UX1341">
        <v>78176.99218230079</v>
      </c>
      <c r="UY1341">
        <v>14963.206704437885</v>
      </c>
      <c r="UZ1341">
        <v>302279.84886007558</v>
      </c>
      <c r="VA1341">
        <v>3750.6890577114596</v>
      </c>
      <c r="VB1341">
        <v>115082.95396681842</v>
      </c>
      <c r="VC1341">
        <v>7641.8850894462439</v>
      </c>
      <c r="VD1341">
        <v>21750</v>
      </c>
      <c r="VE1341">
        <v>29040.490979820253</v>
      </c>
      <c r="VF1341">
        <v>192814.00328141768</v>
      </c>
      <c r="VG1341">
        <v>8515.6288276140003</v>
      </c>
      <c r="VH1341">
        <v>126.82563106764788</v>
      </c>
      <c r="VI1341">
        <v>14125.767099309698</v>
      </c>
      <c r="VJ1341">
        <v>76.134916408037711</v>
      </c>
      <c r="VM1341">
        <v>5166.5497615872</v>
      </c>
      <c r="VN1341">
        <v>1479.0002366400379</v>
      </c>
      <c r="VO1341">
        <v>12558.551818537033</v>
      </c>
      <c r="VP1341">
        <v>147080</v>
      </c>
      <c r="VQ1341">
        <v>14065.091758100569</v>
      </c>
      <c r="VR1341">
        <v>29670</v>
      </c>
      <c r="VS1341">
        <v>18081.926130493062</v>
      </c>
      <c r="VT1341">
        <v>276771.87648943986</v>
      </c>
      <c r="VU1341">
        <v>3333.3360000000002</v>
      </c>
      <c r="VV1341">
        <v>197.9998416001267</v>
      </c>
      <c r="VW1341">
        <v>7107.4394380165995</v>
      </c>
      <c r="VX1341">
        <v>1191994.9616009959</v>
      </c>
      <c r="VY1341">
        <v>26249.131364528799</v>
      </c>
      <c r="VZ1341">
        <v>46368.018547207423</v>
      </c>
      <c r="WA1341">
        <v>13139.301601614277</v>
      </c>
      <c r="WB1341">
        <v>16400</v>
      </c>
      <c r="WC1341">
        <v>9030.8014230356239</v>
      </c>
      <c r="WD1341">
        <v>360032.57597719127</v>
      </c>
      <c r="WE1341">
        <v>26861.123289001422</v>
      </c>
      <c r="WF1341">
        <v>6973.3108017817976</v>
      </c>
      <c r="WG1341">
        <v>6536.0684285112138</v>
      </c>
      <c r="WH1341">
        <v>1224604.438769778</v>
      </c>
      <c r="WI1341">
        <v>35496.905683933714</v>
      </c>
      <c r="WJ1341">
        <v>6417.6000000010272</v>
      </c>
      <c r="WK1341">
        <v>8912.3921854088458</v>
      </c>
      <c r="WL1341">
        <v>741774.39028014685</v>
      </c>
      <c r="WM1341">
        <v>25000</v>
      </c>
      <c r="WN1341">
        <v>2627980</v>
      </c>
      <c r="WO1341">
        <v>26209.347655835758</v>
      </c>
      <c r="WP1341">
        <v>12.000004800001919</v>
      </c>
      <c r="WQ1341">
        <v>14637.825309659898</v>
      </c>
      <c r="WR1341">
        <v>254497.27568876545</v>
      </c>
      <c r="WS1341">
        <v>10443.606720637279</v>
      </c>
      <c r="WT1341">
        <v>13155.989714405949</v>
      </c>
      <c r="WU1341">
        <v>14734.386316388376</v>
      </c>
      <c r="WV1341">
        <v>1626710.1725755373</v>
      </c>
      <c r="WW1341">
        <v>13455.272659085163</v>
      </c>
      <c r="WX1341">
        <v>11590</v>
      </c>
      <c r="WY1341">
        <v>40613.6593661062</v>
      </c>
      <c r="WZ1341">
        <v>227230</v>
      </c>
      <c r="XA1341">
        <v>19227.0721509635</v>
      </c>
      <c r="XB1341">
        <v>1032115.1387597015</v>
      </c>
      <c r="XC1341">
        <v>13044.302314022383</v>
      </c>
      <c r="XD1341">
        <v>2808010</v>
      </c>
      <c r="XE1341">
        <v>7947.1122738957738</v>
      </c>
      <c r="XF1341">
        <v>2599.9992200002339</v>
      </c>
      <c r="XG1341">
        <v>7147.8608680380421</v>
      </c>
      <c r="XH1341">
        <v>227747.31728118009</v>
      </c>
      <c r="XI1341">
        <v>6836.9793004527201</v>
      </c>
      <c r="XJ1341">
        <v>1725272.988841193</v>
      </c>
      <c r="XK1341">
        <v>21640.992626731699</v>
      </c>
      <c r="XL1341">
        <v>662307.46884623903</v>
      </c>
      <c r="XM1341">
        <v>10296.828096327907</v>
      </c>
      <c r="XN1341">
        <v>32400</v>
      </c>
      <c r="XO1341">
        <v>11784.702724922854</v>
      </c>
      <c r="XP1341">
        <v>250</v>
      </c>
      <c r="XQ1341">
        <v>13278.244171634042</v>
      </c>
      <c r="XR1341">
        <v>4610</v>
      </c>
      <c r="XS1341">
        <v>9303.346502041255</v>
      </c>
      <c r="XT1341">
        <v>503440.08672336576</v>
      </c>
      <c r="XU1341">
        <v>6262.436736644976</v>
      </c>
      <c r="XV1341">
        <v>511860.16130211658</v>
      </c>
      <c r="XW1341">
        <v>2767.5970230358039</v>
      </c>
      <c r="XX1341">
        <v>189858.20692017933</v>
      </c>
      <c r="XY1341">
        <v>5810.4585274373385</v>
      </c>
      <c r="XZ1341">
        <v>5568.9371840799104</v>
      </c>
      <c r="YA1341">
        <v>6510.3402231402133</v>
      </c>
      <c r="YB1341">
        <v>28215.012024970081</v>
      </c>
      <c r="YC1341">
        <v>7600</v>
      </c>
      <c r="YD1341">
        <v>1865010</v>
      </c>
      <c r="YE1341">
        <v>3480.6184122709606</v>
      </c>
      <c r="YF1341">
        <v>329544.26363535819</v>
      </c>
      <c r="YG1341">
        <v>7129.7954121777539</v>
      </c>
      <c r="YH1341">
        <v>754603.46226982691</v>
      </c>
      <c r="YK1341">
        <v>10835.84011237945</v>
      </c>
      <c r="YL1341">
        <v>232801.68359914891</v>
      </c>
      <c r="YM1341">
        <v>7180.7023634542529</v>
      </c>
      <c r="YN1341">
        <v>2440</v>
      </c>
      <c r="YO1341">
        <v>12800</v>
      </c>
      <c r="YP1341">
        <v>478320</v>
      </c>
      <c r="YQ1341">
        <v>5593.945460895764</v>
      </c>
      <c r="YR1341">
        <v>383405.81275378336</v>
      </c>
      <c r="YS1341">
        <v>2432.4251093603298</v>
      </c>
      <c r="YT1341">
        <v>8271.8050812473703</v>
      </c>
      <c r="YU1341">
        <v>54094.970810405219</v>
      </c>
      <c r="YV1341">
        <v>224759.88762005619</v>
      </c>
      <c r="YW1341">
        <v>10865.417199340383</v>
      </c>
      <c r="YX1341">
        <v>4909.2120000002087</v>
      </c>
      <c r="YY1341">
        <v>13324.833273887287</v>
      </c>
      <c r="YZ1341">
        <v>311.69886480796083</v>
      </c>
      <c r="ZA1341">
        <v>7875.0214272852936</v>
      </c>
      <c r="ZB1341">
        <v>88430</v>
      </c>
      <c r="ZC1341">
        <v>13802.801082357879</v>
      </c>
      <c r="ZD1341">
        <v>1503793.9684032768</v>
      </c>
      <c r="ZE1341">
        <v>17838.676836310311</v>
      </c>
      <c r="ZF1341">
        <v>119609.94019502991</v>
      </c>
      <c r="ZG1341">
        <v>27850.581320979691</v>
      </c>
      <c r="ZH1341">
        <v>800</v>
      </c>
      <c r="ZI1341">
        <v>13076.095203981289</v>
      </c>
      <c r="ZJ1341">
        <v>6164.9969175015412</v>
      </c>
      <c r="ZK1341">
        <v>3765.9710459054068</v>
      </c>
      <c r="ZL1341">
        <v>89258.458017988785</v>
      </c>
      <c r="ZM1341">
        <v>7100</v>
      </c>
      <c r="ZN1341">
        <v>590670</v>
      </c>
      <c r="ZQ1341">
        <v>12985.286302443767</v>
      </c>
      <c r="ZR1341">
        <v>54215.167470894638</v>
      </c>
      <c r="ZS1341">
        <v>5802.2777859506514</v>
      </c>
      <c r="ZT1341">
        <v>4156375.0434776423</v>
      </c>
      <c r="ZU1341">
        <v>12448.6344362992</v>
      </c>
      <c r="ZV1341">
        <v>34012.821768205933</v>
      </c>
      <c r="ZY1341">
        <v>3826.4088007738128</v>
      </c>
      <c r="ZZ1341">
        <v>29974.244425855457</v>
      </c>
      <c r="AAA1341">
        <v>38662.553956964912</v>
      </c>
      <c r="AAB1341">
        <v>466.66666666666669</v>
      </c>
      <c r="AAC1341">
        <v>6458.8437545091374</v>
      </c>
      <c r="AAD1341">
        <v>3725327.1572718685</v>
      </c>
      <c r="AAE1341">
        <v>5394.0431277118541</v>
      </c>
      <c r="AAF1341">
        <v>6170.1284092106489</v>
      </c>
      <c r="AAG1341">
        <v>7816.7731818991788</v>
      </c>
      <c r="AAH1341">
        <v>23566.390573443063</v>
      </c>
      <c r="AAI1341">
        <v>9160.0939190896279</v>
      </c>
      <c r="AAJ1341">
        <v>138137.97927930241</v>
      </c>
      <c r="AAK1341">
        <v>17862.268291294829</v>
      </c>
      <c r="AAL1341">
        <v>308620</v>
      </c>
      <c r="AAM1341">
        <v>13582.409048517306</v>
      </c>
      <c r="AAN1341">
        <v>125835.78909413279</v>
      </c>
      <c r="AAO1341">
        <v>5112.8522602965613</v>
      </c>
      <c r="AAP1341">
        <v>29711.788226192111</v>
      </c>
      <c r="AAQ1341">
        <v>8226.7197908966536</v>
      </c>
      <c r="AAR1341">
        <v>745193.90681559185</v>
      </c>
      <c r="AAS1341">
        <v>12909.340689701752</v>
      </c>
      <c r="AAT1341">
        <v>1314.5635393321129</v>
      </c>
      <c r="AAU1341">
        <v>3682.1706634362808</v>
      </c>
      <c r="AAV1341">
        <v>606.09078230972113</v>
      </c>
      <c r="AAW1341">
        <v>8762.4618261513715</v>
      </c>
      <c r="AAX1341">
        <v>795.59029237349523</v>
      </c>
      <c r="AAY1341">
        <v>13127.232922256997</v>
      </c>
      <c r="AAZ1341">
        <v>620</v>
      </c>
      <c r="ABA1341">
        <v>4587.021786670668</v>
      </c>
      <c r="ABB1341">
        <v>2262175.5044560786</v>
      </c>
      <c r="ABC1341">
        <v>9718.5373340240731</v>
      </c>
      <c r="ABD1341">
        <v>2739948.0194125064</v>
      </c>
      <c r="ABE1341">
        <v>5214.1649735699066</v>
      </c>
      <c r="ABF1341">
        <v>8051.8393966830154</v>
      </c>
      <c r="ABG1341">
        <v>20926.869752891591</v>
      </c>
      <c r="ABH1341">
        <v>1579.5005133376667</v>
      </c>
      <c r="ABI1341">
        <v>6200</v>
      </c>
      <c r="ABJ1341">
        <v>79700</v>
      </c>
      <c r="ABK1341">
        <v>6605.9365849635342</v>
      </c>
      <c r="ABL1341">
        <v>6469.0921549186105</v>
      </c>
      <c r="ABO1341">
        <v>10124.998661921059</v>
      </c>
      <c r="ABP1341">
        <v>3400070</v>
      </c>
    </row>
    <row r="1342" spans="1:744" x14ac:dyDescent="0.25">
      <c r="A1342" s="2">
        <v>41879</v>
      </c>
      <c r="B1342">
        <v>7261.1157175265125</v>
      </c>
      <c r="C1342">
        <v>3233.9995149000565</v>
      </c>
      <c r="F1342">
        <v>5476.0273183390309</v>
      </c>
      <c r="G1342">
        <v>684610</v>
      </c>
      <c r="H1342">
        <v>11800</v>
      </c>
      <c r="I1342">
        <v>3023640</v>
      </c>
      <c r="J1342">
        <v>6300</v>
      </c>
      <c r="K1342">
        <v>654310</v>
      </c>
      <c r="L1342">
        <v>20475.569786193602</v>
      </c>
      <c r="M1342">
        <v>24530</v>
      </c>
      <c r="N1342">
        <v>2238.6273000000001</v>
      </c>
      <c r="O1342">
        <v>571770.0306790683</v>
      </c>
      <c r="P1342">
        <v>5201.7468577217178</v>
      </c>
      <c r="Q1342">
        <v>12000</v>
      </c>
      <c r="R1342">
        <v>7044.2751253571487</v>
      </c>
      <c r="S1342">
        <v>95090</v>
      </c>
      <c r="T1342">
        <v>3700</v>
      </c>
      <c r="U1342">
        <v>280930</v>
      </c>
      <c r="V1342">
        <v>19443.595173940517</v>
      </c>
      <c r="W1342">
        <v>1335062.5190769488</v>
      </c>
      <c r="X1342">
        <v>9400</v>
      </c>
      <c r="Y1342">
        <v>5000</v>
      </c>
      <c r="Z1342">
        <v>16512.725185508283</v>
      </c>
      <c r="AA1342">
        <v>8864.9955675022156</v>
      </c>
      <c r="AB1342">
        <v>5992.1049000000003</v>
      </c>
      <c r="AC1342">
        <v>146080</v>
      </c>
      <c r="AD1342">
        <v>14083.982444169051</v>
      </c>
      <c r="AE1342">
        <v>16174.991912504041</v>
      </c>
      <c r="AF1342">
        <v>16251.762825476357</v>
      </c>
      <c r="AG1342">
        <v>1071493.6088472966</v>
      </c>
      <c r="AJ1342">
        <v>6014.6098359699208</v>
      </c>
      <c r="AK1342">
        <v>121290</v>
      </c>
      <c r="AL1342">
        <v>5790.3366999999998</v>
      </c>
      <c r="AM1342">
        <v>204220</v>
      </c>
      <c r="AN1342">
        <v>3428.5706132400001</v>
      </c>
      <c r="AO1342">
        <v>9166.5021798400503</v>
      </c>
      <c r="AP1342">
        <v>8816.3975476792184</v>
      </c>
      <c r="AQ1342">
        <v>790956.4178794449</v>
      </c>
      <c r="AR1342">
        <v>3583.3319000000001</v>
      </c>
      <c r="AS1342">
        <v>160464.06418562567</v>
      </c>
      <c r="AT1342">
        <v>4240.5608000000002</v>
      </c>
      <c r="AU1342">
        <v>136349.89032582671</v>
      </c>
      <c r="AV1342">
        <v>5836.1294922334891</v>
      </c>
      <c r="AW1342">
        <v>208877.32023492822</v>
      </c>
      <c r="AX1342">
        <v>7394.3183808000013</v>
      </c>
      <c r="AY1342">
        <v>213010</v>
      </c>
      <c r="AZ1342">
        <v>8300</v>
      </c>
      <c r="BA1342">
        <v>65500</v>
      </c>
      <c r="BB1342">
        <v>10354.913915339033</v>
      </c>
      <c r="BC1342">
        <v>2600</v>
      </c>
      <c r="BD1342">
        <v>4200</v>
      </c>
      <c r="BE1342">
        <v>68830</v>
      </c>
      <c r="BF1342">
        <v>9829.3616968678889</v>
      </c>
      <c r="BG1342">
        <v>78230</v>
      </c>
      <c r="BH1342">
        <v>4000</v>
      </c>
      <c r="BI1342">
        <v>1394400</v>
      </c>
      <c r="BJ1342">
        <v>5080.1290196097007</v>
      </c>
      <c r="BK1342">
        <v>20</v>
      </c>
      <c r="BL1342">
        <v>12006.22070594447</v>
      </c>
      <c r="BM1342">
        <v>18460</v>
      </c>
      <c r="BN1342">
        <v>16380.816901424385</v>
      </c>
      <c r="BO1342">
        <v>8236.80247104107</v>
      </c>
      <c r="BP1342">
        <v>3978.9897772743966</v>
      </c>
      <c r="BQ1342">
        <v>95509.157975970491</v>
      </c>
      <c r="BR1342">
        <v>9813.7335758209992</v>
      </c>
      <c r="BS1342">
        <v>10576.054267056546</v>
      </c>
      <c r="BT1342">
        <v>28019.656211376001</v>
      </c>
      <c r="BU1342">
        <v>2994.2486825305796</v>
      </c>
      <c r="BV1342">
        <v>7134.9467987864391</v>
      </c>
      <c r="BW1342">
        <v>5365547.5707561942</v>
      </c>
      <c r="BZ1342">
        <v>7056.9940663500311</v>
      </c>
      <c r="CA1342">
        <v>5605371.0160563355</v>
      </c>
      <c r="CB1342">
        <v>5346.7764999999999</v>
      </c>
      <c r="CC1342">
        <v>90544.274667175632</v>
      </c>
      <c r="CD1342">
        <v>14570.694489588102</v>
      </c>
      <c r="CE1342">
        <v>2344.4636248858046</v>
      </c>
      <c r="CF1342">
        <v>13602.063330002637</v>
      </c>
      <c r="CG1342">
        <v>464.99976750011626</v>
      </c>
      <c r="CH1342">
        <v>5806.9605919695132</v>
      </c>
      <c r="CI1342">
        <v>6280</v>
      </c>
      <c r="CJ1342">
        <v>5125.8474165725074</v>
      </c>
      <c r="CK1342">
        <v>40</v>
      </c>
      <c r="CP1342">
        <v>4200.0682680974587</v>
      </c>
      <c r="CQ1342">
        <v>12780</v>
      </c>
      <c r="CR1342">
        <v>4115.8002540337111</v>
      </c>
      <c r="CS1342">
        <v>236827.02610378337</v>
      </c>
      <c r="CT1342">
        <v>162614.96799999999</v>
      </c>
      <c r="CU1342">
        <v>530</v>
      </c>
      <c r="CV1342">
        <v>4873.8977697128767</v>
      </c>
      <c r="CW1342">
        <v>758425.46207872685</v>
      </c>
      <c r="CX1342">
        <v>4578.0028835888288</v>
      </c>
      <c r="CY1342">
        <v>16630</v>
      </c>
      <c r="CZ1342">
        <v>9321.1838607468217</v>
      </c>
      <c r="DA1342">
        <v>11487.2773877624</v>
      </c>
      <c r="DB1342">
        <v>5896.8605286735656</v>
      </c>
      <c r="DC1342">
        <v>2886663.7529854439</v>
      </c>
      <c r="DD1342">
        <v>13600.2114</v>
      </c>
      <c r="DE1342">
        <v>109097.05418255484</v>
      </c>
      <c r="DF1342">
        <v>13073.378181713442</v>
      </c>
      <c r="DG1342">
        <v>31561.127334909244</v>
      </c>
      <c r="DH1342">
        <v>3500</v>
      </c>
      <c r="DI1342">
        <v>3010</v>
      </c>
      <c r="DJ1342">
        <v>5908.8757248116135</v>
      </c>
      <c r="DK1342">
        <v>327690.10951140866</v>
      </c>
      <c r="DL1342">
        <v>5707.7465396309981</v>
      </c>
      <c r="DM1342">
        <v>39.043963447099813</v>
      </c>
      <c r="DP1342">
        <v>6745.3248242674326</v>
      </c>
      <c r="DQ1342">
        <v>17170</v>
      </c>
      <c r="DR1342">
        <v>9762.942099812999</v>
      </c>
      <c r="DS1342">
        <v>240250</v>
      </c>
      <c r="DV1342">
        <v>6100</v>
      </c>
      <c r="DW1342">
        <v>314360</v>
      </c>
      <c r="DX1342">
        <v>9435.6450620114665</v>
      </c>
      <c r="DY1342">
        <v>18747665.139736585</v>
      </c>
      <c r="DZ1342">
        <v>7914.1524393128102</v>
      </c>
      <c r="EA1342">
        <v>1324787.4579653535</v>
      </c>
      <c r="EB1342">
        <v>26046.762445809167</v>
      </c>
      <c r="EC1342">
        <v>227310</v>
      </c>
      <c r="ED1342">
        <v>5842.5939414855711</v>
      </c>
      <c r="EE1342">
        <v>1590</v>
      </c>
      <c r="EF1342">
        <v>10036.837924751355</v>
      </c>
      <c r="EG1342">
        <v>581319.35511458595</v>
      </c>
      <c r="EH1342">
        <v>6999.6035641701001</v>
      </c>
      <c r="EI1342">
        <v>124812.04992481998</v>
      </c>
      <c r="EJ1342">
        <v>19119.384676612048</v>
      </c>
      <c r="EK1342">
        <v>300</v>
      </c>
      <c r="EL1342">
        <v>94518.960557772472</v>
      </c>
      <c r="EM1342">
        <v>427920</v>
      </c>
      <c r="EN1342">
        <v>6728.9688000000006</v>
      </c>
      <c r="EO1342">
        <v>276381.12989913102</v>
      </c>
      <c r="EP1342">
        <v>15272.553066965613</v>
      </c>
      <c r="EQ1342">
        <v>813731.18179342046</v>
      </c>
      <c r="ER1342">
        <v>18300</v>
      </c>
      <c r="ES1342">
        <v>260</v>
      </c>
      <c r="ET1342">
        <v>4972.4174713493676</v>
      </c>
      <c r="EU1342">
        <v>2571.1059398168927</v>
      </c>
      <c r="EV1342">
        <v>8290.4054152811223</v>
      </c>
      <c r="EW1342">
        <v>230</v>
      </c>
      <c r="EX1342">
        <v>9354.2316294599987</v>
      </c>
      <c r="EY1342">
        <v>1157893.0722528263</v>
      </c>
      <c r="EZ1342">
        <v>2581.9645761308948</v>
      </c>
      <c r="FA1342">
        <v>26063.390202712038</v>
      </c>
      <c r="FB1342">
        <v>11333.642229733568</v>
      </c>
      <c r="FC1342">
        <v>16119.350116947864</v>
      </c>
      <c r="FD1342">
        <v>8858.4728228196</v>
      </c>
      <c r="FE1342">
        <v>415620</v>
      </c>
      <c r="FF1342">
        <v>7432.9949823180259</v>
      </c>
      <c r="FG1342">
        <v>4711182.5157023529</v>
      </c>
      <c r="FH1342">
        <v>11241.126917732208</v>
      </c>
      <c r="FI1342">
        <v>211805.54465105422</v>
      </c>
      <c r="FJ1342">
        <v>24608.869697693557</v>
      </c>
      <c r="FK1342">
        <v>100044.989995501</v>
      </c>
      <c r="FL1342">
        <v>10548.42356497503</v>
      </c>
      <c r="FM1342">
        <v>7781.6485168820627</v>
      </c>
      <c r="FN1342">
        <v>22795.795466583048</v>
      </c>
      <c r="FO1342">
        <v>28730.001004056077</v>
      </c>
      <c r="NG1342">
        <v>15580.031739217329</v>
      </c>
      <c r="NH1342">
        <v>7563777.7905826196</v>
      </c>
      <c r="NI1342">
        <v>12605.291358996295</v>
      </c>
      <c r="NJ1342">
        <v>1452560.8547439144</v>
      </c>
      <c r="NK1342">
        <v>29622.481703647947</v>
      </c>
      <c r="NL1342">
        <v>534791.18608350959</v>
      </c>
      <c r="NM1342">
        <v>6911.003658932801</v>
      </c>
      <c r="NN1342">
        <v>599721.53459300217</v>
      </c>
      <c r="NO1342">
        <v>13218.845509279536</v>
      </c>
      <c r="NP1342">
        <v>343431.33700730611</v>
      </c>
      <c r="NQ1342">
        <v>25334.438012269122</v>
      </c>
      <c r="NR1342">
        <v>762542.20214064862</v>
      </c>
      <c r="NS1342">
        <v>17621.934262468261</v>
      </c>
      <c r="NT1342">
        <v>185190</v>
      </c>
      <c r="NU1342">
        <v>7059.5046523212295</v>
      </c>
      <c r="NV1342">
        <v>25552.812776408431</v>
      </c>
      <c r="NW1342">
        <v>5729.3783388720012</v>
      </c>
      <c r="NX1342">
        <v>9500</v>
      </c>
      <c r="NY1342">
        <v>27741.874989863732</v>
      </c>
      <c r="NZ1342">
        <v>91565.926747258593</v>
      </c>
      <c r="OA1342">
        <v>22650.968398813791</v>
      </c>
      <c r="OB1342">
        <v>60</v>
      </c>
      <c r="OC1342">
        <v>20434.072786774261</v>
      </c>
      <c r="OD1342">
        <v>591744.14793603693</v>
      </c>
      <c r="OE1342">
        <v>10696.182245044578</v>
      </c>
      <c r="OF1342">
        <v>1711250</v>
      </c>
      <c r="OG1342">
        <v>9454.7412090063626</v>
      </c>
      <c r="OH1342">
        <v>44340</v>
      </c>
      <c r="OI1342">
        <v>11197.858878281204</v>
      </c>
      <c r="OJ1342">
        <v>1205030</v>
      </c>
      <c r="OK1342">
        <v>14279.702065295518</v>
      </c>
      <c r="OL1342">
        <v>196257.59607485216</v>
      </c>
      <c r="OM1342">
        <v>5233.4045067636753</v>
      </c>
      <c r="ON1342">
        <v>11754.595298161528</v>
      </c>
      <c r="OO1342">
        <v>44090.397747989518</v>
      </c>
      <c r="OP1342">
        <v>11020</v>
      </c>
      <c r="OQ1342">
        <v>52745.165516096757</v>
      </c>
      <c r="OR1342">
        <v>5650</v>
      </c>
      <c r="OS1342">
        <v>18549.286179662657</v>
      </c>
      <c r="OT1342">
        <v>616889.69155515416</v>
      </c>
      <c r="OU1342">
        <v>8875.4003851135021</v>
      </c>
      <c r="OV1342">
        <v>2742.6117709402174</v>
      </c>
      <c r="OW1342">
        <v>9558.0255727022795</v>
      </c>
      <c r="OX1342">
        <v>8078.4024235210509</v>
      </c>
      <c r="OY1342">
        <v>5102.1918396282017</v>
      </c>
      <c r="OZ1342">
        <v>13570</v>
      </c>
      <c r="PA1342">
        <v>6434.619036481231</v>
      </c>
      <c r="PB1342">
        <v>1322986.9930786116</v>
      </c>
      <c r="PC1342">
        <v>4797.5436807965316</v>
      </c>
      <c r="PD1342">
        <v>716804.25031909125</v>
      </c>
      <c r="PE1342">
        <v>17641.639903683299</v>
      </c>
      <c r="PF1342">
        <v>4134340</v>
      </c>
      <c r="PG1342">
        <v>27991.446991306941</v>
      </c>
      <c r="PH1342">
        <v>1370472.5481890193</v>
      </c>
      <c r="PI1342">
        <v>13900</v>
      </c>
      <c r="PJ1342">
        <v>137210</v>
      </c>
      <c r="PK1342">
        <v>6695.2352000000001</v>
      </c>
      <c r="PL1342">
        <v>27830</v>
      </c>
      <c r="PM1342">
        <v>19643.894956738826</v>
      </c>
      <c r="PN1342">
        <v>1971088.9927722481</v>
      </c>
      <c r="PO1342">
        <v>5611.1099784533271</v>
      </c>
      <c r="PP1342">
        <v>11447793.9045718</v>
      </c>
      <c r="PQ1342">
        <v>11548.409246566598</v>
      </c>
      <c r="PR1342">
        <v>40</v>
      </c>
      <c r="PS1342">
        <v>8537.3841195819405</v>
      </c>
      <c r="PT1342">
        <v>4737.1224907728374</v>
      </c>
      <c r="PU1342">
        <v>8861.6394838039269</v>
      </c>
      <c r="PV1342">
        <v>136920</v>
      </c>
      <c r="PW1342">
        <v>48555.104864167391</v>
      </c>
      <c r="PX1342">
        <v>10</v>
      </c>
      <c r="QA1342">
        <v>17152.598812407756</v>
      </c>
      <c r="QB1342">
        <v>4727.9393911756961</v>
      </c>
      <c r="QC1342">
        <v>53152.982429397853</v>
      </c>
      <c r="QD1342">
        <v>307843.56941213558</v>
      </c>
      <c r="QE1342">
        <v>4269.2884534915338</v>
      </c>
      <c r="QF1342">
        <v>46276.995372300466</v>
      </c>
      <c r="QG1342">
        <v>23028.58064</v>
      </c>
      <c r="QH1342">
        <v>472.49981100007562</v>
      </c>
      <c r="QI1342">
        <v>7602.7783379590901</v>
      </c>
      <c r="QJ1342">
        <v>48680</v>
      </c>
      <c r="QK1342">
        <v>5101.4281577918855</v>
      </c>
      <c r="QL1342">
        <v>4000</v>
      </c>
      <c r="QM1342">
        <v>30057.701229129278</v>
      </c>
      <c r="QN1342">
        <v>37285.696652324361</v>
      </c>
      <c r="QO1342">
        <v>7740.5303955193049</v>
      </c>
      <c r="QP1342">
        <v>121485.85935651055</v>
      </c>
      <c r="QQ1342">
        <v>34453.41346817169</v>
      </c>
      <c r="QR1342">
        <v>2890</v>
      </c>
      <c r="QS1342">
        <v>2524.8400817852435</v>
      </c>
      <c r="QT1342">
        <v>7535.996232001884</v>
      </c>
      <c r="QU1342">
        <v>12616.275184413385</v>
      </c>
      <c r="QV1342">
        <v>612613.22811871942</v>
      </c>
      <c r="QW1342">
        <v>4134.1734010017217</v>
      </c>
      <c r="QX1342">
        <v>9236.4661133873196</v>
      </c>
      <c r="QY1342">
        <v>30479.621562111446</v>
      </c>
      <c r="QZ1342">
        <v>103102.96906910928</v>
      </c>
      <c r="RA1342">
        <v>9558.8752671051061</v>
      </c>
      <c r="RB1342">
        <v>146459.9267700366</v>
      </c>
      <c r="RC1342">
        <v>8525.2062000000005</v>
      </c>
      <c r="RD1342">
        <v>1422488.7604478118</v>
      </c>
      <c r="RE1342">
        <v>3389.1712480079996</v>
      </c>
      <c r="RF1342">
        <v>51622.99483770052</v>
      </c>
      <c r="RG1342">
        <v>21535.298158192218</v>
      </c>
      <c r="RH1342">
        <v>660456.66511416622</v>
      </c>
      <c r="RI1342">
        <v>6696.3214320694196</v>
      </c>
      <c r="RJ1342">
        <v>1100</v>
      </c>
      <c r="RK1342">
        <v>11192.737469619886</v>
      </c>
      <c r="RL1342">
        <v>883.45299508059782</v>
      </c>
      <c r="RM1342">
        <v>8800</v>
      </c>
      <c r="RN1342">
        <v>8451080</v>
      </c>
      <c r="RO1342">
        <v>10683.188583470908</v>
      </c>
      <c r="RP1342">
        <v>423633.01527339272</v>
      </c>
      <c r="RQ1342">
        <v>5337.5334430376734</v>
      </c>
      <c r="RR1342">
        <v>2020</v>
      </c>
      <c r="RS1342">
        <v>60928.193365093728</v>
      </c>
      <c r="RT1342">
        <v>3484.5008711252176</v>
      </c>
      <c r="RU1342">
        <v>52957.722779918615</v>
      </c>
      <c r="RV1342">
        <v>132104.93394753302</v>
      </c>
      <c r="RW1342">
        <v>9485.2713053228326</v>
      </c>
      <c r="RX1342">
        <v>5300</v>
      </c>
      <c r="RY1342">
        <v>69223.372032899613</v>
      </c>
      <c r="RZ1342">
        <v>283504.22417522257</v>
      </c>
      <c r="SA1342">
        <v>7731.241455406097</v>
      </c>
      <c r="SB1342">
        <v>577436.47139514156</v>
      </c>
      <c r="SC1342">
        <v>8836.8493358628602</v>
      </c>
      <c r="SD1342">
        <v>24512.243871942093</v>
      </c>
      <c r="SE1342">
        <v>8253.6107517486525</v>
      </c>
      <c r="SF1342">
        <v>576948.23077929229</v>
      </c>
      <c r="SI1342">
        <v>23930.895664799918</v>
      </c>
      <c r="SJ1342">
        <v>4819487.2547559533</v>
      </c>
      <c r="SM1342">
        <v>7264.6584642574935</v>
      </c>
      <c r="SN1342">
        <v>226500.85436020503</v>
      </c>
      <c r="SS1342">
        <v>21825.902594977179</v>
      </c>
      <c r="ST1342">
        <v>59350</v>
      </c>
      <c r="SU1342">
        <v>9900</v>
      </c>
      <c r="SV1342">
        <v>4000</v>
      </c>
      <c r="SW1342">
        <v>8147.0970079776371</v>
      </c>
      <c r="SX1342">
        <v>10800</v>
      </c>
      <c r="SY1342">
        <v>7751.0207407201533</v>
      </c>
      <c r="SZ1342">
        <v>12920</v>
      </c>
      <c r="TA1342">
        <v>3954.7318292420596</v>
      </c>
      <c r="TB1342">
        <v>1355812.2543654998</v>
      </c>
      <c r="TC1342">
        <v>9091.5871992505981</v>
      </c>
      <c r="TD1342">
        <v>478945.6345267109</v>
      </c>
      <c r="TE1342">
        <v>16651.854105694107</v>
      </c>
      <c r="TF1342">
        <v>2920</v>
      </c>
      <c r="TG1342">
        <v>9314.5055821848237</v>
      </c>
      <c r="TH1342">
        <v>25000</v>
      </c>
      <c r="TI1342">
        <v>5173.6524333334164</v>
      </c>
      <c r="TJ1342">
        <v>3514980.8716877047</v>
      </c>
      <c r="TK1342">
        <v>12495.274234255681</v>
      </c>
      <c r="TL1342">
        <v>2055642.0289027246</v>
      </c>
      <c r="TM1342">
        <v>10362.129189803194</v>
      </c>
      <c r="TN1342">
        <v>689424.27576971031</v>
      </c>
      <c r="TO1342">
        <v>8634.4718134197665</v>
      </c>
      <c r="TP1342">
        <v>29260</v>
      </c>
      <c r="TQ1342">
        <v>8474.0915153017449</v>
      </c>
      <c r="TR1342">
        <v>2528.9883166737413</v>
      </c>
      <c r="TS1342">
        <v>5150.2763058372602</v>
      </c>
      <c r="TT1342">
        <v>537540</v>
      </c>
      <c r="TU1342">
        <v>27055.980835697876</v>
      </c>
      <c r="TV1342">
        <v>6968213.09657529</v>
      </c>
      <c r="TW1342">
        <v>22249.862239073242</v>
      </c>
      <c r="TX1342">
        <v>93320</v>
      </c>
      <c r="TY1342">
        <v>11016.580438871886</v>
      </c>
      <c r="TZ1342">
        <v>7202897.9710854124</v>
      </c>
      <c r="UA1342">
        <v>4647.6066534565953</v>
      </c>
      <c r="UB1342">
        <v>87065.995646700219</v>
      </c>
      <c r="UC1342">
        <v>10285.714399999999</v>
      </c>
      <c r="UD1342">
        <v>1251340.9860962112</v>
      </c>
      <c r="UE1342">
        <v>5653.2704829921577</v>
      </c>
      <c r="UF1342">
        <v>395460</v>
      </c>
      <c r="UG1342">
        <v>19313.920290933107</v>
      </c>
      <c r="UH1342">
        <v>2355840</v>
      </c>
      <c r="UI1342">
        <v>24569.466987252683</v>
      </c>
      <c r="UJ1342">
        <v>36256.447251291989</v>
      </c>
      <c r="UK1342">
        <v>8200</v>
      </c>
      <c r="UL1342">
        <v>2440</v>
      </c>
      <c r="UM1342">
        <v>4300</v>
      </c>
      <c r="UN1342">
        <v>6560</v>
      </c>
      <c r="UO1342">
        <v>12542.569416816399</v>
      </c>
      <c r="UP1342">
        <v>2462690</v>
      </c>
      <c r="UQ1342">
        <v>7953.2839957900433</v>
      </c>
      <c r="UR1342">
        <v>73452.878080012713</v>
      </c>
      <c r="US1342">
        <v>4149.3509999999997</v>
      </c>
      <c r="UT1342">
        <v>16120</v>
      </c>
      <c r="UU1342">
        <v>11164.287775564098</v>
      </c>
      <c r="UV1342">
        <v>502420</v>
      </c>
      <c r="UW1342">
        <v>9829.4679264085244</v>
      </c>
      <c r="UX1342">
        <v>29083.997091600293</v>
      </c>
      <c r="UY1342">
        <v>15256.602914328829</v>
      </c>
      <c r="UZ1342">
        <v>274409.86279506859</v>
      </c>
      <c r="VA1342">
        <v>3712.8033096537674</v>
      </c>
      <c r="VB1342">
        <v>144057.94237682305</v>
      </c>
      <c r="VC1342">
        <v>7567.6920303254046</v>
      </c>
      <c r="VD1342">
        <v>27210</v>
      </c>
      <c r="VE1342">
        <v>29040.490979820253</v>
      </c>
      <c r="VF1342">
        <v>187798.79477989639</v>
      </c>
      <c r="VG1342">
        <v>8476.2046200787499</v>
      </c>
      <c r="VH1342">
        <v>7660.2681164859314</v>
      </c>
      <c r="VI1342">
        <v>14125.767099309698</v>
      </c>
      <c r="VJ1342">
        <v>7659.1725906485926</v>
      </c>
      <c r="VM1342">
        <v>4975.1960667136</v>
      </c>
      <c r="VN1342">
        <v>193.80003100800496</v>
      </c>
      <c r="VO1342">
        <v>12558.551818537033</v>
      </c>
      <c r="VP1342">
        <v>94180</v>
      </c>
      <c r="VQ1342">
        <v>14065.091758100569</v>
      </c>
      <c r="VR1342">
        <v>2130</v>
      </c>
      <c r="VS1342">
        <v>18177.094162758814</v>
      </c>
      <c r="VT1342">
        <v>258113.32792303219</v>
      </c>
      <c r="VU1342">
        <v>3333.3360000000002</v>
      </c>
      <c r="VV1342">
        <v>51893.958484833209</v>
      </c>
      <c r="VW1342">
        <v>6859.5055041322994</v>
      </c>
      <c r="VX1342">
        <v>1476780.5046438843</v>
      </c>
      <c r="VY1342">
        <v>26249.131364528799</v>
      </c>
      <c r="VZ1342">
        <v>36840.014736005898</v>
      </c>
      <c r="WA1342">
        <v>13209.191503750526</v>
      </c>
      <c r="WB1342">
        <v>34990</v>
      </c>
      <c r="WC1342">
        <v>8902.1575281205878</v>
      </c>
      <c r="WD1342">
        <v>444766.03400253458</v>
      </c>
      <c r="WE1342">
        <v>26861.123289001422</v>
      </c>
      <c r="WF1342">
        <v>435.83192511136235</v>
      </c>
      <c r="WG1342">
        <v>6382.278583134479</v>
      </c>
      <c r="WH1342">
        <v>1817392.4091303796</v>
      </c>
      <c r="WI1342">
        <v>35983.164665905424</v>
      </c>
      <c r="WJ1342">
        <v>6098.4000000009764</v>
      </c>
      <c r="WK1342">
        <v>9070.1336400178479</v>
      </c>
      <c r="WL1342">
        <v>1664125.6895273174</v>
      </c>
      <c r="WM1342">
        <v>25200</v>
      </c>
      <c r="WN1342">
        <v>4652060</v>
      </c>
      <c r="WO1342">
        <v>24558.365126334291</v>
      </c>
      <c r="WP1342">
        <v>348.00013920005568</v>
      </c>
      <c r="WQ1342">
        <v>14436.387346682926</v>
      </c>
      <c r="WR1342">
        <v>663264.08041282685</v>
      </c>
      <c r="WS1342">
        <v>10443.606720637279</v>
      </c>
      <c r="WT1342">
        <v>103.99991869095612</v>
      </c>
      <c r="WU1342">
        <v>14772.166794122712</v>
      </c>
      <c r="WV1342">
        <v>2823319.4189977902</v>
      </c>
      <c r="WW1342">
        <v>13455.272659085163</v>
      </c>
      <c r="WX1342">
        <v>20</v>
      </c>
      <c r="WY1342">
        <v>40613.6593661062</v>
      </c>
      <c r="WZ1342">
        <v>125840</v>
      </c>
      <c r="XA1342">
        <v>18883.731576839153</v>
      </c>
      <c r="XB1342">
        <v>588046.29418379709</v>
      </c>
      <c r="XC1342">
        <v>12868.027958427487</v>
      </c>
      <c r="XD1342">
        <v>180230</v>
      </c>
      <c r="XE1342">
        <v>8058.2606973069032</v>
      </c>
      <c r="XF1342">
        <v>337.99989860003041</v>
      </c>
      <c r="XG1342">
        <v>7108.369924015733</v>
      </c>
      <c r="XH1342">
        <v>333308.56210844882</v>
      </c>
      <c r="XI1342">
        <v>6397.9072352860312</v>
      </c>
      <c r="XJ1342">
        <v>3662962.6338518593</v>
      </c>
      <c r="XK1342">
        <v>21264.627537571145</v>
      </c>
      <c r="XL1342">
        <v>707660.44616974867</v>
      </c>
      <c r="XM1342">
        <v>10621.991088843526</v>
      </c>
      <c r="XN1342">
        <v>5760</v>
      </c>
      <c r="XO1342">
        <v>11784.702724922854</v>
      </c>
      <c r="XP1342">
        <v>5783.3333333333339</v>
      </c>
      <c r="XQ1342">
        <v>12413.614318597405</v>
      </c>
      <c r="XR1342">
        <v>3080</v>
      </c>
      <c r="XS1342">
        <v>9095.0626251298854</v>
      </c>
      <c r="XT1342">
        <v>224545.18623373128</v>
      </c>
      <c r="XU1342">
        <v>6038.7782817647976</v>
      </c>
      <c r="XV1342">
        <v>178718.04623707113</v>
      </c>
      <c r="XW1342">
        <v>2767.5970230358039</v>
      </c>
      <c r="XX1342">
        <v>893458.11324670597</v>
      </c>
      <c r="XY1342">
        <v>5850.2561885841696</v>
      </c>
      <c r="XZ1342">
        <v>58894.352016126737</v>
      </c>
      <c r="YA1342">
        <v>6398.0929779136568</v>
      </c>
      <c r="YB1342">
        <v>40007.017050610601</v>
      </c>
      <c r="YC1342">
        <v>7300</v>
      </c>
      <c r="YD1342">
        <v>1255400</v>
      </c>
      <c r="YE1342">
        <v>3427.0704366975619</v>
      </c>
      <c r="YF1342">
        <v>144028.91522310913</v>
      </c>
      <c r="YG1342">
        <v>6875.1598617428335</v>
      </c>
      <c r="YH1342">
        <v>274417.48627912567</v>
      </c>
      <c r="YI1342">
        <v>3577.5747833544224</v>
      </c>
      <c r="YJ1342">
        <v>3249.383231112246</v>
      </c>
      <c r="YK1342">
        <v>10787.680822991098</v>
      </c>
      <c r="YL1342">
        <v>327835.03608246887</v>
      </c>
      <c r="YM1342">
        <v>7135.5407133696363</v>
      </c>
      <c r="YN1342">
        <v>1440</v>
      </c>
      <c r="YO1342">
        <v>12500</v>
      </c>
      <c r="YP1342">
        <v>450820</v>
      </c>
      <c r="YQ1342">
        <v>5548.0934489212095</v>
      </c>
      <c r="YR1342">
        <v>479004.80381794012</v>
      </c>
      <c r="YS1342">
        <v>2572.7573272080408</v>
      </c>
      <c r="YT1342">
        <v>321.86011989289381</v>
      </c>
      <c r="YU1342">
        <v>53140.353678456893</v>
      </c>
      <c r="YV1342">
        <v>122204.93889753055</v>
      </c>
      <c r="YW1342">
        <v>10749.827654666549</v>
      </c>
      <c r="YX1342">
        <v>69985.492500002976</v>
      </c>
      <c r="YY1342">
        <v>13197.930099850266</v>
      </c>
      <c r="YZ1342">
        <v>20.779924320530725</v>
      </c>
      <c r="ZA1342">
        <v>7875.0214272852936</v>
      </c>
      <c r="ZB1342">
        <v>148050</v>
      </c>
      <c r="ZC1342">
        <v>13556.322491601491</v>
      </c>
      <c r="ZD1342">
        <v>750921.5587122998</v>
      </c>
      <c r="ZE1342">
        <v>18226.474158838799</v>
      </c>
      <c r="ZF1342">
        <v>71249.964375017807</v>
      </c>
      <c r="ZG1342">
        <v>28043.988135708722</v>
      </c>
      <c r="ZH1342">
        <v>14520</v>
      </c>
      <c r="ZI1342">
        <v>13120.876351940129</v>
      </c>
      <c r="ZJ1342">
        <v>7004.996497501751</v>
      </c>
      <c r="ZK1342">
        <v>3765.9710459054068</v>
      </c>
      <c r="ZL1342">
        <v>117396.67630782786</v>
      </c>
      <c r="ZM1342">
        <v>7000</v>
      </c>
      <c r="ZN1342">
        <v>1731350</v>
      </c>
      <c r="ZQ1342">
        <v>13049.72941064449</v>
      </c>
      <c r="ZR1342">
        <v>56806.499249428678</v>
      </c>
      <c r="ZS1342">
        <v>5731.9471461209469</v>
      </c>
      <c r="ZT1342">
        <v>7004384.3701807987</v>
      </c>
      <c r="ZU1342">
        <v>12765.508767405001</v>
      </c>
      <c r="ZV1342">
        <v>20606.413188104441</v>
      </c>
      <c r="ZY1342">
        <v>3768.4329098529979</v>
      </c>
      <c r="ZZ1342">
        <v>51849.899581937607</v>
      </c>
      <c r="AAA1342">
        <v>38662.553956964912</v>
      </c>
      <c r="AAB1342">
        <v>4293.333333333333</v>
      </c>
      <c r="AAC1342">
        <v>6352.0860065007228</v>
      </c>
      <c r="AAD1342">
        <v>2865599.6746345316</v>
      </c>
      <c r="AAE1342">
        <v>5543.8776590371854</v>
      </c>
      <c r="AAF1342">
        <v>18588.347138939662</v>
      </c>
      <c r="AAG1342">
        <v>7844.2004562216316</v>
      </c>
      <c r="AAH1342">
        <v>4604.5981581605984</v>
      </c>
      <c r="AAI1342">
        <v>8592.026079146086</v>
      </c>
      <c r="AAJ1342">
        <v>56017.491597375985</v>
      </c>
      <c r="AAK1342">
        <v>16723.637643244161</v>
      </c>
      <c r="AAL1342">
        <v>55470</v>
      </c>
      <c r="AAM1342">
        <v>13582.409048517306</v>
      </c>
      <c r="AAN1342">
        <v>419716.47559030447</v>
      </c>
      <c r="AAO1342">
        <v>5015.4645981956746</v>
      </c>
      <c r="AAP1342">
        <v>34496.832771983347</v>
      </c>
      <c r="AAQ1342">
        <v>8110.8504980671241</v>
      </c>
      <c r="AAR1342">
        <v>843401.29345084017</v>
      </c>
      <c r="AAS1342">
        <v>12798.053269962942</v>
      </c>
      <c r="AAT1342">
        <v>1100.5648236268853</v>
      </c>
      <c r="AAU1342">
        <v>3734.5238008311085</v>
      </c>
      <c r="AAV1342">
        <v>110.19832405631291</v>
      </c>
      <c r="AAW1342">
        <v>8762.4618261513715</v>
      </c>
      <c r="AAX1342">
        <v>2066.159863775943</v>
      </c>
      <c r="AAY1342">
        <v>13034.787619987579</v>
      </c>
      <c r="AAZ1342">
        <v>211140</v>
      </c>
      <c r="ABA1342">
        <v>4538.7373468109772</v>
      </c>
      <c r="ABB1342">
        <v>1709228.6326928074</v>
      </c>
      <c r="ABC1342">
        <v>9493.8312684975044</v>
      </c>
      <c r="ABD1342">
        <v>1807306.7075706872</v>
      </c>
      <c r="ABG1342">
        <v>20794.421210151777</v>
      </c>
      <c r="ABH1342">
        <v>1409.4004580551489</v>
      </c>
      <c r="ABI1342">
        <v>6200</v>
      </c>
      <c r="ABJ1342">
        <v>230500</v>
      </c>
      <c r="ABK1342">
        <v>6605.9365849635342</v>
      </c>
      <c r="ABL1342">
        <v>5260.3933575522378</v>
      </c>
      <c r="ABM1342">
        <v>6338.0068776617472</v>
      </c>
      <c r="ABN1342">
        <v>550.11255734384088</v>
      </c>
      <c r="ABO1342">
        <v>9989.9986797621132</v>
      </c>
      <c r="ABP1342">
        <v>2126760</v>
      </c>
    </row>
    <row r="1343" spans="1:744" x14ac:dyDescent="0.25">
      <c r="A1343" s="2">
        <v>41878</v>
      </c>
      <c r="B1343">
        <v>7261.1157175265125</v>
      </c>
      <c r="C1343">
        <v>18479.997228000324</v>
      </c>
      <c r="F1343">
        <v>5422.8620045687494</v>
      </c>
      <c r="G1343">
        <v>545870</v>
      </c>
      <c r="H1343">
        <v>11900</v>
      </c>
      <c r="I1343">
        <v>2615400</v>
      </c>
      <c r="J1343">
        <v>6200</v>
      </c>
      <c r="K1343">
        <v>435020</v>
      </c>
      <c r="L1343">
        <v>20309.775698856</v>
      </c>
      <c r="M1343">
        <v>19420</v>
      </c>
      <c r="N1343">
        <v>2181.2266</v>
      </c>
      <c r="O1343">
        <v>538756.49600091984</v>
      </c>
      <c r="P1343">
        <v>5139.0752088335048</v>
      </c>
      <c r="Q1343">
        <v>7500</v>
      </c>
      <c r="R1343">
        <v>7044.2751253571487</v>
      </c>
      <c r="S1343">
        <v>194230</v>
      </c>
      <c r="T1343">
        <v>3500</v>
      </c>
      <c r="U1343">
        <v>477980</v>
      </c>
      <c r="V1343">
        <v>19241.057724211965</v>
      </c>
      <c r="W1343">
        <v>1863532.8025601676</v>
      </c>
      <c r="X1343">
        <v>9400</v>
      </c>
      <c r="Y1343">
        <v>18070</v>
      </c>
      <c r="Z1343">
        <v>16512.725185508283</v>
      </c>
      <c r="AA1343">
        <v>329.9998350000825</v>
      </c>
      <c r="AB1343">
        <v>5992.1049000000003</v>
      </c>
      <c r="AC1343">
        <v>631700</v>
      </c>
      <c r="AD1343">
        <v>14195.760082614835</v>
      </c>
      <c r="AE1343">
        <v>57399.971300014346</v>
      </c>
      <c r="AF1343">
        <v>16251.762825476357</v>
      </c>
      <c r="AG1343">
        <v>1474029.6334159574</v>
      </c>
      <c r="AJ1343">
        <v>5959.429929217903</v>
      </c>
      <c r="AK1343">
        <v>123430</v>
      </c>
      <c r="AL1343">
        <v>5790.3366999999998</v>
      </c>
      <c r="AM1343">
        <v>200310</v>
      </c>
      <c r="AP1343">
        <v>8658.9618771849473</v>
      </c>
      <c r="AQ1343">
        <v>917048.56738546223</v>
      </c>
      <c r="AR1343">
        <v>3583.3319000000001</v>
      </c>
      <c r="AS1343">
        <v>217668.08706723482</v>
      </c>
      <c r="AT1343">
        <v>4240.5608000000002</v>
      </c>
      <c r="AU1343">
        <v>183098.42415182444</v>
      </c>
      <c r="AV1343">
        <v>5971.8534339133375</v>
      </c>
      <c r="AW1343">
        <v>312917.86601903487</v>
      </c>
      <c r="AX1343">
        <v>7574.667609600001</v>
      </c>
      <c r="AY1343">
        <v>218820</v>
      </c>
      <c r="AZ1343">
        <v>8100</v>
      </c>
      <c r="BA1343">
        <v>242550</v>
      </c>
      <c r="BB1343">
        <v>10354.913915339033</v>
      </c>
      <c r="BC1343">
        <v>1500</v>
      </c>
      <c r="BD1343">
        <v>4100</v>
      </c>
      <c r="BE1343">
        <v>49390</v>
      </c>
      <c r="BF1343">
        <v>9829.3616968678889</v>
      </c>
      <c r="BG1343">
        <v>68430</v>
      </c>
      <c r="BH1343">
        <v>4000</v>
      </c>
      <c r="BI1343">
        <v>5367460</v>
      </c>
      <c r="BJ1343">
        <v>4907.9212562331004</v>
      </c>
      <c r="BK1343">
        <v>2000</v>
      </c>
      <c r="BL1343">
        <v>12006.22070594447</v>
      </c>
      <c r="BM1343">
        <v>3400</v>
      </c>
      <c r="BN1343">
        <v>15868.916373254873</v>
      </c>
      <c r="BO1343">
        <v>67610.420283128798</v>
      </c>
      <c r="BP1343">
        <v>3903.9144984578984</v>
      </c>
      <c r="BQ1343">
        <v>134295.740909874</v>
      </c>
      <c r="BR1343">
        <v>9950.988590867446</v>
      </c>
      <c r="BS1343">
        <v>9279.4706910472105</v>
      </c>
      <c r="BT1343">
        <v>27789.98689816799</v>
      </c>
      <c r="BU1343">
        <v>4174.248163330808</v>
      </c>
      <c r="BV1343">
        <v>7221.9583451131039</v>
      </c>
      <c r="BW1343">
        <v>7739473.7808420975</v>
      </c>
      <c r="BZ1343">
        <v>7056.9940663500311</v>
      </c>
      <c r="CA1343">
        <v>8438656.3797694705</v>
      </c>
      <c r="CB1343">
        <v>5346.7764999999999</v>
      </c>
      <c r="CC1343">
        <v>277857.13504202018</v>
      </c>
      <c r="CD1343">
        <v>14637.532537705472</v>
      </c>
      <c r="CE1343">
        <v>9412.8464939445003</v>
      </c>
      <c r="CF1343">
        <v>13757.812146758393</v>
      </c>
      <c r="CG1343">
        <v>29.999985000007499</v>
      </c>
      <c r="CH1343">
        <v>5806.9605919695132</v>
      </c>
      <c r="CI1343">
        <v>2600</v>
      </c>
      <c r="CJ1343">
        <v>4933.6281384510394</v>
      </c>
      <c r="CK1343">
        <v>20</v>
      </c>
      <c r="CN1343">
        <v>12589.549392002347</v>
      </c>
      <c r="CO1343">
        <v>550</v>
      </c>
      <c r="CP1343">
        <v>3966.7311420920441</v>
      </c>
      <c r="CQ1343">
        <v>75420</v>
      </c>
      <c r="CR1343">
        <v>4042.9542318384247</v>
      </c>
      <c r="CS1343">
        <v>216756.93914583561</v>
      </c>
      <c r="CT1343">
        <v>162614.96799999999</v>
      </c>
      <c r="CU1343">
        <v>51250</v>
      </c>
      <c r="CV1343">
        <v>4873.8977697128767</v>
      </c>
      <c r="CW1343">
        <v>621053.9689473015</v>
      </c>
      <c r="CX1343">
        <v>4578.0028835888288</v>
      </c>
      <c r="CY1343">
        <v>9320</v>
      </c>
      <c r="CZ1343">
        <v>9208.1998139498883</v>
      </c>
      <c r="DA1343">
        <v>253.58228229056076</v>
      </c>
      <c r="DB1343">
        <v>5549.986379928062</v>
      </c>
      <c r="DC1343">
        <v>866022.27785729337</v>
      </c>
      <c r="DD1343">
        <v>13793.1222</v>
      </c>
      <c r="DE1343">
        <v>390636.50142967631</v>
      </c>
      <c r="DF1343">
        <v>13099.842510016504</v>
      </c>
      <c r="DG1343">
        <v>31768.311978245627</v>
      </c>
      <c r="DH1343">
        <v>3500</v>
      </c>
      <c r="DI1343">
        <v>110</v>
      </c>
      <c r="DJ1343">
        <v>5908.8757248116135</v>
      </c>
      <c r="DK1343">
        <v>286994.47476897691</v>
      </c>
      <c r="DP1343">
        <v>6817.0835989936841</v>
      </c>
      <c r="DQ1343">
        <v>1870</v>
      </c>
      <c r="DR1343">
        <v>9678.0469511189749</v>
      </c>
      <c r="DS1343">
        <v>182080</v>
      </c>
      <c r="DV1343">
        <v>6100</v>
      </c>
      <c r="DW1343">
        <v>455140</v>
      </c>
      <c r="DX1343">
        <v>9360.7589900907406</v>
      </c>
      <c r="DY1343">
        <v>27688166.127807502</v>
      </c>
      <c r="DZ1343">
        <v>7857.216090828545</v>
      </c>
      <c r="EA1343">
        <v>1607753.3787731733</v>
      </c>
      <c r="EB1343">
        <v>25334.040090326831</v>
      </c>
      <c r="EC1343">
        <v>165080</v>
      </c>
      <c r="ED1343">
        <v>5842.5939414855711</v>
      </c>
      <c r="EE1343">
        <v>22170</v>
      </c>
      <c r="EF1343">
        <v>9980.1326257414585</v>
      </c>
      <c r="EG1343">
        <v>714770.31234079076</v>
      </c>
      <c r="EH1343">
        <v>6999.6035641701001</v>
      </c>
      <c r="EI1343">
        <v>100140.04005601602</v>
      </c>
      <c r="EL1343">
        <v>92268.509115920751</v>
      </c>
      <c r="EM1343">
        <v>223360</v>
      </c>
      <c r="EN1343">
        <v>6728.9688000000006</v>
      </c>
      <c r="EO1343">
        <v>295940.73909214739</v>
      </c>
      <c r="EP1343">
        <v>15272.553066965613</v>
      </c>
      <c r="EQ1343">
        <v>582021.86549810588</v>
      </c>
      <c r="ER1343">
        <v>18000</v>
      </c>
      <c r="ES1343">
        <v>50</v>
      </c>
      <c r="ET1343">
        <v>4892.2171895534102</v>
      </c>
      <c r="EU1343">
        <v>6147.7999805399468</v>
      </c>
      <c r="EV1343">
        <v>7923.5733172598339</v>
      </c>
      <c r="EW1343">
        <v>1010</v>
      </c>
      <c r="EX1343">
        <v>9447.7739457545995</v>
      </c>
      <c r="EY1343">
        <v>1475717.1456526022</v>
      </c>
      <c r="EZ1343">
        <v>2628.0710864189473</v>
      </c>
      <c r="FA1343">
        <v>14068.307211691159</v>
      </c>
      <c r="FB1343">
        <v>11394.905160705097</v>
      </c>
      <c r="FC1343">
        <v>12929.959986856577</v>
      </c>
      <c r="FD1343">
        <v>8645.8694750719278</v>
      </c>
      <c r="FE1343">
        <v>808590</v>
      </c>
      <c r="FF1343">
        <v>7330.4709135963976</v>
      </c>
      <c r="FG1343">
        <v>4185300.1480566538</v>
      </c>
      <c r="FH1343">
        <v>11160.833154034121</v>
      </c>
      <c r="FI1343">
        <v>237819.3230555355</v>
      </c>
      <c r="FJ1343">
        <v>24608.869697693557</v>
      </c>
      <c r="FK1343">
        <v>61225.993877400615</v>
      </c>
      <c r="FL1343">
        <v>10383.971527213725</v>
      </c>
      <c r="FM1343">
        <v>42852.36580529574</v>
      </c>
      <c r="FN1343">
        <v>22795.795466583048</v>
      </c>
      <c r="FO1343">
        <v>64883.33560087614</v>
      </c>
      <c r="NG1343">
        <v>15150.237760204434</v>
      </c>
      <c r="NH1343">
        <v>4827629.8631840162</v>
      </c>
      <c r="NI1343">
        <v>12462.049411734975</v>
      </c>
      <c r="NJ1343">
        <v>2120755.787924421</v>
      </c>
      <c r="NK1343">
        <v>28345.650595732091</v>
      </c>
      <c r="NL1343">
        <v>362690.7549236872</v>
      </c>
      <c r="NM1343">
        <v>6869.3711067705553</v>
      </c>
      <c r="NN1343">
        <v>621745.82276240364</v>
      </c>
      <c r="NO1343">
        <v>12842.699498852884</v>
      </c>
      <c r="NP1343">
        <v>387894.80136721191</v>
      </c>
      <c r="NQ1343">
        <v>24673.539629340361</v>
      </c>
      <c r="NR1343">
        <v>1246539.4402196482</v>
      </c>
      <c r="NS1343">
        <v>17529.187240034218</v>
      </c>
      <c r="NT1343">
        <v>143690</v>
      </c>
      <c r="NU1343">
        <v>7059.5046523212295</v>
      </c>
      <c r="NV1343">
        <v>18064.809032405963</v>
      </c>
      <c r="NW1343">
        <v>5729.3783388720012</v>
      </c>
      <c r="NX1343">
        <v>2000</v>
      </c>
      <c r="NY1343">
        <v>27348.373216957869</v>
      </c>
      <c r="NZ1343">
        <v>86993.930404855666</v>
      </c>
      <c r="OC1343">
        <v>19108.197834960658</v>
      </c>
      <c r="OD1343">
        <v>595320.64883016213</v>
      </c>
      <c r="OE1343">
        <v>10479.367740077456</v>
      </c>
      <c r="OF1343">
        <v>762690</v>
      </c>
      <c r="OG1343">
        <v>9252.1396116705127</v>
      </c>
      <c r="OH1343">
        <v>121430</v>
      </c>
      <c r="OI1343">
        <v>10944.513654790679</v>
      </c>
      <c r="OJ1343">
        <v>393030</v>
      </c>
      <c r="OK1343">
        <v>14129.389411976619</v>
      </c>
      <c r="OL1343">
        <v>324177.63191645406</v>
      </c>
      <c r="OM1343">
        <v>5340.2086803710972</v>
      </c>
      <c r="ON1343">
        <v>1572.9993708002044</v>
      </c>
      <c r="OO1343">
        <v>44274.107738606144</v>
      </c>
      <c r="OP1343">
        <v>1820</v>
      </c>
      <c r="OQ1343">
        <v>49448.59267134071</v>
      </c>
      <c r="OR1343">
        <v>520</v>
      </c>
      <c r="OS1343">
        <v>18082.963342743762</v>
      </c>
      <c r="OT1343">
        <v>1594799.2026003986</v>
      </c>
      <c r="OU1343">
        <v>8761.1248436742717</v>
      </c>
      <c r="OV1343">
        <v>13069.730167690417</v>
      </c>
      <c r="OW1343">
        <v>9611.1257147728484</v>
      </c>
      <c r="OX1343">
        <v>16170.004851002102</v>
      </c>
      <c r="OY1343">
        <v>5019.8984228600038</v>
      </c>
      <c r="OZ1343">
        <v>2020</v>
      </c>
      <c r="PA1343">
        <v>6050.4626760942929</v>
      </c>
      <c r="PB1343">
        <v>650171.83896313293</v>
      </c>
      <c r="PC1343">
        <v>4797.5436807965316</v>
      </c>
      <c r="PD1343">
        <v>623868.14084254671</v>
      </c>
      <c r="PE1343">
        <v>17397.746264461868</v>
      </c>
      <c r="PF1343">
        <v>1453390</v>
      </c>
      <c r="PG1343">
        <v>28570.580377333983</v>
      </c>
      <c r="PH1343">
        <v>2163600.8654403463</v>
      </c>
      <c r="PI1343">
        <v>14100</v>
      </c>
      <c r="PJ1343">
        <v>360110</v>
      </c>
      <c r="PK1343">
        <v>6959.5207999999993</v>
      </c>
      <c r="PL1343">
        <v>710</v>
      </c>
      <c r="PM1343">
        <v>19240.253279545566</v>
      </c>
      <c r="PN1343">
        <v>1874109.4685273671</v>
      </c>
      <c r="PO1343">
        <v>5269.5641536779085</v>
      </c>
      <c r="PP1343">
        <v>7384043.1888907114</v>
      </c>
      <c r="PQ1343">
        <v>11606.441453835776</v>
      </c>
      <c r="PR1343">
        <v>30</v>
      </c>
      <c r="PS1343">
        <v>8023.8572552461819</v>
      </c>
      <c r="PT1343">
        <v>8498.5391550879867</v>
      </c>
      <c r="PU1343">
        <v>8699.0405941928457</v>
      </c>
      <c r="PV1343">
        <v>47860</v>
      </c>
      <c r="PW1343">
        <v>48140.103967892457</v>
      </c>
      <c r="PX1343">
        <v>1040</v>
      </c>
      <c r="PY1343">
        <v>5293.77997286554</v>
      </c>
      <c r="PZ1343">
        <v>168.89757233124359</v>
      </c>
      <c r="QA1343">
        <v>16662.524560624672</v>
      </c>
      <c r="QB1343">
        <v>5455.3146821258042</v>
      </c>
      <c r="QC1343">
        <v>53631.838126960021</v>
      </c>
      <c r="QD1343">
        <v>154984.5059813328</v>
      </c>
      <c r="QE1343">
        <v>4323.3300794850975</v>
      </c>
      <c r="QF1343">
        <v>72863.992713600732</v>
      </c>
      <c r="QG1343">
        <v>23028.58064</v>
      </c>
      <c r="QH1343">
        <v>612.49975500009805</v>
      </c>
      <c r="QI1343">
        <v>7534.8963885130233</v>
      </c>
      <c r="QJ1343">
        <v>30570</v>
      </c>
      <c r="QK1343">
        <v>5101.4281577918855</v>
      </c>
      <c r="QL1343">
        <v>5880</v>
      </c>
      <c r="QM1343">
        <v>30187.821147870105</v>
      </c>
      <c r="QN1343">
        <v>101202.1382089957</v>
      </c>
      <c r="QO1343">
        <v>7867.9465337171514</v>
      </c>
      <c r="QP1343">
        <v>197117.1875481584</v>
      </c>
      <c r="QQ1343">
        <v>33806.063319500405</v>
      </c>
      <c r="QR1343">
        <v>1140</v>
      </c>
      <c r="QS1343">
        <v>2491.6185017617531</v>
      </c>
      <c r="QT1343">
        <v>3383.998308000846</v>
      </c>
      <c r="QU1343">
        <v>13449.425432440679</v>
      </c>
      <c r="QV1343">
        <v>5024.4532882413559</v>
      </c>
      <c r="QW1343">
        <v>4134.1734010017217</v>
      </c>
      <c r="QX1343">
        <v>12842.986366514717</v>
      </c>
      <c r="QY1343">
        <v>30346.812753561942</v>
      </c>
      <c r="QZ1343">
        <v>183767.94486961653</v>
      </c>
      <c r="RA1343">
        <v>9627.1529475844272</v>
      </c>
      <c r="RB1343">
        <v>381809.80909509544</v>
      </c>
      <c r="RC1343">
        <v>8351.2224000000006</v>
      </c>
      <c r="RD1343">
        <v>936857.33959138719</v>
      </c>
      <c r="RE1343">
        <v>3389.1712480079996</v>
      </c>
      <c r="RF1343">
        <v>157068.98429310159</v>
      </c>
      <c r="RG1343">
        <v>20129.432996529813</v>
      </c>
      <c r="RH1343">
        <v>185058.04626451156</v>
      </c>
      <c r="RI1343">
        <v>6445.9916589079457</v>
      </c>
      <c r="RJ1343">
        <v>1050</v>
      </c>
      <c r="RK1343">
        <v>11385.052546417477</v>
      </c>
      <c r="RL1343">
        <v>866.13038733391932</v>
      </c>
      <c r="RM1343">
        <v>8800</v>
      </c>
      <c r="RN1343">
        <v>15942830</v>
      </c>
      <c r="RO1343">
        <v>10749.958512117602</v>
      </c>
      <c r="RP1343">
        <v>491635.00167299481</v>
      </c>
      <c r="RQ1343">
        <v>5337.5334430376734</v>
      </c>
      <c r="RR1343">
        <v>9080</v>
      </c>
      <c r="RS1343">
        <v>60544.997180407605</v>
      </c>
      <c r="RT1343">
        <v>4600.0011500002875</v>
      </c>
      <c r="RU1343">
        <v>53807.311915425329</v>
      </c>
      <c r="RV1343">
        <v>70469.964765017619</v>
      </c>
      <c r="RW1343">
        <v>9417.0319434140347</v>
      </c>
      <c r="RX1343">
        <v>4010</v>
      </c>
      <c r="RY1343">
        <v>69223.372032899613</v>
      </c>
      <c r="RZ1343">
        <v>316733.24583667499</v>
      </c>
      <c r="SA1343">
        <v>7792.6005145759882</v>
      </c>
      <c r="SB1343">
        <v>478589.82493721769</v>
      </c>
      <c r="SC1343">
        <v>8721.5860836559477</v>
      </c>
      <c r="SD1343">
        <v>18992.245251941058</v>
      </c>
      <c r="SE1343">
        <v>8140.5475907657947</v>
      </c>
      <c r="SF1343">
        <v>1331556.532622613</v>
      </c>
      <c r="SI1343">
        <v>23091.215115157815</v>
      </c>
      <c r="SJ1343">
        <v>3764261.8622533893</v>
      </c>
      <c r="SK1343">
        <v>30657.590989988868</v>
      </c>
      <c r="SL1343">
        <v>290</v>
      </c>
      <c r="SM1343">
        <v>7093.7253239220227</v>
      </c>
      <c r="SN1343">
        <v>217257.6521418365</v>
      </c>
      <c r="SO1343">
        <v>4550.3881376360105</v>
      </c>
      <c r="SP1343">
        <v>1000</v>
      </c>
      <c r="SS1343">
        <v>21761.897015519764</v>
      </c>
      <c r="ST1343">
        <v>73240</v>
      </c>
      <c r="SU1343">
        <v>9900</v>
      </c>
      <c r="SV1343">
        <v>11750</v>
      </c>
      <c r="SW1343">
        <v>7868.5637769356654</v>
      </c>
      <c r="SX1343">
        <v>10610</v>
      </c>
      <c r="SY1343">
        <v>7830.9281710368577</v>
      </c>
      <c r="SZ1343">
        <v>3060</v>
      </c>
      <c r="TA1343">
        <v>3929.0517524288002</v>
      </c>
      <c r="TB1343">
        <v>799815.5901059045</v>
      </c>
      <c r="TC1343">
        <v>9122.0958811272776</v>
      </c>
      <c r="TD1343">
        <v>564003.38990563329</v>
      </c>
      <c r="TE1343">
        <v>16991.687862953167</v>
      </c>
      <c r="TF1343">
        <v>500</v>
      </c>
      <c r="TG1343">
        <v>9499.5619844798875</v>
      </c>
      <c r="TH1343">
        <v>28260</v>
      </c>
      <c r="TI1343">
        <v>4901.3549368421827</v>
      </c>
      <c r="TJ1343">
        <v>1660045.4461946753</v>
      </c>
      <c r="TK1343">
        <v>12126.215501598339</v>
      </c>
      <c r="TL1343">
        <v>4815311.9704499152</v>
      </c>
      <c r="TM1343">
        <v>10493.295382079186</v>
      </c>
      <c r="TN1343">
        <v>1223160.4892641958</v>
      </c>
      <c r="TO1343">
        <v>8341.777853642825</v>
      </c>
      <c r="TP1343">
        <v>75810</v>
      </c>
      <c r="TQ1343">
        <v>8855.4256334903239</v>
      </c>
      <c r="TR1343">
        <v>42.504005322247764</v>
      </c>
      <c r="TS1343">
        <v>5085.082934877295</v>
      </c>
      <c r="TT1343">
        <v>711180</v>
      </c>
      <c r="TU1343">
        <v>27780.694608082642</v>
      </c>
      <c r="TV1343">
        <v>6493363.5585741075</v>
      </c>
      <c r="TW1343">
        <v>20803.276768421423</v>
      </c>
      <c r="TX1343">
        <v>61260</v>
      </c>
      <c r="TY1343">
        <v>11299.056860381423</v>
      </c>
      <c r="TZ1343">
        <v>5065861.1802423466</v>
      </c>
      <c r="UA1343">
        <v>4647.6066534565953</v>
      </c>
      <c r="UB1343">
        <v>116822.99415885028</v>
      </c>
      <c r="UC1343">
        <v>10087.912199999999</v>
      </c>
      <c r="UD1343">
        <v>1185800.7646022139</v>
      </c>
      <c r="UE1343">
        <v>5574.7528373950436</v>
      </c>
      <c r="UF1343">
        <v>187480</v>
      </c>
      <c r="UG1343">
        <v>19430.974353302398</v>
      </c>
      <c r="UH1343">
        <v>3574520</v>
      </c>
      <c r="UI1343">
        <v>24569.466987252683</v>
      </c>
      <c r="UJ1343">
        <v>71612.654322535876</v>
      </c>
      <c r="UK1343">
        <v>8100</v>
      </c>
      <c r="UL1343">
        <v>7500</v>
      </c>
      <c r="UM1343">
        <v>4600</v>
      </c>
      <c r="UN1343">
        <v>370</v>
      </c>
      <c r="UO1343">
        <v>12729.7719454256</v>
      </c>
      <c r="UP1343">
        <v>3800800</v>
      </c>
      <c r="UQ1343">
        <v>7820.7292625268765</v>
      </c>
      <c r="UR1343">
        <v>37074.755040006414</v>
      </c>
      <c r="US1343">
        <v>4241.5587999999998</v>
      </c>
      <c r="UT1343">
        <v>10610</v>
      </c>
      <c r="UU1343">
        <v>11164.287775564098</v>
      </c>
      <c r="UV1343">
        <v>702620</v>
      </c>
      <c r="UW1343">
        <v>9760.7303884616122</v>
      </c>
      <c r="UX1343">
        <v>11549.998845000116</v>
      </c>
      <c r="UY1343">
        <v>15696.697229165235</v>
      </c>
      <c r="UZ1343">
        <v>273149.86342506827</v>
      </c>
      <c r="VA1343">
        <v>3674.9175615960767</v>
      </c>
      <c r="VB1343">
        <v>106874.95725001711</v>
      </c>
      <c r="VC1343">
        <v>7419.3059120837315</v>
      </c>
      <c r="VD1343">
        <v>15590</v>
      </c>
      <c r="VE1343">
        <v>29040.490979820253</v>
      </c>
      <c r="VF1343">
        <v>202349.28823494707</v>
      </c>
      <c r="VG1343">
        <v>8476.2046200787499</v>
      </c>
      <c r="VH1343">
        <v>9790.9387184224161</v>
      </c>
      <c r="VI1343">
        <v>14219.006486103823</v>
      </c>
      <c r="VJ1343">
        <v>11176.605728699935</v>
      </c>
      <c r="VM1343">
        <v>4783.8423718399999</v>
      </c>
      <c r="VN1343">
        <v>4559.4007295041165</v>
      </c>
      <c r="VO1343">
        <v>12327.412828011811</v>
      </c>
      <c r="VP1343">
        <v>107660</v>
      </c>
      <c r="VQ1343">
        <v>14194.129297165709</v>
      </c>
      <c r="VR1343">
        <v>13550</v>
      </c>
      <c r="VS1343">
        <v>18319.846211157441</v>
      </c>
      <c r="VT1343">
        <v>276771.87648943986</v>
      </c>
      <c r="VU1343">
        <v>3333.3360000000002</v>
      </c>
      <c r="VV1343">
        <v>2177.9982576013936</v>
      </c>
      <c r="VW1343">
        <v>6942.1501487603991</v>
      </c>
      <c r="VX1343">
        <v>1563101.887379607</v>
      </c>
      <c r="VY1343">
        <v>26482.456976657944</v>
      </c>
      <c r="VZ1343">
        <v>1656.0006624002649</v>
      </c>
      <c r="WA1343">
        <v>13069.411699478034</v>
      </c>
      <c r="WB1343">
        <v>96500</v>
      </c>
      <c r="WC1343">
        <v>9005.0726440526178</v>
      </c>
      <c r="WD1343">
        <v>1085024.5290861763</v>
      </c>
      <c r="WG1343">
        <v>6536.0684285112138</v>
      </c>
      <c r="WH1343">
        <v>3337634.833118258</v>
      </c>
      <c r="WK1343">
        <v>8872.956821756592</v>
      </c>
      <c r="WL1343">
        <v>1273576.6388730677</v>
      </c>
      <c r="WM1343">
        <v>23900</v>
      </c>
      <c r="WN1343">
        <v>3916530</v>
      </c>
      <c r="WQ1343">
        <v>14100.657408387975</v>
      </c>
      <c r="WR1343">
        <v>477475.18330242258</v>
      </c>
      <c r="WS1343">
        <v>10345.082128933152</v>
      </c>
      <c r="WT1343">
        <v>8241.9935562582723</v>
      </c>
      <c r="WU1343">
        <v>14205.45962810777</v>
      </c>
      <c r="WV1343">
        <v>2268379.0428700051</v>
      </c>
      <c r="WW1343">
        <v>13517.565588062409</v>
      </c>
      <c r="WX1343">
        <v>1110</v>
      </c>
      <c r="WY1343">
        <v>40613.6593661062</v>
      </c>
      <c r="WZ1343">
        <v>96920</v>
      </c>
      <c r="XA1343">
        <v>18952.399691664021</v>
      </c>
      <c r="XB1343">
        <v>536894.81208681583</v>
      </c>
      <c r="XC1343">
        <v>12779.890780630039</v>
      </c>
      <c r="XD1343">
        <v>210550</v>
      </c>
      <c r="XE1343">
        <v>8002.6864856013381</v>
      </c>
      <c r="XF1343">
        <v>3769.9988690003393</v>
      </c>
      <c r="XG1343">
        <v>7187.3518120603521</v>
      </c>
      <c r="XH1343">
        <v>534857.88624018931</v>
      </c>
      <c r="XI1343">
        <v>5833.3860086431459</v>
      </c>
      <c r="XJ1343">
        <v>788515.25212543504</v>
      </c>
      <c r="XK1343">
        <v>20982.353720700732</v>
      </c>
      <c r="XL1343">
        <v>294771.25261436193</v>
      </c>
      <c r="XM1343">
        <v>10152.311210765409</v>
      </c>
      <c r="XN1343">
        <v>4080</v>
      </c>
      <c r="XO1343">
        <v>11552.87250738339</v>
      </c>
      <c r="XP1343">
        <v>15850</v>
      </c>
      <c r="XQ1343">
        <v>12413.614318597405</v>
      </c>
      <c r="XR1343">
        <v>4120</v>
      </c>
      <c r="XS1343">
        <v>9025.6346661594271</v>
      </c>
      <c r="XT1343">
        <v>308581.71920084202</v>
      </c>
      <c r="XU1343">
        <v>6038.7782817647976</v>
      </c>
      <c r="XV1343">
        <v>91696.281600638817</v>
      </c>
      <c r="XW1343">
        <v>2606.6902193709325</v>
      </c>
      <c r="XX1343">
        <v>231555.54630328537</v>
      </c>
      <c r="XY1343">
        <v>5890.0538497309999</v>
      </c>
      <c r="XZ1343">
        <v>86375.352242872075</v>
      </c>
      <c r="YA1343">
        <v>6398.0929779136568</v>
      </c>
      <c r="YB1343">
        <v>18161.007740048968</v>
      </c>
      <c r="YC1343">
        <v>7200</v>
      </c>
      <c r="YD1343">
        <v>1004040</v>
      </c>
      <c r="YE1343">
        <v>3480.6184122709606</v>
      </c>
      <c r="YF1343">
        <v>275846.62067725242</v>
      </c>
      <c r="YG1343">
        <v>6875.1598617428335</v>
      </c>
      <c r="YH1343">
        <v>489530.97552345123</v>
      </c>
      <c r="YI1343">
        <v>3560.2918133865264</v>
      </c>
      <c r="YJ1343">
        <v>12455.969052596942</v>
      </c>
      <c r="YK1343">
        <v>10691.36224421439</v>
      </c>
      <c r="YL1343">
        <v>458503.9707479963</v>
      </c>
      <c r="YM1343">
        <v>7000.0557631157817</v>
      </c>
      <c r="YN1343">
        <v>4653.333333333333</v>
      </c>
      <c r="YO1343">
        <v>12600</v>
      </c>
      <c r="YP1343">
        <v>375860</v>
      </c>
      <c r="YQ1343">
        <v>5616.8714668830435</v>
      </c>
      <c r="YR1343">
        <v>1003496.5501094699</v>
      </c>
      <c r="YS1343">
        <v>2338.8702974618559</v>
      </c>
      <c r="YT1343">
        <v>6437.2023978578754</v>
      </c>
      <c r="YU1343">
        <v>53140.353678456893</v>
      </c>
      <c r="YV1343">
        <v>353909.82304508844</v>
      </c>
      <c r="YW1343">
        <v>10788.357502891162</v>
      </c>
      <c r="YX1343">
        <v>17547.510750000743</v>
      </c>
      <c r="ZA1343">
        <v>7875.0214272852936</v>
      </c>
      <c r="ZB1343">
        <v>128740</v>
      </c>
      <c r="ZC1343">
        <v>13556.322491601491</v>
      </c>
      <c r="ZD1343">
        <v>1434905.5186442391</v>
      </c>
      <c r="ZE1343">
        <v>18905.11947326365</v>
      </c>
      <c r="ZF1343">
        <v>2193703.9031480486</v>
      </c>
      <c r="ZG1343">
        <v>28043.988135708722</v>
      </c>
      <c r="ZH1343">
        <v>24960</v>
      </c>
      <c r="ZI1343">
        <v>13120.876351940129</v>
      </c>
      <c r="ZJ1343">
        <v>5129.9974350012826</v>
      </c>
      <c r="ZK1343">
        <v>3765.9710459054068</v>
      </c>
      <c r="ZL1343">
        <v>236808.15392527636</v>
      </c>
      <c r="ZM1343">
        <v>6900</v>
      </c>
      <c r="ZN1343">
        <v>528680</v>
      </c>
      <c r="ZQ1343">
        <v>12953.064748343413</v>
      </c>
      <c r="ZR1343">
        <v>10973.726749096297</v>
      </c>
      <c r="ZS1343">
        <v>5556.1205465466855</v>
      </c>
      <c r="ZT1343">
        <v>3681372.6862277919</v>
      </c>
      <c r="ZU1343">
        <v>12584.43772105883</v>
      </c>
      <c r="ZV1343">
        <v>19296.012349447905</v>
      </c>
      <c r="ZW1343">
        <v>18311.878397353794</v>
      </c>
      <c r="ZX1343">
        <v>100</v>
      </c>
      <c r="ZY1343">
        <v>3884.3846916946263</v>
      </c>
      <c r="ZZ1343">
        <v>151169.1596416283</v>
      </c>
      <c r="AAA1343">
        <v>38038.964377013857</v>
      </c>
      <c r="AAB1343">
        <v>12653.333333333334</v>
      </c>
      <c r="AAC1343">
        <v>6031.8127624754761</v>
      </c>
      <c r="AAD1343">
        <v>1164304.5036229554</v>
      </c>
      <c r="AAE1343">
        <v>5618.7949246998487</v>
      </c>
      <c r="AAF1343">
        <v>57725.226615412976</v>
      </c>
      <c r="AAG1343">
        <v>7844.2004562216316</v>
      </c>
      <c r="AAH1343">
        <v>2516.7989932803275</v>
      </c>
      <c r="AAI1343">
        <v>8450.0091191602005</v>
      </c>
      <c r="AAJ1343">
        <v>45287.543206868293</v>
      </c>
      <c r="AAK1343">
        <v>16723.637643244161</v>
      </c>
      <c r="AAL1343">
        <v>87210</v>
      </c>
      <c r="AAM1343">
        <v>13582.409048517306</v>
      </c>
      <c r="AAN1343">
        <v>116410.99037906606</v>
      </c>
      <c r="AAO1343">
        <v>4918.0769360947897</v>
      </c>
      <c r="AAP1343">
        <v>53970.851272296532</v>
      </c>
      <c r="AAQ1343">
        <v>8033.6043028474369</v>
      </c>
      <c r="AAR1343">
        <v>479260.26306148712</v>
      </c>
      <c r="AAS1343">
        <v>12798.053269962942</v>
      </c>
      <c r="AAT1343">
        <v>24762.708531604923</v>
      </c>
      <c r="AAU1343">
        <v>3734.5238008311085</v>
      </c>
      <c r="AAV1343">
        <v>55.099162028156456</v>
      </c>
      <c r="AAW1343">
        <v>8629.6972530278672</v>
      </c>
      <c r="AAX1343">
        <v>59.372409878619052</v>
      </c>
      <c r="AAY1343">
        <v>12202.779899562842</v>
      </c>
      <c r="AAZ1343">
        <v>164910</v>
      </c>
      <c r="ABA1343">
        <v>4442.1684670915938</v>
      </c>
      <c r="ABB1343">
        <v>1466829.9982924713</v>
      </c>
      <c r="ABC1343">
        <v>9212.9486865892959</v>
      </c>
      <c r="ABD1343">
        <v>2173039.8618731145</v>
      </c>
      <c r="ABE1343">
        <v>5214.1649735699066</v>
      </c>
      <c r="ABF1343">
        <v>6152.4908848750101</v>
      </c>
      <c r="ABG1343">
        <v>20661.972667411952</v>
      </c>
      <c r="ABH1343">
        <v>1093.5003553876154</v>
      </c>
      <c r="ABI1343">
        <v>6100</v>
      </c>
      <c r="ABJ1343">
        <v>3100</v>
      </c>
      <c r="ABK1343">
        <v>6452.3101527550789</v>
      </c>
      <c r="ABL1343">
        <v>8937.5615298217654</v>
      </c>
      <c r="ABO1343">
        <v>10124.998661921059</v>
      </c>
      <c r="ABP1343">
        <v>2213130</v>
      </c>
    </row>
    <row r="1344" spans="1:744" x14ac:dyDescent="0.25">
      <c r="A1344" s="2">
        <v>41877</v>
      </c>
      <c r="B1344">
        <v>7261.1157175265125</v>
      </c>
      <c r="C1344">
        <v>37883.994317400669</v>
      </c>
      <c r="D1344">
        <v>8026.7562541800007</v>
      </c>
      <c r="E1344">
        <v>2735.8498632077117</v>
      </c>
      <c r="F1344">
        <v>5422.8620045687494</v>
      </c>
      <c r="G1344">
        <v>613520</v>
      </c>
      <c r="H1344">
        <v>11800</v>
      </c>
      <c r="I1344">
        <v>2576390</v>
      </c>
      <c r="J1344">
        <v>6500</v>
      </c>
      <c r="K1344">
        <v>680520</v>
      </c>
      <c r="L1344">
        <v>20475.569786193602</v>
      </c>
      <c r="M1344">
        <v>48290</v>
      </c>
      <c r="N1344">
        <v>2181.2266</v>
      </c>
      <c r="O1344">
        <v>805094.71138853696</v>
      </c>
      <c r="P1344">
        <v>5139.0752088335048</v>
      </c>
      <c r="Q1344">
        <v>10770</v>
      </c>
      <c r="R1344">
        <v>6912.6064314252371</v>
      </c>
      <c r="S1344">
        <v>85030</v>
      </c>
      <c r="T1344">
        <v>3300</v>
      </c>
      <c r="U1344">
        <v>238360</v>
      </c>
      <c r="V1344">
        <v>18565.932891783479</v>
      </c>
      <c r="W1344">
        <v>1980118.4752324207</v>
      </c>
      <c r="X1344">
        <v>9300</v>
      </c>
      <c r="Y1344">
        <v>1000</v>
      </c>
      <c r="Z1344">
        <v>16567.043360460622</v>
      </c>
      <c r="AA1344">
        <v>254.99987250006376</v>
      </c>
      <c r="AB1344">
        <v>5731.5785999999998</v>
      </c>
      <c r="AC1344">
        <v>416540</v>
      </c>
      <c r="AD1344">
        <v>14419.315359506407</v>
      </c>
      <c r="AE1344">
        <v>24074.987962506017</v>
      </c>
      <c r="AF1344">
        <v>15513.046333409251</v>
      </c>
      <c r="AG1344">
        <v>2028978.6624444835</v>
      </c>
      <c r="AJ1344">
        <v>6069.7897427219395</v>
      </c>
      <c r="AK1344">
        <v>82980</v>
      </c>
      <c r="AL1344">
        <v>5888.4780000000001</v>
      </c>
      <c r="AM1344">
        <v>291830</v>
      </c>
      <c r="AN1344">
        <v>3523.8086858299998</v>
      </c>
      <c r="AO1344">
        <v>10.500002496953094</v>
      </c>
      <c r="AP1344">
        <v>8973.8332181734895</v>
      </c>
      <c r="AQ1344">
        <v>2383336.362574162</v>
      </c>
      <c r="AR1344">
        <v>3666.6651999999999</v>
      </c>
      <c r="AS1344">
        <v>343944.13757765503</v>
      </c>
      <c r="AT1344">
        <v>4240.5608000000002</v>
      </c>
      <c r="AU1344">
        <v>147073.0003446714</v>
      </c>
      <c r="AV1344">
        <v>5836.1294922334891</v>
      </c>
      <c r="AW1344">
        <v>207448.19185877295</v>
      </c>
      <c r="AX1344">
        <v>7574.667609600001</v>
      </c>
      <c r="AY1344">
        <v>220730</v>
      </c>
      <c r="AZ1344">
        <v>8400</v>
      </c>
      <c r="BA1344">
        <v>100760</v>
      </c>
      <c r="BB1344">
        <v>10354.913915339033</v>
      </c>
      <c r="BC1344">
        <v>5000</v>
      </c>
      <c r="BD1344">
        <v>4000</v>
      </c>
      <c r="BE1344">
        <v>147790</v>
      </c>
      <c r="BF1344">
        <v>9829.3616968678889</v>
      </c>
      <c r="BG1344">
        <v>47050</v>
      </c>
      <c r="BH1344">
        <v>3800</v>
      </c>
      <c r="BI1344">
        <v>1370780</v>
      </c>
      <c r="BJ1344">
        <v>5166.2329012979999</v>
      </c>
      <c r="BK1344">
        <v>160</v>
      </c>
      <c r="BL1344">
        <v>12075.620825632011</v>
      </c>
      <c r="BM1344">
        <v>8790</v>
      </c>
      <c r="BN1344">
        <v>16534.38705987524</v>
      </c>
      <c r="BO1344">
        <v>5491.2016473607146</v>
      </c>
      <c r="BP1344">
        <v>3978.9897772743966</v>
      </c>
      <c r="BQ1344">
        <v>85821.362238600617</v>
      </c>
      <c r="BR1344">
        <v>10088.243605913894</v>
      </c>
      <c r="BS1344">
        <v>12584.487649502382</v>
      </c>
      <c r="BT1344">
        <v>27560.317584959997</v>
      </c>
      <c r="BU1344">
        <v>4469.2480335308646</v>
      </c>
      <c r="BV1344">
        <v>7047.9352524597762</v>
      </c>
      <c r="BW1344">
        <v>3532366.5174106783</v>
      </c>
      <c r="BX1344">
        <v>15533.224847592985</v>
      </c>
      <c r="BY1344">
        <v>1440</v>
      </c>
      <c r="BZ1344">
        <v>6788.1561971557448</v>
      </c>
      <c r="CA1344">
        <v>7787691.5416516485</v>
      </c>
      <c r="CB1344">
        <v>5511.2927</v>
      </c>
      <c r="CC1344">
        <v>109800.73694870171</v>
      </c>
      <c r="CD1344">
        <v>14637.532537705472</v>
      </c>
      <c r="CE1344">
        <v>3265.9194774528623</v>
      </c>
      <c r="CH1344">
        <v>5864.4552512959453</v>
      </c>
      <c r="CI1344">
        <v>15930</v>
      </c>
      <c r="CJ1344">
        <v>4933.6281384510394</v>
      </c>
      <c r="CK1344">
        <v>340</v>
      </c>
      <c r="CP1344">
        <v>3733.3940160866305</v>
      </c>
      <c r="CQ1344">
        <v>30540</v>
      </c>
      <c r="CR1344">
        <v>3970.1082096431373</v>
      </c>
      <c r="CS1344">
        <v>186865.88963646544</v>
      </c>
      <c r="CT1344">
        <v>152009.644</v>
      </c>
      <c r="CU1344">
        <v>40</v>
      </c>
      <c r="CV1344">
        <v>4959.4047481288917</v>
      </c>
      <c r="CW1344">
        <v>942448.45287757728</v>
      </c>
      <c r="CX1344">
        <v>4531.760430219244</v>
      </c>
      <c r="CY1344">
        <v>6300</v>
      </c>
      <c r="CZ1344">
        <v>9321.1838607468217</v>
      </c>
      <c r="DA1344">
        <v>76.074684687168215</v>
      </c>
      <c r="DB1344">
        <v>5549.986379928062</v>
      </c>
      <c r="DC1344">
        <v>976611.48138698563</v>
      </c>
      <c r="DD1344">
        <v>13696.666800000001</v>
      </c>
      <c r="DE1344">
        <v>239810.31647787473</v>
      </c>
      <c r="DF1344">
        <v>12993.985196804249</v>
      </c>
      <c r="DG1344">
        <v>13570.594138533186</v>
      </c>
      <c r="DH1344">
        <v>3400</v>
      </c>
      <c r="DI1344">
        <v>13050</v>
      </c>
      <c r="DJ1344">
        <v>5707.4367796475817</v>
      </c>
      <c r="DK1344">
        <v>1030448.2914728043</v>
      </c>
      <c r="DL1344">
        <v>5707.7465396309981</v>
      </c>
      <c r="DM1344">
        <v>5596.3014274176403</v>
      </c>
      <c r="DP1344">
        <v>6960.6011484461806</v>
      </c>
      <c r="DQ1344">
        <v>8530</v>
      </c>
      <c r="DR1344">
        <v>9847.8372485070267</v>
      </c>
      <c r="DS1344">
        <v>137380</v>
      </c>
      <c r="DV1344">
        <v>6000</v>
      </c>
      <c r="DW1344">
        <v>316220</v>
      </c>
      <c r="DX1344">
        <v>9435.6450620114665</v>
      </c>
      <c r="DY1344">
        <v>17166543.350823127</v>
      </c>
      <c r="DZ1344">
        <v>7914.1524393128102</v>
      </c>
      <c r="EA1344">
        <v>2172494.7049846575</v>
      </c>
      <c r="EB1344">
        <v>25722.797738771744</v>
      </c>
      <c r="EC1344">
        <v>230870</v>
      </c>
      <c r="ED1344">
        <v>6196.6905439998473</v>
      </c>
      <c r="EE1344">
        <v>100</v>
      </c>
      <c r="EF1344">
        <v>10093.543223761249</v>
      </c>
      <c r="EG1344">
        <v>960584.93813226582</v>
      </c>
      <c r="EH1344">
        <v>6943.1551483300191</v>
      </c>
      <c r="EI1344">
        <v>47604.019041607615</v>
      </c>
      <c r="EL1344">
        <v>92268.509115920751</v>
      </c>
      <c r="EM1344">
        <v>410940</v>
      </c>
      <c r="EN1344">
        <v>6822.4267</v>
      </c>
      <c r="EO1344">
        <v>418691.19678486249</v>
      </c>
      <c r="EP1344">
        <v>15465.064240078627</v>
      </c>
      <c r="EQ1344">
        <v>596294.04719758616</v>
      </c>
      <c r="ER1344">
        <v>18000</v>
      </c>
      <c r="ES1344">
        <v>1500</v>
      </c>
      <c r="ET1344">
        <v>4812.0169077574519</v>
      </c>
      <c r="EU1344">
        <v>4376.5936664438659</v>
      </c>
      <c r="EX1344">
        <v>9447.7739457545995</v>
      </c>
      <c r="EY1344">
        <v>1367594.9566729409</v>
      </c>
      <c r="EZ1344">
        <v>2628.0710864189473</v>
      </c>
      <c r="FA1344">
        <v>61012.027065439557</v>
      </c>
      <c r="FB1344">
        <v>11394.905160705097</v>
      </c>
      <c r="FC1344">
        <v>1379.1957319313681</v>
      </c>
      <c r="FD1344">
        <v>8787.6050402370438</v>
      </c>
      <c r="FE1344">
        <v>528090</v>
      </c>
      <c r="FF1344">
        <v>7227.9468448747693</v>
      </c>
      <c r="FG1344">
        <v>4348573.0283541633</v>
      </c>
      <c r="FH1344">
        <v>11321.420681430294</v>
      </c>
      <c r="FI1344">
        <v>384522.3776070046</v>
      </c>
      <c r="FJ1344">
        <v>24675.380156335974</v>
      </c>
      <c r="FK1344">
        <v>57375.994262400578</v>
      </c>
      <c r="FL1344">
        <v>10548.42356497503</v>
      </c>
      <c r="FM1344">
        <v>39867.62390840947</v>
      </c>
      <c r="FN1344">
        <v>22296.617463665167</v>
      </c>
      <c r="FO1344">
        <v>169320.00591739558</v>
      </c>
      <c r="NG1344">
        <v>15096.51351282782</v>
      </c>
      <c r="NH1344">
        <v>6110791.1088060057</v>
      </c>
      <c r="NI1344">
        <v>12103.944543581671</v>
      </c>
      <c r="NJ1344">
        <v>2604722.7395277261</v>
      </c>
      <c r="NK1344">
        <v>28601.016817315267</v>
      </c>
      <c r="NL1344">
        <v>402587.73896489234</v>
      </c>
      <c r="NM1344">
        <v>6952.6362110950458</v>
      </c>
      <c r="NN1344">
        <v>1535862.8129221173</v>
      </c>
      <c r="NO1344">
        <v>12788.964354506219</v>
      </c>
      <c r="NP1344">
        <v>322827.66092435294</v>
      </c>
      <c r="NQ1344">
        <v>24232.940707387857</v>
      </c>
      <c r="NR1344">
        <v>2127060.982762658</v>
      </c>
      <c r="NS1344">
        <v>17621.934262468261</v>
      </c>
      <c r="NT1344">
        <v>92710</v>
      </c>
      <c r="NU1344">
        <v>6990.6314362010216</v>
      </c>
      <c r="NV1344">
        <v>9378.7246893630963</v>
      </c>
      <c r="NW1344">
        <v>5729.3783388720012</v>
      </c>
      <c r="NX1344">
        <v>1190</v>
      </c>
      <c r="NY1344">
        <v>27151.622330504939</v>
      </c>
      <c r="NZ1344">
        <v>73097.941521646775</v>
      </c>
      <c r="OA1344">
        <v>22001.943516326293</v>
      </c>
      <c r="OB1344">
        <v>210</v>
      </c>
      <c r="OC1344">
        <v>18484.256681166033</v>
      </c>
      <c r="OD1344">
        <v>1317796.8294492073</v>
      </c>
      <c r="OE1344">
        <v>10551.639241733163</v>
      </c>
      <c r="OF1344">
        <v>555260</v>
      </c>
      <c r="OG1344">
        <v>9387.2073432277448</v>
      </c>
      <c r="OH1344">
        <v>16250</v>
      </c>
      <c r="OI1344">
        <v>11096.520788884995</v>
      </c>
      <c r="OJ1344">
        <v>761890</v>
      </c>
      <c r="OK1344">
        <v>14204.545738636067</v>
      </c>
      <c r="OL1344">
        <v>803338.88953323883</v>
      </c>
      <c r="OM1344">
        <v>5233.4045067636753</v>
      </c>
      <c r="ON1344">
        <v>2345.1990619203048</v>
      </c>
      <c r="OO1344">
        <v>45008.94770107264</v>
      </c>
      <c r="OP1344">
        <v>2600</v>
      </c>
      <c r="OQ1344">
        <v>52180.053812757295</v>
      </c>
      <c r="OR1344">
        <v>3820</v>
      </c>
      <c r="OS1344">
        <v>19015.609016581551</v>
      </c>
      <c r="OT1344">
        <v>1130129.4349352825</v>
      </c>
      <c r="OU1344">
        <v>8761.1248436742717</v>
      </c>
      <c r="OV1344">
        <v>6179.3413357603658</v>
      </c>
      <c r="OW1344">
        <v>9558.0255727022795</v>
      </c>
      <c r="OX1344">
        <v>6996.0020988009101</v>
      </c>
      <c r="OY1344">
        <v>5102.1918396282017</v>
      </c>
      <c r="OZ1344">
        <v>11400</v>
      </c>
      <c r="PA1344">
        <v>6002.443131045924</v>
      </c>
      <c r="PB1344">
        <v>485667.20587994356</v>
      </c>
      <c r="PC1344">
        <v>4852.0612226237645</v>
      </c>
      <c r="PD1344">
        <v>1092358.9261538854</v>
      </c>
      <c r="PE1344">
        <v>17560.342023942823</v>
      </c>
      <c r="PF1344">
        <v>2722780</v>
      </c>
      <c r="PG1344">
        <v>27219.269143270889</v>
      </c>
      <c r="PH1344">
        <v>1705464.6821858729</v>
      </c>
      <c r="PI1344">
        <v>13600</v>
      </c>
      <c r="PJ1344">
        <v>174010</v>
      </c>
      <c r="PK1344">
        <v>7135.7111999999997</v>
      </c>
      <c r="PL1344">
        <v>110</v>
      </c>
      <c r="PM1344">
        <v>19105.706053814472</v>
      </c>
      <c r="PN1344">
        <v>2848228.7120571779</v>
      </c>
      <c r="PO1344">
        <v>5513.5254570889219</v>
      </c>
      <c r="PP1344">
        <v>6832700.7221783148</v>
      </c>
      <c r="PQ1344">
        <v>11548.409246566598</v>
      </c>
      <c r="PR1344">
        <v>7330</v>
      </c>
      <c r="PS1344">
        <v>8280.6206874140626</v>
      </c>
      <c r="PT1344">
        <v>5825.953630443013</v>
      </c>
      <c r="PU1344">
        <v>8780.3400389983854</v>
      </c>
      <c r="PV1344">
        <v>65560</v>
      </c>
      <c r="PW1344">
        <v>47310.102175342588</v>
      </c>
      <c r="PX1344">
        <v>20</v>
      </c>
      <c r="PY1344">
        <v>5528.190894173239</v>
      </c>
      <c r="PZ1344">
        <v>295.57075157967631</v>
      </c>
      <c r="QA1344">
        <v>16172.450308841591</v>
      </c>
      <c r="QB1344">
        <v>7019.1715576685356</v>
      </c>
      <c r="QC1344">
        <v>53631.838126960021</v>
      </c>
      <c r="QD1344">
        <v>349834.01980065583</v>
      </c>
      <c r="QE1344">
        <v>4377.3717054786612</v>
      </c>
      <c r="QF1344">
        <v>13056.998694300131</v>
      </c>
      <c r="QG1344">
        <v>23028.58064</v>
      </c>
      <c r="QH1344">
        <v>1837.4992650002941</v>
      </c>
      <c r="QI1344">
        <v>7467.0144390669602</v>
      </c>
      <c r="QJ1344">
        <v>69210</v>
      </c>
      <c r="QK1344">
        <v>5101.4281577918855</v>
      </c>
      <c r="QL1344">
        <v>5200</v>
      </c>
      <c r="QM1344">
        <v>28843.263075839295</v>
      </c>
      <c r="QN1344">
        <v>198357.15322555034</v>
      </c>
      <c r="QO1344">
        <v>7867.9465337171514</v>
      </c>
      <c r="QP1344">
        <v>113221.27895723957</v>
      </c>
      <c r="QQ1344">
        <v>34453.41346817169</v>
      </c>
      <c r="QR1344">
        <v>3380</v>
      </c>
      <c r="QS1344">
        <v>2657.7264018792034</v>
      </c>
      <c r="QT1344">
        <v>7343.9963280018364</v>
      </c>
      <c r="QU1344">
        <v>14401.597144471882</v>
      </c>
      <c r="QV1344">
        <v>13137.593158772725</v>
      </c>
      <c r="QW1344">
        <v>4134.1734010017217</v>
      </c>
      <c r="QX1344">
        <v>21408.471967692287</v>
      </c>
      <c r="QY1344">
        <v>29483.555497990161</v>
      </c>
      <c r="QZ1344">
        <v>129128.96126131162</v>
      </c>
      <c r="RA1344">
        <v>9661.2917878240878</v>
      </c>
      <c r="RB1344">
        <v>160079.91996004002</v>
      </c>
      <c r="RC1344">
        <v>8264.2304999999997</v>
      </c>
      <c r="RD1344">
        <v>1101102.516441186</v>
      </c>
      <c r="RE1344">
        <v>3550.5603550559999</v>
      </c>
      <c r="RF1344">
        <v>43658.995634100436</v>
      </c>
      <c r="RG1344">
        <v>18851.373758654903</v>
      </c>
      <c r="RH1344">
        <v>13972.503493125872</v>
      </c>
      <c r="RK1344">
        <v>11423.515561776998</v>
      </c>
      <c r="RL1344">
        <v>4347.9745444162754</v>
      </c>
      <c r="RM1344">
        <v>8600</v>
      </c>
      <c r="RN1344">
        <v>6899930</v>
      </c>
      <c r="RO1344">
        <v>10816.728440764295</v>
      </c>
      <c r="RP1344">
        <v>355268.02894639072</v>
      </c>
      <c r="RQ1344">
        <v>5337.5334430376734</v>
      </c>
      <c r="RR1344">
        <v>2100</v>
      </c>
      <c r="RS1344">
        <v>60928.193365093728</v>
      </c>
      <c r="RT1344">
        <v>18262.004565501142</v>
      </c>
      <c r="RU1344">
        <v>53807.311915425329</v>
      </c>
      <c r="RV1344">
        <v>24329.987835006083</v>
      </c>
      <c r="RW1344">
        <v>9485.2713053228326</v>
      </c>
      <c r="RX1344">
        <v>3620</v>
      </c>
      <c r="RY1344">
        <v>68873.759042834456</v>
      </c>
      <c r="RZ1344">
        <v>512962.58564814978</v>
      </c>
      <c r="SA1344">
        <v>7976.6776920856537</v>
      </c>
      <c r="SB1344">
        <v>1095808.91503019</v>
      </c>
      <c r="SC1344">
        <v>8683.1649995869811</v>
      </c>
      <c r="SD1344">
        <v>37949.990512507116</v>
      </c>
      <c r="SE1344">
        <v>7857.8896883086491</v>
      </c>
      <c r="SF1344">
        <v>432180.17287206918</v>
      </c>
      <c r="SG1344">
        <v>21764.471012536684</v>
      </c>
      <c r="SH1344">
        <v>17.000008500004252</v>
      </c>
      <c r="SI1344">
        <v>23091.215115157815</v>
      </c>
      <c r="SJ1344">
        <v>7068305.5467417976</v>
      </c>
      <c r="SK1344">
        <v>30657.590989988868</v>
      </c>
      <c r="SL1344">
        <v>30</v>
      </c>
      <c r="SM1344">
        <v>7179.1918940897576</v>
      </c>
      <c r="SN1344">
        <v>196545.24717085931</v>
      </c>
      <c r="SQ1344">
        <v>23062.028120903306</v>
      </c>
      <c r="SR1344">
        <v>1410</v>
      </c>
      <c r="SS1344">
        <v>21121.841220945655</v>
      </c>
      <c r="ST1344">
        <v>31120</v>
      </c>
      <c r="SU1344">
        <v>10000</v>
      </c>
      <c r="SV1344">
        <v>3520</v>
      </c>
      <c r="SY1344">
        <v>7910.8356013535576</v>
      </c>
      <c r="SZ1344">
        <v>4650</v>
      </c>
      <c r="TA1344">
        <v>3903.37167561554</v>
      </c>
      <c r="TB1344">
        <v>606767.50612519705</v>
      </c>
      <c r="TC1344">
        <v>9122.0958811272776</v>
      </c>
      <c r="TD1344">
        <v>603664.23152740451</v>
      </c>
      <c r="TE1344">
        <v>17331.521620212232</v>
      </c>
      <c r="TF1344">
        <v>160</v>
      </c>
      <c r="TG1344">
        <v>9437.8765170482002</v>
      </c>
      <c r="TH1344">
        <v>15310</v>
      </c>
      <c r="TI1344">
        <v>4969.4293109649907</v>
      </c>
      <c r="TJ1344">
        <v>1173156.1293712324</v>
      </c>
      <c r="TK1344">
        <v>11335.375360189752</v>
      </c>
      <c r="TL1344">
        <v>3089323.7942918073</v>
      </c>
      <c r="TM1344">
        <v>10362.129189803194</v>
      </c>
      <c r="TN1344">
        <v>1873560.7494242997</v>
      </c>
      <c r="TO1344">
        <v>8341.777853642825</v>
      </c>
      <c r="TP1344">
        <v>17790</v>
      </c>
      <c r="TQ1344">
        <v>8855.4256334903239</v>
      </c>
      <c r="TR1344">
        <v>7608.2169526823491</v>
      </c>
      <c r="TS1344">
        <v>5150.2763058372602</v>
      </c>
      <c r="TT1344">
        <v>532660</v>
      </c>
      <c r="TU1344">
        <v>27780.694608082642</v>
      </c>
      <c r="TV1344">
        <v>1485876.274237945</v>
      </c>
      <c r="TW1344">
        <v>20872.161790833412</v>
      </c>
      <c r="TX1344">
        <v>41890</v>
      </c>
      <c r="TY1344">
        <v>11487.374474721115</v>
      </c>
      <c r="TZ1344">
        <v>6620865.4253199631</v>
      </c>
      <c r="UA1344">
        <v>4586.4539343321658</v>
      </c>
      <c r="UB1344">
        <v>163390.4918304754</v>
      </c>
      <c r="UC1344">
        <v>10285.714399999999</v>
      </c>
      <c r="UD1344">
        <v>1700051.8699994236</v>
      </c>
      <c r="UE1344">
        <v>5496.2351917979313</v>
      </c>
      <c r="UF1344">
        <v>201610</v>
      </c>
      <c r="UG1344">
        <v>18962.758103825228</v>
      </c>
      <c r="UH1344">
        <v>3269100</v>
      </c>
      <c r="UI1344">
        <v>24005.241231804288</v>
      </c>
      <c r="UJ1344">
        <v>89617.457923497859</v>
      </c>
      <c r="UK1344">
        <v>8200</v>
      </c>
      <c r="UL1344">
        <v>7210</v>
      </c>
      <c r="UM1344">
        <v>4500</v>
      </c>
      <c r="UN1344">
        <v>10</v>
      </c>
      <c r="UO1344">
        <v>12355.3668882072</v>
      </c>
      <c r="UP1344">
        <v>5777000</v>
      </c>
      <c r="UQ1344">
        <v>7754.4518958952931</v>
      </c>
      <c r="UR1344">
        <v>50171.436640008666</v>
      </c>
      <c r="US1344">
        <v>4241.5587999999998</v>
      </c>
      <c r="UT1344">
        <v>20600</v>
      </c>
      <c r="UU1344">
        <v>11309.278525896098</v>
      </c>
      <c r="UV1344">
        <v>889200</v>
      </c>
      <c r="UW1344">
        <v>10310.630692036915</v>
      </c>
      <c r="UX1344">
        <v>6093.9993906000609</v>
      </c>
      <c r="UY1344">
        <v>15109.904809383355</v>
      </c>
      <c r="UZ1344">
        <v>382949.80852509575</v>
      </c>
      <c r="VA1344">
        <v>3674.9175615960767</v>
      </c>
      <c r="VB1344">
        <v>66404.973438010624</v>
      </c>
      <c r="VC1344">
        <v>7419.3059120837315</v>
      </c>
      <c r="VD1344">
        <v>55200</v>
      </c>
      <c r="VE1344">
        <v>28792.281655206396</v>
      </c>
      <c r="VF1344">
        <v>107938.7867938884</v>
      </c>
      <c r="VG1344">
        <v>8476.2046200787499</v>
      </c>
      <c r="VH1344">
        <v>1318.9865631035377</v>
      </c>
      <c r="VI1344">
        <v>14312.245872897944</v>
      </c>
      <c r="VJ1344">
        <v>2984.4887231950784</v>
      </c>
      <c r="VK1344">
        <v>10805.740862973376</v>
      </c>
      <c r="VL1344">
        <v>92.33994471145428</v>
      </c>
      <c r="VM1344">
        <v>4879.5192192768</v>
      </c>
      <c r="VN1344">
        <v>16921.802707488434</v>
      </c>
      <c r="VO1344">
        <v>12635.598148712106</v>
      </c>
      <c r="VP1344">
        <v>293030</v>
      </c>
      <c r="VQ1344">
        <v>14323.166836230857</v>
      </c>
      <c r="VR1344">
        <v>4720</v>
      </c>
      <c r="VS1344">
        <v>17606.096834182343</v>
      </c>
      <c r="VT1344">
        <v>585843.38996869314</v>
      </c>
      <c r="VU1344">
        <v>3500.0028000000002</v>
      </c>
      <c r="VV1344">
        <v>50201.959838432122</v>
      </c>
      <c r="VW1344">
        <v>6859.5055041322994</v>
      </c>
      <c r="VX1344">
        <v>1936483.6127032582</v>
      </c>
      <c r="VY1344">
        <v>26249.131364528799</v>
      </c>
      <c r="VZ1344">
        <v>20232.008092803237</v>
      </c>
      <c r="WA1344">
        <v>12650.072286660554</v>
      </c>
      <c r="WB1344">
        <v>17600</v>
      </c>
      <c r="WC1344">
        <v>8747.7848542225438</v>
      </c>
      <c r="WD1344">
        <v>778284.14575075672</v>
      </c>
      <c r="WE1344">
        <v>27301.469572427686</v>
      </c>
      <c r="WF1344">
        <v>244.06587806236291</v>
      </c>
      <c r="WG1344">
        <v>6536.0684285112138</v>
      </c>
      <c r="WH1344">
        <v>980027.95099860243</v>
      </c>
      <c r="WI1344">
        <v>35253.776192947866</v>
      </c>
      <c r="WJ1344">
        <v>7039.2000000011258</v>
      </c>
      <c r="WK1344">
        <v>8794.08609445209</v>
      </c>
      <c r="WL1344">
        <v>2322873.7219030582</v>
      </c>
      <c r="WM1344">
        <v>23636.365999999998</v>
      </c>
      <c r="WN1344">
        <v>5606677.4393322561</v>
      </c>
      <c r="WQ1344">
        <v>15040.701235613838</v>
      </c>
      <c r="WR1344">
        <v>429655.59324639878</v>
      </c>
      <c r="WS1344">
        <v>10345.082128933152</v>
      </c>
      <c r="WT1344">
        <v>14481.988677715641</v>
      </c>
      <c r="WU1344">
        <v>14016.557239436121</v>
      </c>
      <c r="WV1344">
        <v>1847505.8081332755</v>
      </c>
      <c r="WW1344">
        <v>12956.929227267194</v>
      </c>
      <c r="WX1344">
        <v>22610</v>
      </c>
      <c r="WY1344">
        <v>40705.338055420209</v>
      </c>
      <c r="WZ1344">
        <v>371230</v>
      </c>
      <c r="XA1344">
        <v>19158.404036138625</v>
      </c>
      <c r="XB1344">
        <v>1451114.4921099278</v>
      </c>
      <c r="XC1344">
        <v>12956.165136224934</v>
      </c>
      <c r="XD1344">
        <v>223200</v>
      </c>
      <c r="XE1344">
        <v>7947.1122738957738</v>
      </c>
      <c r="XF1344">
        <v>1936.9994189001743</v>
      </c>
      <c r="XG1344">
        <v>7305.8246441272795</v>
      </c>
      <c r="XH1344">
        <v>334013.72831883322</v>
      </c>
      <c r="XI1344">
        <v>5896.1105893812437</v>
      </c>
      <c r="XJ1344">
        <v>308007.45321016613</v>
      </c>
      <c r="XK1344">
        <v>20935.308084555661</v>
      </c>
      <c r="XL1344">
        <v>479447.96027600067</v>
      </c>
      <c r="XM1344">
        <v>10080.052767984163</v>
      </c>
      <c r="XN1344">
        <v>6060</v>
      </c>
      <c r="XO1344">
        <v>11977.89457287241</v>
      </c>
      <c r="XP1344">
        <v>69733.333333333343</v>
      </c>
      <c r="XQ1344">
        <v>12537.132869031209</v>
      </c>
      <c r="XR1344">
        <v>3780</v>
      </c>
      <c r="XS1344">
        <v>9164.4905841003419</v>
      </c>
      <c r="XT1344">
        <v>284872.56308080524</v>
      </c>
      <c r="XU1344">
        <v>6113.3311000581907</v>
      </c>
      <c r="XV1344">
        <v>179963.91962838414</v>
      </c>
      <c r="XW1344">
        <v>2542.3274979049829</v>
      </c>
      <c r="XX1344">
        <v>161849.78613732415</v>
      </c>
      <c r="XY1344">
        <v>5571.6725605563524</v>
      </c>
      <c r="XZ1344">
        <v>69804.922825752699</v>
      </c>
      <c r="YA1344">
        <v>6341.9693553003799</v>
      </c>
      <c r="YB1344">
        <v>37576.016014541055</v>
      </c>
      <c r="YC1344">
        <v>7300</v>
      </c>
      <c r="YD1344">
        <v>1045920</v>
      </c>
      <c r="YE1344">
        <v>3641.2623389911596</v>
      </c>
      <c r="YF1344">
        <v>223056.17844490707</v>
      </c>
      <c r="YG1344">
        <v>6960.0383785544745</v>
      </c>
      <c r="YH1344">
        <v>860947.45695262717</v>
      </c>
      <c r="YI1344">
        <v>3560.2918133865264</v>
      </c>
      <c r="YJ1344">
        <v>10289.71356518878</v>
      </c>
      <c r="YK1344">
        <v>10691.36224421439</v>
      </c>
      <c r="YL1344">
        <v>194702.1026489409</v>
      </c>
      <c r="YM1344">
        <v>7000.0557631157817</v>
      </c>
      <c r="YN1344">
        <v>2066.6666666666665</v>
      </c>
      <c r="YO1344">
        <v>12600</v>
      </c>
      <c r="YP1344">
        <v>52440</v>
      </c>
      <c r="YQ1344">
        <v>5548.0934489212095</v>
      </c>
      <c r="YR1344">
        <v>695448.99837516819</v>
      </c>
      <c r="YS1344">
        <v>2432.4251093603298</v>
      </c>
      <c r="YT1344">
        <v>10621.383956465495</v>
      </c>
      <c r="YU1344">
        <v>53776.765099755772</v>
      </c>
      <c r="YV1344">
        <v>352229.82388508803</v>
      </c>
      <c r="YW1344">
        <v>10711.297806441937</v>
      </c>
      <c r="YX1344">
        <v>6574.8375000002798</v>
      </c>
      <c r="ZA1344">
        <v>7812.5212572274741</v>
      </c>
      <c r="ZB1344">
        <v>38510</v>
      </c>
      <c r="ZC1344">
        <v>13309.843900845101</v>
      </c>
      <c r="ZD1344">
        <v>762080.42631033156</v>
      </c>
      <c r="ZE1344">
        <v>19050.543469211825</v>
      </c>
      <c r="ZF1344">
        <v>560384.71980764007</v>
      </c>
      <c r="ZG1344">
        <v>28043.988135708722</v>
      </c>
      <c r="ZH1344">
        <v>3660</v>
      </c>
      <c r="ZI1344">
        <v>13076.095203981289</v>
      </c>
      <c r="ZJ1344">
        <v>21389.989305005347</v>
      </c>
      <c r="ZK1344">
        <v>3765.9710459054068</v>
      </c>
      <c r="ZL1344">
        <v>105721.8687192041</v>
      </c>
      <c r="ZM1344">
        <v>6900</v>
      </c>
      <c r="ZN1344">
        <v>579020</v>
      </c>
      <c r="ZQ1344">
        <v>13017.50237887993</v>
      </c>
      <c r="ZR1344">
        <v>123527.65921672668</v>
      </c>
      <c r="ZS1344">
        <v>5556.1205465466855</v>
      </c>
      <c r="ZT1344">
        <v>2022108.3408078635</v>
      </c>
      <c r="ZU1344">
        <v>12720.241005818456</v>
      </c>
      <c r="ZV1344">
        <v>20880.013363208553</v>
      </c>
      <c r="ZY1344">
        <v>3826.4088007738128</v>
      </c>
      <c r="ZZ1344">
        <v>205182.28841081751</v>
      </c>
      <c r="AAA1344">
        <v>38038.964377013857</v>
      </c>
      <c r="AAB1344">
        <v>680</v>
      </c>
      <c r="AAC1344">
        <v>6031.8127624754761</v>
      </c>
      <c r="AAD1344">
        <v>2027108.8422315074</v>
      </c>
      <c r="AAE1344">
        <v>5468.9603933745193</v>
      </c>
      <c r="AAF1344">
        <v>48113.636692761735</v>
      </c>
      <c r="AAG1344">
        <v>7871.6277305440881</v>
      </c>
      <c r="AAH1344">
        <v>6949.7972200809036</v>
      </c>
      <c r="AAI1344">
        <v>8307.992159174315</v>
      </c>
      <c r="AAJ1344">
        <v>28932.745660088003</v>
      </c>
      <c r="AAK1344">
        <v>16865.966474250497</v>
      </c>
      <c r="AAL1344">
        <v>56140</v>
      </c>
      <c r="AAM1344">
        <v>13776.443463496125</v>
      </c>
      <c r="AAN1344">
        <v>439633.72599987895</v>
      </c>
      <c r="AAO1344">
        <v>4625.9139497921287</v>
      </c>
      <c r="AAP1344">
        <v>2225.6021143215062</v>
      </c>
      <c r="AAQ1344">
        <v>7917.7350100179074</v>
      </c>
      <c r="AAR1344">
        <v>393468.59065574734</v>
      </c>
      <c r="AAS1344">
        <v>12408.547300877121</v>
      </c>
      <c r="AAT1344">
        <v>61.142490201493636</v>
      </c>
      <c r="AAU1344">
        <v>4013.7405336035276</v>
      </c>
      <c r="AAV1344">
        <v>826.48743042234719</v>
      </c>
      <c r="AAW1344">
        <v>8496.9326799043629</v>
      </c>
      <c r="AAX1344">
        <v>71.246891854342863</v>
      </c>
      <c r="AAY1344">
        <v>12017.88929502401</v>
      </c>
      <c r="AAZ1344">
        <v>2600</v>
      </c>
      <c r="ABA1344">
        <v>4538.7373468109772</v>
      </c>
      <c r="ABB1344">
        <v>1220543.6348640667</v>
      </c>
      <c r="ABC1344">
        <v>9437.6547521158645</v>
      </c>
      <c r="ABD1344">
        <v>3890460.0615699044</v>
      </c>
      <c r="ABE1344">
        <v>5326.2975536466784</v>
      </c>
      <c r="ABF1344">
        <v>2458.6658649784604</v>
      </c>
      <c r="ABG1344">
        <v>20529.524124672131</v>
      </c>
      <c r="ABH1344">
        <v>255.15008292377695</v>
      </c>
      <c r="ABI1344">
        <v>6100</v>
      </c>
      <c r="ABJ1344">
        <v>59100</v>
      </c>
      <c r="ABK1344">
        <v>6554.7277742273818</v>
      </c>
      <c r="ABL1344">
        <v>15134.270857164853</v>
      </c>
      <c r="ABM1344">
        <v>6224.8281834177888</v>
      </c>
      <c r="ABN1344">
        <v>560.89907807607301</v>
      </c>
      <c r="ABO1344">
        <v>9787.4987065236928</v>
      </c>
      <c r="ABP1344">
        <v>1850250</v>
      </c>
    </row>
    <row r="1345" spans="1:744" x14ac:dyDescent="0.25">
      <c r="A1345" s="2">
        <v>41876</v>
      </c>
      <c r="B1345">
        <v>7261.1157175265125</v>
      </c>
      <c r="C1345">
        <v>32108.995183650561</v>
      </c>
      <c r="D1345">
        <v>7959.8666187285007</v>
      </c>
      <c r="E1345">
        <v>14.949999252501158</v>
      </c>
      <c r="F1345">
        <v>5476.0273183390309</v>
      </c>
      <c r="G1345">
        <v>739400</v>
      </c>
      <c r="H1345">
        <v>11900</v>
      </c>
      <c r="I1345">
        <v>3549290</v>
      </c>
      <c r="J1345">
        <v>6400</v>
      </c>
      <c r="K1345">
        <v>1311410</v>
      </c>
      <c r="L1345">
        <v>20890.0550045376</v>
      </c>
      <c r="M1345">
        <v>15360</v>
      </c>
      <c r="N1345">
        <v>2296.0280000000002</v>
      </c>
      <c r="O1345">
        <v>521875.16876971879</v>
      </c>
      <c r="P1345">
        <v>5139.0752088335048</v>
      </c>
      <c r="Q1345">
        <v>7820</v>
      </c>
      <c r="R1345">
        <v>7044.2751253571487</v>
      </c>
      <c r="S1345">
        <v>91490</v>
      </c>
      <c r="T1345">
        <v>3500</v>
      </c>
      <c r="U1345">
        <v>319330</v>
      </c>
      <c r="V1345">
        <v>18228.370475569231</v>
      </c>
      <c r="W1345">
        <v>1924412.3976905013</v>
      </c>
      <c r="X1345">
        <v>9500</v>
      </c>
      <c r="Y1345">
        <v>50</v>
      </c>
      <c r="Z1345">
        <v>15915.225261032661</v>
      </c>
      <c r="AA1345">
        <v>944.99952750023624</v>
      </c>
      <c r="AB1345">
        <v>5905.2628000000004</v>
      </c>
      <c r="AC1345">
        <v>547770</v>
      </c>
      <c r="AD1345">
        <v>14642.870636397982</v>
      </c>
      <c r="AE1345">
        <v>32774.983612508193</v>
      </c>
      <c r="AF1345">
        <v>16104.019527062937</v>
      </c>
      <c r="AG1345">
        <v>820944.17345823755</v>
      </c>
      <c r="AJ1345">
        <v>6069.7897427219395</v>
      </c>
      <c r="AK1345">
        <v>181010</v>
      </c>
      <c r="AL1345">
        <v>5790.3366999999998</v>
      </c>
      <c r="AM1345">
        <v>331610</v>
      </c>
      <c r="AN1345">
        <v>3428.5706132400001</v>
      </c>
      <c r="AO1345">
        <v>1102.5002621800747</v>
      </c>
      <c r="AP1345">
        <v>8239.1351018473724</v>
      </c>
      <c r="AQ1345">
        <v>1535177.7316230726</v>
      </c>
      <c r="AR1345">
        <v>3666.6651999999999</v>
      </c>
      <c r="AS1345">
        <v>484512.19380487752</v>
      </c>
      <c r="AT1345">
        <v>4392.0093999999999</v>
      </c>
      <c r="AU1345">
        <v>77069.051810317163</v>
      </c>
      <c r="AV1345">
        <v>5700.4055505536408</v>
      </c>
      <c r="AW1345">
        <v>155223.75777012602</v>
      </c>
      <c r="AX1345">
        <v>7574.667609600001</v>
      </c>
      <c r="AY1345">
        <v>1008680</v>
      </c>
      <c r="AZ1345">
        <v>8500</v>
      </c>
      <c r="BA1345">
        <v>373180</v>
      </c>
      <c r="BB1345">
        <v>10354.913915339033</v>
      </c>
      <c r="BC1345">
        <v>3800</v>
      </c>
      <c r="BD1345">
        <v>4100</v>
      </c>
      <c r="BE1345">
        <v>158790</v>
      </c>
      <c r="BF1345">
        <v>9829.3616968678889</v>
      </c>
      <c r="BG1345">
        <v>129360</v>
      </c>
      <c r="BH1345">
        <v>3900</v>
      </c>
      <c r="BI1345">
        <v>2376350</v>
      </c>
      <c r="BJ1345">
        <v>5080.1290196097007</v>
      </c>
      <c r="BK1345">
        <v>510</v>
      </c>
      <c r="BL1345">
        <v>12283.821184694632</v>
      </c>
      <c r="BM1345">
        <v>15670</v>
      </c>
      <c r="BN1345">
        <v>16176.056690156585</v>
      </c>
      <c r="BO1345">
        <v>92202.027660611988</v>
      </c>
      <c r="BP1345">
        <v>4054.0650560908948</v>
      </c>
      <c r="BQ1345">
        <v>139995.1384021391</v>
      </c>
      <c r="BR1345">
        <v>10156.871113437119</v>
      </c>
      <c r="BS1345">
        <v>9533.7027647745326</v>
      </c>
      <c r="BT1345">
        <v>28019.656211376001</v>
      </c>
      <c r="BU1345">
        <v>2448.4989226604739</v>
      </c>
      <c r="BV1345">
        <v>7221.9583451131039</v>
      </c>
      <c r="BW1345">
        <v>7849298.9720560824</v>
      </c>
      <c r="BX1345">
        <v>16272.902221287888</v>
      </c>
      <c r="BY1345">
        <v>100</v>
      </c>
      <c r="BZ1345">
        <v>6922.5751317528893</v>
      </c>
      <c r="CA1345">
        <v>11828826.085888268</v>
      </c>
      <c r="CB1345">
        <v>5593.5508</v>
      </c>
      <c r="CC1345">
        <v>139828.17497608138</v>
      </c>
      <c r="CD1345">
        <v>14971.72277829236</v>
      </c>
      <c r="CE1345">
        <v>12888.717937805046</v>
      </c>
      <c r="CF1345">
        <v>13757.812146758393</v>
      </c>
      <c r="CG1345">
        <v>29.999985000007499</v>
      </c>
      <c r="CH1345">
        <v>5864.4552512959453</v>
      </c>
      <c r="CI1345">
        <v>9280</v>
      </c>
      <c r="CJ1345">
        <v>4933.6281384510394</v>
      </c>
      <c r="CK1345">
        <v>120</v>
      </c>
      <c r="CN1345">
        <v>12589.549392002347</v>
      </c>
      <c r="CO1345">
        <v>9840</v>
      </c>
      <c r="CP1345">
        <v>3733.3940160866305</v>
      </c>
      <c r="CQ1345">
        <v>98600</v>
      </c>
      <c r="CR1345">
        <v>3970.1082096431373</v>
      </c>
      <c r="CS1345">
        <v>284754.39375936257</v>
      </c>
      <c r="CT1345">
        <v>149358.31299999999</v>
      </c>
      <c r="CU1345">
        <v>1000</v>
      </c>
      <c r="CV1345">
        <v>4873.8977697128767</v>
      </c>
      <c r="CW1345">
        <v>833741.95831290202</v>
      </c>
      <c r="CX1345">
        <v>4531.760430219244</v>
      </c>
      <c r="CY1345">
        <v>10690</v>
      </c>
      <c r="CZ1345">
        <v>9547.1519543406812</v>
      </c>
      <c r="DA1345">
        <v>1014.329129162243</v>
      </c>
      <c r="DB1345">
        <v>5599.5398297488464</v>
      </c>
      <c r="DC1345">
        <v>1139755.6378850802</v>
      </c>
      <c r="DD1345">
        <v>13696.666800000001</v>
      </c>
      <c r="DE1345">
        <v>343122.31352521473</v>
      </c>
      <c r="DF1345">
        <v>13046.91385341038</v>
      </c>
      <c r="DG1345">
        <v>40401.005450594981</v>
      </c>
      <c r="DH1345">
        <v>3500</v>
      </c>
      <c r="DI1345">
        <v>50</v>
      </c>
      <c r="DJ1345">
        <v>5371.7052043741942</v>
      </c>
      <c r="DK1345">
        <v>412025.69984898041</v>
      </c>
      <c r="DP1345">
        <v>6817.0835989936841</v>
      </c>
      <c r="DQ1345">
        <v>12430</v>
      </c>
      <c r="DR1345">
        <v>9847.8372485070267</v>
      </c>
      <c r="DS1345">
        <v>226210</v>
      </c>
      <c r="DT1345">
        <v>6363.6369999999997</v>
      </c>
      <c r="DU1345">
        <v>10.99999890000011</v>
      </c>
      <c r="DV1345">
        <v>6200</v>
      </c>
      <c r="DW1345">
        <v>487010</v>
      </c>
      <c r="DX1345">
        <v>9735.1893496943703</v>
      </c>
      <c r="DY1345">
        <v>15596825.551705049</v>
      </c>
      <c r="DZ1345">
        <v>7914.1524393128102</v>
      </c>
      <c r="EA1345">
        <v>2398391.2354692528</v>
      </c>
      <c r="EB1345">
        <v>25787.59068017923</v>
      </c>
      <c r="EC1345">
        <v>509070</v>
      </c>
      <c r="ED1345">
        <v>6078.6583431617546</v>
      </c>
      <c r="EE1345">
        <v>1430</v>
      </c>
      <c r="EF1345">
        <v>9980.1326257414585</v>
      </c>
      <c r="EG1345">
        <v>1312490.8919694368</v>
      </c>
      <c r="EH1345">
        <v>6999.6035641701001</v>
      </c>
      <c r="EI1345">
        <v>114816.04592641837</v>
      </c>
      <c r="EL1345">
        <v>93018.659596537982</v>
      </c>
      <c r="EM1345">
        <v>422060</v>
      </c>
      <c r="EN1345">
        <v>6822.4267</v>
      </c>
      <c r="EO1345">
        <v>695714.3269857337</v>
      </c>
      <c r="EP1345">
        <v>15529.234631116302</v>
      </c>
      <c r="EQ1345">
        <v>958111.07172918099</v>
      </c>
      <c r="ER1345">
        <v>17800</v>
      </c>
      <c r="ES1345">
        <v>2370</v>
      </c>
      <c r="ET1345">
        <v>4812.0169077574519</v>
      </c>
      <c r="EU1345">
        <v>2445.4074272036223</v>
      </c>
      <c r="EV1345">
        <v>8363.7718348853778</v>
      </c>
      <c r="EW1345">
        <v>5330</v>
      </c>
      <c r="EX1345">
        <v>9634.8585783437993</v>
      </c>
      <c r="EY1345">
        <v>1901214.4133773879</v>
      </c>
      <c r="EZ1345">
        <v>2628.0710864189473</v>
      </c>
      <c r="FA1345">
        <v>19399.455207700445</v>
      </c>
      <c r="FB1345">
        <v>11394.905160705097</v>
      </c>
      <c r="FC1345">
        <v>3060.0905302227225</v>
      </c>
      <c r="FD1345">
        <v>9000.2083879847123</v>
      </c>
      <c r="FE1345">
        <v>650060</v>
      </c>
      <c r="FF1345">
        <v>7279.2088792355835</v>
      </c>
      <c r="FG1345">
        <v>9063686.328359412</v>
      </c>
      <c r="FH1345">
        <v>11160.833154034121</v>
      </c>
      <c r="FI1345">
        <v>328569.20031446835</v>
      </c>
      <c r="FJ1345">
        <v>24808.4010736208</v>
      </c>
      <c r="FK1345">
        <v>106787.98932120106</v>
      </c>
      <c r="FL1345">
        <v>10524.930416723419</v>
      </c>
      <c r="FM1345">
        <v>29740.821043973912</v>
      </c>
      <c r="FN1345">
        <v>23960.5441400581</v>
      </c>
      <c r="FO1345">
        <v>346743.34545131976</v>
      </c>
      <c r="NG1345">
        <v>15150.237760204434</v>
      </c>
      <c r="NH1345">
        <v>6663278.8364528446</v>
      </c>
      <c r="NI1345">
        <v>12103.944543581671</v>
      </c>
      <c r="NJ1345">
        <v>3098886.6901113312</v>
      </c>
      <c r="NK1345">
        <v>28345.650595732091</v>
      </c>
      <c r="NL1345">
        <v>529056.88837722875</v>
      </c>
      <c r="NM1345">
        <v>6786.1060024460639</v>
      </c>
      <c r="NN1345">
        <v>482705.97155435418</v>
      </c>
      <c r="NO1345">
        <v>12627.758921466222</v>
      </c>
      <c r="NP1345">
        <v>560051.29736789875</v>
      </c>
      <c r="NQ1345">
        <v>23718.908631776594</v>
      </c>
      <c r="NR1345">
        <v>710884.21477719094</v>
      </c>
      <c r="NS1345">
        <v>17853.801818553369</v>
      </c>
      <c r="NT1345">
        <v>38100</v>
      </c>
      <c r="NU1345">
        <v>6990.6314362010216</v>
      </c>
      <c r="NV1345">
        <v>19131.849565926314</v>
      </c>
      <c r="NW1345">
        <v>5729.3783388720012</v>
      </c>
      <c r="NX1345">
        <v>56170</v>
      </c>
      <c r="NY1345">
        <v>27151.622330504939</v>
      </c>
      <c r="NZ1345">
        <v>181403.85487691607</v>
      </c>
      <c r="OA1345">
        <v>21158.211169092538</v>
      </c>
      <c r="OB1345">
        <v>10</v>
      </c>
      <c r="OC1345">
        <v>17314.367017801087</v>
      </c>
      <c r="OD1345">
        <v>155675.53891888473</v>
      </c>
      <c r="OE1345">
        <v>10623.910743388869</v>
      </c>
      <c r="OF1345">
        <v>763420</v>
      </c>
      <c r="OG1345">
        <v>9387.2073432277448</v>
      </c>
      <c r="OH1345">
        <v>10960</v>
      </c>
      <c r="OI1345">
        <v>11147.189833583099</v>
      </c>
      <c r="OJ1345">
        <v>783400</v>
      </c>
      <c r="OK1345">
        <v>14430.01471861442</v>
      </c>
      <c r="OL1345">
        <v>391464.04977072711</v>
      </c>
      <c r="OM1345">
        <v>5180.0024199599638</v>
      </c>
      <c r="ON1345">
        <v>30115.787953683917</v>
      </c>
      <c r="OO1345">
        <v>44421.090207446709</v>
      </c>
      <c r="OP1345">
        <v>6400</v>
      </c>
      <c r="OQ1345">
        <v>52645.947150371197</v>
      </c>
      <c r="OR1345">
        <v>6850</v>
      </c>
      <c r="OS1345">
        <v>19378.304556407351</v>
      </c>
      <c r="OT1345">
        <v>752819.62359018822</v>
      </c>
      <c r="OU1345">
        <v>8837.308537967092</v>
      </c>
      <c r="OV1345">
        <v>15558.396404284318</v>
      </c>
      <c r="OW1345">
        <v>9558.0255727022795</v>
      </c>
      <c r="OX1345">
        <v>25423.207626963307</v>
      </c>
      <c r="OY1345">
        <v>4937.6050060918069</v>
      </c>
      <c r="OZ1345">
        <v>6750</v>
      </c>
      <c r="PA1345">
        <v>6194.5213112393949</v>
      </c>
      <c r="PB1345">
        <v>737296.00358586828</v>
      </c>
      <c r="PC1345">
        <v>4797.5436807965316</v>
      </c>
      <c r="PD1345">
        <v>599749.59395426768</v>
      </c>
      <c r="PE1345">
        <v>17722.937783423778</v>
      </c>
      <c r="PF1345">
        <v>1980100</v>
      </c>
      <c r="PG1345">
        <v>26640.135757243846</v>
      </c>
      <c r="PH1345">
        <v>1052496.4209985684</v>
      </c>
      <c r="PI1345">
        <v>13500</v>
      </c>
      <c r="PJ1345">
        <v>103990</v>
      </c>
      <c r="PK1345">
        <v>7488.0919999999996</v>
      </c>
      <c r="PL1345">
        <v>40090</v>
      </c>
      <c r="PM1345">
        <v>18769.337989486758</v>
      </c>
      <c r="PN1345">
        <v>1585896.396474099</v>
      </c>
      <c r="PO1345">
        <v>5464.7331964067189</v>
      </c>
      <c r="PP1345">
        <v>14316312.285255304</v>
      </c>
      <c r="PQ1345">
        <v>11606.441453835776</v>
      </c>
      <c r="PR1345">
        <v>600</v>
      </c>
      <c r="PS1345">
        <v>8601.5749776239081</v>
      </c>
      <c r="PT1345">
        <v>14.140664151560706</v>
      </c>
      <c r="PU1345">
        <v>8699.0405941928457</v>
      </c>
      <c r="PV1345">
        <v>42910</v>
      </c>
      <c r="PW1345">
        <v>48140.103967892457</v>
      </c>
      <c r="PX1345">
        <v>20</v>
      </c>
      <c r="QA1345">
        <v>16662.524560624672</v>
      </c>
      <c r="QB1345">
        <v>1254.7223768889348</v>
      </c>
      <c r="QC1345">
        <v>53631.838126960021</v>
      </c>
      <c r="QD1345">
        <v>649901.57988158392</v>
      </c>
      <c r="QE1345">
        <v>4377.3717054786612</v>
      </c>
      <c r="QF1345">
        <v>47145.995285400473</v>
      </c>
      <c r="QG1345">
        <v>21885.723040000001</v>
      </c>
      <c r="QH1345">
        <v>3534.9985860005659</v>
      </c>
      <c r="QI1345">
        <v>7467.0144390669602</v>
      </c>
      <c r="QJ1345">
        <v>33510</v>
      </c>
      <c r="QK1345">
        <v>5101.4281577918855</v>
      </c>
      <c r="QL1345">
        <v>320</v>
      </c>
      <c r="QM1345">
        <v>29060.129715507261</v>
      </c>
      <c r="QN1345">
        <v>199611.06659633201</v>
      </c>
      <c r="QO1345">
        <v>7836.0924991676911</v>
      </c>
      <c r="QP1345">
        <v>303723.32967320841</v>
      </c>
      <c r="QQ1345">
        <v>34525.341262468486</v>
      </c>
      <c r="QR1345">
        <v>6940</v>
      </c>
      <c r="QS1345">
        <v>2657.7264018792034</v>
      </c>
      <c r="QT1345">
        <v>4175.9979120010439</v>
      </c>
      <c r="QU1345">
        <v>15472.79032050698</v>
      </c>
      <c r="QV1345">
        <v>2505.1098547605629</v>
      </c>
      <c r="QW1345">
        <v>4134.1734010017217</v>
      </c>
      <c r="QX1345">
        <v>11605.866047127993</v>
      </c>
      <c r="QY1345">
        <v>28686.702646693124</v>
      </c>
      <c r="QZ1345">
        <v>154218.95373431389</v>
      </c>
      <c r="RA1345">
        <v>9627.1529475844272</v>
      </c>
      <c r="RB1345">
        <v>119549.94022502989</v>
      </c>
      <c r="RC1345">
        <v>8264.2304999999997</v>
      </c>
      <c r="RD1345">
        <v>1529222.8356892997</v>
      </c>
      <c r="RE1345">
        <v>3469.8658015320002</v>
      </c>
      <c r="RF1345">
        <v>194281.98057180195</v>
      </c>
      <c r="RG1345">
        <v>19490.40337759236</v>
      </c>
      <c r="RH1345">
        <v>21217.505304376326</v>
      </c>
      <c r="RI1345">
        <v>6633.7389887790505</v>
      </c>
      <c r="RJ1345">
        <v>220</v>
      </c>
      <c r="RK1345">
        <v>11461.978577136517</v>
      </c>
      <c r="RL1345">
        <v>9284.9177522196169</v>
      </c>
      <c r="RM1345">
        <v>8700</v>
      </c>
      <c r="RN1345">
        <v>14320920</v>
      </c>
      <c r="RO1345">
        <v>10482.87879753083</v>
      </c>
      <c r="RP1345">
        <v>279969.74400604842</v>
      </c>
      <c r="RQ1345">
        <v>5260.1778858922007</v>
      </c>
      <c r="RR1345">
        <v>8420</v>
      </c>
      <c r="RS1345">
        <v>59778.604811035351</v>
      </c>
      <c r="RT1345">
        <v>3933.0009832502456</v>
      </c>
      <c r="RU1345">
        <v>53807.311915425329</v>
      </c>
      <c r="RV1345">
        <v>73034.963482518258</v>
      </c>
      <c r="RW1345">
        <v>9485.2713053228326</v>
      </c>
      <c r="RX1345">
        <v>1400</v>
      </c>
      <c r="RY1345">
        <v>69922.598013029899</v>
      </c>
      <c r="RZ1345">
        <v>495624.4947812446</v>
      </c>
      <c r="SA1345">
        <v>7669.8823962362085</v>
      </c>
      <c r="SB1345">
        <v>913641.32941142481</v>
      </c>
      <c r="SC1345">
        <v>8875.270419931825</v>
      </c>
      <c r="SD1345">
        <v>8590.4978523766094</v>
      </c>
      <c r="SE1345">
        <v>7857.8896883086491</v>
      </c>
      <c r="SF1345">
        <v>376416.15056646022</v>
      </c>
      <c r="SI1345">
        <v>22041.614428105189</v>
      </c>
      <c r="SJ1345">
        <v>3460707.5623171036</v>
      </c>
      <c r="SK1345">
        <v>30595.656462736362</v>
      </c>
      <c r="SL1345">
        <v>3060</v>
      </c>
      <c r="SM1345">
        <v>7179.1918940897576</v>
      </c>
      <c r="SN1345">
        <v>223532.85364788488</v>
      </c>
      <c r="SQ1345">
        <v>22626.895514848529</v>
      </c>
      <c r="SR1345">
        <v>10</v>
      </c>
      <c r="SS1345">
        <v>21185.846800403062</v>
      </c>
      <c r="ST1345">
        <v>53080</v>
      </c>
      <c r="SU1345">
        <v>10300</v>
      </c>
      <c r="SV1345">
        <v>50</v>
      </c>
      <c r="SY1345">
        <v>7910.8356013535576</v>
      </c>
      <c r="SZ1345">
        <v>2810</v>
      </c>
      <c r="TA1345">
        <v>3954.7318292420596</v>
      </c>
      <c r="TB1345">
        <v>1410779.033575366</v>
      </c>
      <c r="TC1345">
        <v>9183.1132448806366</v>
      </c>
      <c r="TD1345">
        <v>1012826.4513328337</v>
      </c>
      <c r="TE1345">
        <v>16379.98709988685</v>
      </c>
      <c r="TF1345">
        <v>13510</v>
      </c>
      <c r="TG1345">
        <v>9437.8765170482002</v>
      </c>
      <c r="TH1345">
        <v>43270</v>
      </c>
      <c r="TI1345">
        <v>4901.3549368421827</v>
      </c>
      <c r="TJ1345">
        <v>1691893.1389464536</v>
      </c>
      <c r="TK1345">
        <v>11177.207331908035</v>
      </c>
      <c r="TL1345">
        <v>3007761.1812417889</v>
      </c>
      <c r="TM1345">
        <v>10624.461574355177</v>
      </c>
      <c r="TN1345">
        <v>1702836.6811346724</v>
      </c>
      <c r="TO1345">
        <v>8414.9513435870613</v>
      </c>
      <c r="TP1345">
        <v>36230</v>
      </c>
      <c r="TQ1345">
        <v>8474.0915153017449</v>
      </c>
      <c r="TR1345">
        <v>12878.71361264107</v>
      </c>
      <c r="TS1345">
        <v>5215.4696767972264</v>
      </c>
      <c r="TT1345">
        <v>735390</v>
      </c>
      <c r="TU1345">
        <v>26155.329508647548</v>
      </c>
      <c r="TV1345">
        <v>5094196.1926324684</v>
      </c>
      <c r="TW1345">
        <v>21216.58690289337</v>
      </c>
      <c r="TX1345">
        <v>47120</v>
      </c>
      <c r="TY1345">
        <v>11299.056860381423</v>
      </c>
      <c r="TZ1345">
        <v>8665549.6317688245</v>
      </c>
      <c r="UA1345">
        <v>4647.6066534565953</v>
      </c>
      <c r="UB1345">
        <v>118954.49405227529</v>
      </c>
      <c r="UC1345">
        <v>10186.8133</v>
      </c>
      <c r="UD1345">
        <v>1405525.3177163855</v>
      </c>
      <c r="UE1345">
        <v>5574.7528373950436</v>
      </c>
      <c r="UF1345">
        <v>331190</v>
      </c>
      <c r="UG1345">
        <v>18436.014823163419</v>
      </c>
      <c r="UH1345">
        <v>1884560</v>
      </c>
      <c r="UI1345">
        <v>24364.293985271437</v>
      </c>
      <c r="UJ1345">
        <v>126164.30523286988</v>
      </c>
      <c r="UK1345">
        <v>8200</v>
      </c>
      <c r="UL1345">
        <v>5300</v>
      </c>
      <c r="UM1345">
        <v>4300</v>
      </c>
      <c r="UN1345">
        <v>1090</v>
      </c>
      <c r="UO1345">
        <v>11606.5567737704</v>
      </c>
      <c r="UP1345">
        <v>2559640</v>
      </c>
      <c r="UQ1345">
        <v>7754.4518958952931</v>
      </c>
      <c r="UR1345">
        <v>55716.627360009632</v>
      </c>
      <c r="US1345">
        <v>4333.7665999999999</v>
      </c>
      <c r="UT1345">
        <v>49430</v>
      </c>
      <c r="UU1345">
        <v>11236.783150730098</v>
      </c>
      <c r="UV1345">
        <v>637000</v>
      </c>
      <c r="UW1345">
        <v>10516.843305877654</v>
      </c>
      <c r="UX1345">
        <v>6456.9993543000646</v>
      </c>
      <c r="UY1345">
        <v>15843.395334110703</v>
      </c>
      <c r="UZ1345">
        <v>354509.8227450886</v>
      </c>
      <c r="VA1345">
        <v>3674.9175615960767</v>
      </c>
      <c r="VB1345">
        <v>118217.95271281891</v>
      </c>
      <c r="VC1345">
        <v>7716.0781485670796</v>
      </c>
      <c r="VD1345">
        <v>55620</v>
      </c>
      <c r="VE1345">
        <v>29536.909629047947</v>
      </c>
      <c r="VF1345">
        <v>339852.24998525559</v>
      </c>
      <c r="VG1345">
        <v>7963.6899221205003</v>
      </c>
      <c r="VH1345">
        <v>177.55588349470699</v>
      </c>
      <c r="VI1345">
        <v>14358.865566295006</v>
      </c>
      <c r="VJ1345">
        <v>2710.4030241261426</v>
      </c>
      <c r="VK1345">
        <v>10672.33665478852</v>
      </c>
      <c r="VL1345">
        <v>1154.2493088931785</v>
      </c>
      <c r="VM1345">
        <v>5070.8729141504</v>
      </c>
      <c r="VN1345">
        <v>9802.2015683522513</v>
      </c>
      <c r="VO1345">
        <v>12173.320167661665</v>
      </c>
      <c r="VP1345">
        <v>109420</v>
      </c>
      <c r="VQ1345">
        <v>14323.166836230857</v>
      </c>
      <c r="VR1345">
        <v>6170</v>
      </c>
      <c r="VS1345">
        <v>17294.484500833983</v>
      </c>
      <c r="VT1345">
        <v>489740.67281355459</v>
      </c>
      <c r="VU1345">
        <v>3277.7804000000001</v>
      </c>
      <c r="VV1345">
        <v>57833.953732837006</v>
      </c>
      <c r="VW1345">
        <v>6942.1501487603991</v>
      </c>
      <c r="VX1345">
        <v>1298111.9403775989</v>
      </c>
      <c r="VY1345">
        <v>26249.131364528799</v>
      </c>
      <c r="VZ1345">
        <v>77412.03096481238</v>
      </c>
      <c r="WA1345">
        <v>12580.182384524311</v>
      </c>
      <c r="WB1345">
        <v>26430</v>
      </c>
      <c r="WC1345">
        <v>8593.4121803244961</v>
      </c>
      <c r="WD1345">
        <v>1767818.994443526</v>
      </c>
      <c r="WE1345">
        <v>26420.777005575168</v>
      </c>
      <c r="WF1345">
        <v>2266.3260105790841</v>
      </c>
      <c r="WG1345">
        <v>6536.0684285112138</v>
      </c>
      <c r="WH1345">
        <v>2846864.8576567569</v>
      </c>
      <c r="WI1345">
        <v>35253.776192947866</v>
      </c>
      <c r="WJ1345">
        <v>16.800000000002687</v>
      </c>
      <c r="WK1345">
        <v>8695.4976853214575</v>
      </c>
      <c r="WL1345">
        <v>2144161.1123563424</v>
      </c>
      <c r="WM1345">
        <v>23636.365999999998</v>
      </c>
      <c r="WN1345">
        <v>7850919.2149080783</v>
      </c>
      <c r="WO1345">
        <v>26071.765778377299</v>
      </c>
      <c r="WP1345">
        <v>12.000004800001919</v>
      </c>
      <c r="WQ1345">
        <v>15174.993210931818</v>
      </c>
      <c r="WR1345">
        <v>644453.35998385586</v>
      </c>
      <c r="WS1345">
        <v>10476.448251205322</v>
      </c>
      <c r="WT1345">
        <v>41755.967354418877</v>
      </c>
      <c r="WU1345">
        <v>13940.996283967468</v>
      </c>
      <c r="WV1345">
        <v>2430070.2327660569</v>
      </c>
      <c r="WW1345">
        <v>13392.979730107918</v>
      </c>
      <c r="WX1345">
        <v>6920</v>
      </c>
      <c r="WY1345">
        <v>39238.479026396053</v>
      </c>
      <c r="WZ1345">
        <v>132270</v>
      </c>
      <c r="XA1345">
        <v>18815.063462014281</v>
      </c>
      <c r="XB1345">
        <v>1446659.4936691772</v>
      </c>
      <c r="XC1345">
        <v>12868.027958427487</v>
      </c>
      <c r="XD1345">
        <v>377990</v>
      </c>
      <c r="XE1345">
        <v>8169.4091207180318</v>
      </c>
      <c r="XF1345">
        <v>13779.99586600124</v>
      </c>
      <c r="XG1345">
        <v>6989.897091948802</v>
      </c>
      <c r="XH1345">
        <v>594198.69127770455</v>
      </c>
      <c r="XI1345">
        <v>5896.1105893812437</v>
      </c>
      <c r="XJ1345">
        <v>695392.01862369594</v>
      </c>
      <c r="XK1345">
        <v>20794.171176120457</v>
      </c>
      <c r="XL1345">
        <v>414444.59277768707</v>
      </c>
      <c r="XM1345">
        <v>10332.957317718532</v>
      </c>
      <c r="XN1345">
        <v>80</v>
      </c>
      <c r="XO1345">
        <v>12866.577073440363</v>
      </c>
      <c r="XP1345">
        <v>124666.66666666667</v>
      </c>
      <c r="XQ1345">
        <v>13092.966345983335</v>
      </c>
      <c r="XR1345">
        <v>3500</v>
      </c>
      <c r="XS1345">
        <v>9303.346502041255</v>
      </c>
      <c r="XT1345">
        <v>414003.5079997367</v>
      </c>
      <c r="XU1345">
        <v>6262.436736644976</v>
      </c>
      <c r="XV1345">
        <v>263571.43745111156</v>
      </c>
      <c r="XW1345">
        <v>2510.1461371720084</v>
      </c>
      <c r="XX1345">
        <v>226090.48858955753</v>
      </c>
      <c r="XY1345">
        <v>5332.8865936753655</v>
      </c>
      <c r="XZ1345">
        <v>7478.2870757644523</v>
      </c>
      <c r="YA1345">
        <v>6341.9693553003799</v>
      </c>
      <c r="YB1345">
        <v>28919.012325008323</v>
      </c>
      <c r="YC1345">
        <v>7500</v>
      </c>
      <c r="YD1345">
        <v>1866500</v>
      </c>
      <c r="YE1345">
        <v>3641.2623389911596</v>
      </c>
      <c r="YF1345">
        <v>408758.72700691619</v>
      </c>
      <c r="YG1345">
        <v>6960.0383785544745</v>
      </c>
      <c r="YH1345">
        <v>491147.97544260119</v>
      </c>
      <c r="YI1345">
        <v>3543.0088434186305</v>
      </c>
      <c r="YJ1345">
        <v>1083.1277437040819</v>
      </c>
      <c r="YK1345">
        <v>10643.202954826036</v>
      </c>
      <c r="YL1345">
        <v>93524.153237919658</v>
      </c>
      <c r="YM1345">
        <v>7090.3790632850169</v>
      </c>
      <c r="YN1345">
        <v>3346.6666666666665</v>
      </c>
      <c r="YO1345">
        <v>12700</v>
      </c>
      <c r="YP1345">
        <v>303870</v>
      </c>
      <c r="YQ1345">
        <v>5731.5014968194309</v>
      </c>
      <c r="YR1345">
        <v>919753.18040193163</v>
      </c>
      <c r="YS1345">
        <v>2525.9799212588041</v>
      </c>
      <c r="YT1345">
        <v>10460.45389651905</v>
      </c>
      <c r="YU1345">
        <v>54413.176521054665</v>
      </c>
      <c r="YV1345">
        <v>648929.67553516221</v>
      </c>
      <c r="YW1345">
        <v>10672.767958217324</v>
      </c>
      <c r="YX1345">
        <v>61043.713500002596</v>
      </c>
      <c r="YY1345">
        <v>13324.833273887287</v>
      </c>
      <c r="YZ1345">
        <v>1038.9962160265361</v>
      </c>
      <c r="ZA1345">
        <v>7875.0214272852936</v>
      </c>
      <c r="ZB1345">
        <v>96200</v>
      </c>
      <c r="ZC1345">
        <v>13371.463548534195</v>
      </c>
      <c r="ZD1345">
        <v>1106866.0248777664</v>
      </c>
      <c r="ZE1345">
        <v>17935.626166942431</v>
      </c>
      <c r="ZF1345">
        <v>493304.75334762334</v>
      </c>
      <c r="ZG1345">
        <v>28817.615394624823</v>
      </c>
      <c r="ZH1345">
        <v>4160</v>
      </c>
      <c r="ZI1345">
        <v>12896.970612145931</v>
      </c>
      <c r="ZJ1345">
        <v>16319.991840004081</v>
      </c>
      <c r="ZK1345">
        <v>3719.4775762028712</v>
      </c>
      <c r="ZL1345">
        <v>583878.37952088832</v>
      </c>
      <c r="ZM1345">
        <v>7000</v>
      </c>
      <c r="ZN1345">
        <v>1317220</v>
      </c>
      <c r="ZQ1345">
        <v>12891.729409035675</v>
      </c>
      <c r="ZR1345">
        <v>8833.0613668290516</v>
      </c>
      <c r="ZS1345">
        <v>5556.1205465466855</v>
      </c>
      <c r="ZT1345">
        <v>2976679.5824538781</v>
      </c>
      <c r="ZU1345">
        <v>12765.508767405001</v>
      </c>
      <c r="ZV1345">
        <v>52473.633583125498</v>
      </c>
      <c r="ZW1345">
        <v>18311.878397353794</v>
      </c>
      <c r="ZX1345">
        <v>100</v>
      </c>
      <c r="ZY1345">
        <v>3884.3846916946263</v>
      </c>
      <c r="ZZ1345">
        <v>140853.26045492201</v>
      </c>
      <c r="AAA1345">
        <v>38038.964377013857</v>
      </c>
      <c r="AAB1345">
        <v>17746.666666666668</v>
      </c>
      <c r="AAC1345">
        <v>6138.5705104838917</v>
      </c>
      <c r="AAD1345">
        <v>2465751.1391175338</v>
      </c>
      <c r="AAE1345">
        <v>5394.0431277118541</v>
      </c>
      <c r="AAF1345">
        <v>39671.47543972623</v>
      </c>
      <c r="AAG1345">
        <v>7899.0550048665373</v>
      </c>
      <c r="AAH1345">
        <v>32403.787038484214</v>
      </c>
      <c r="AAI1345">
        <v>8379.0006391672559</v>
      </c>
      <c r="AAJ1345">
        <v>75225.138716228816</v>
      </c>
      <c r="AAK1345">
        <v>16367.815565728331</v>
      </c>
      <c r="AAL1345">
        <v>92190</v>
      </c>
      <c r="AAM1345">
        <v>13339.866029793782</v>
      </c>
      <c r="AAN1345">
        <v>192177.53629940696</v>
      </c>
      <c r="AAO1345">
        <v>4625.9139497921287</v>
      </c>
      <c r="AAP1345">
        <v>74780.231041202613</v>
      </c>
      <c r="AAQ1345">
        <v>8110.8504980671241</v>
      </c>
      <c r="AAR1345">
        <v>292202.92147131858</v>
      </c>
      <c r="AAS1345">
        <v>12798.053269962942</v>
      </c>
      <c r="AAT1345">
        <v>15988.761187690587</v>
      </c>
      <c r="AAU1345">
        <v>4310.4083121742224</v>
      </c>
      <c r="AAV1345">
        <v>55.099162028156456</v>
      </c>
      <c r="AAW1345">
        <v>8762.4618261513715</v>
      </c>
      <c r="AAX1345">
        <v>23.748963951447621</v>
      </c>
      <c r="AAY1345">
        <v>12017.88929502401</v>
      </c>
      <c r="AAZ1345">
        <v>170</v>
      </c>
      <c r="ABA1345">
        <v>4538.7373468109772</v>
      </c>
      <c r="ABB1345">
        <v>2413619.0665951851</v>
      </c>
      <c r="ABC1345">
        <v>9269.1252029709376</v>
      </c>
      <c r="ABD1345">
        <v>1927650.5385184919</v>
      </c>
      <c r="ABE1345">
        <v>5102.0323934931339</v>
      </c>
      <c r="ABF1345">
        <v>19378.015798384738</v>
      </c>
      <c r="ABG1345">
        <v>20794.421210151777</v>
      </c>
      <c r="ABH1345">
        <v>607.50019743756411</v>
      </c>
      <c r="ABI1345">
        <v>6200</v>
      </c>
      <c r="ABJ1345">
        <v>90700</v>
      </c>
      <c r="ABK1345">
        <v>6759.5630171719886</v>
      </c>
      <c r="ABL1345">
        <v>7831.0062927962126</v>
      </c>
      <c r="ABO1345">
        <v>9854.9986976031669</v>
      </c>
      <c r="ABP1345">
        <v>7352700</v>
      </c>
    </row>
    <row r="1346" spans="1:744" x14ac:dyDescent="0.25">
      <c r="A1346" s="2">
        <v>41873</v>
      </c>
      <c r="B1346">
        <v>7261.1157175265125</v>
      </c>
      <c r="C1346">
        <v>44582.993312550781</v>
      </c>
      <c r="D1346">
        <v>8428.0940668889998</v>
      </c>
      <c r="E1346">
        <v>837.19995814006484</v>
      </c>
      <c r="F1346">
        <v>5529.1926321093124</v>
      </c>
      <c r="G1346">
        <v>1367400</v>
      </c>
      <c r="H1346">
        <v>11800</v>
      </c>
      <c r="I1346">
        <v>3794560</v>
      </c>
      <c r="J1346">
        <v>6000</v>
      </c>
      <c r="K1346">
        <v>421720</v>
      </c>
      <c r="L1346">
        <v>20558.466829862402</v>
      </c>
      <c r="M1346">
        <v>82370</v>
      </c>
      <c r="N1346">
        <v>2238.6273000000001</v>
      </c>
      <c r="O1346">
        <v>1236587.7071185543</v>
      </c>
      <c r="P1346">
        <v>5139.0752088335048</v>
      </c>
      <c r="Q1346">
        <v>1600</v>
      </c>
      <c r="R1346">
        <v>7044.2751253571487</v>
      </c>
      <c r="S1346">
        <v>84450</v>
      </c>
      <c r="T1346">
        <v>3400</v>
      </c>
      <c r="U1346">
        <v>48350</v>
      </c>
      <c r="V1346">
        <v>17283.195710169348</v>
      </c>
      <c r="W1346">
        <v>1167513.1599854897</v>
      </c>
      <c r="X1346">
        <v>9500</v>
      </c>
      <c r="Y1346">
        <v>2500</v>
      </c>
      <c r="Z1346">
        <v>16784.316060269943</v>
      </c>
      <c r="AA1346">
        <v>20114.989942505028</v>
      </c>
      <c r="AB1346">
        <v>5557.8944000000001</v>
      </c>
      <c r="AC1346">
        <v>367440</v>
      </c>
      <c r="AD1346">
        <v>14642.870636397982</v>
      </c>
      <c r="AE1346">
        <v>33149.983425008286</v>
      </c>
      <c r="AF1346">
        <v>16251.762825476357</v>
      </c>
      <c r="AG1346">
        <v>999896.45274211618</v>
      </c>
      <c r="AH1346">
        <v>8678.2119172633265</v>
      </c>
      <c r="AI1346">
        <v>200</v>
      </c>
      <c r="AJ1346">
        <v>5959.429929217903</v>
      </c>
      <c r="AK1346">
        <v>198010</v>
      </c>
      <c r="AL1346">
        <v>5790.3366999999998</v>
      </c>
      <c r="AM1346">
        <v>535700</v>
      </c>
      <c r="AN1346">
        <v>3333.3325406499998</v>
      </c>
      <c r="AO1346">
        <v>493.50011735679539</v>
      </c>
      <c r="AP1346">
        <v>8077.5834331836995</v>
      </c>
      <c r="AQ1346">
        <v>1316737.78666083</v>
      </c>
      <c r="AR1346">
        <v>3499.9985999999999</v>
      </c>
      <c r="AS1346">
        <v>624288.24971529993</v>
      </c>
      <c r="AT1346">
        <v>4392.0093999999999</v>
      </c>
      <c r="AU1346">
        <v>455969.8802101835</v>
      </c>
      <c r="AV1346">
        <v>5655.1642366603564</v>
      </c>
      <c r="AW1346">
        <v>285.82567523106201</v>
      </c>
      <c r="AX1346">
        <v>7394.3183808000013</v>
      </c>
      <c r="AY1346">
        <v>187270</v>
      </c>
      <c r="AZ1346">
        <v>8000</v>
      </c>
      <c r="BA1346">
        <v>287560</v>
      </c>
      <c r="BB1346">
        <v>9745.8013320837945</v>
      </c>
      <c r="BC1346">
        <v>4000</v>
      </c>
      <c r="BD1346">
        <v>4100</v>
      </c>
      <c r="BE1346">
        <v>157750</v>
      </c>
      <c r="BF1346">
        <v>9829.3616968678889</v>
      </c>
      <c r="BG1346">
        <v>61090</v>
      </c>
      <c r="BH1346">
        <v>3900</v>
      </c>
      <c r="BI1346">
        <v>2743670</v>
      </c>
      <c r="BJ1346">
        <v>5080.1290196097007</v>
      </c>
      <c r="BK1346">
        <v>30</v>
      </c>
      <c r="BL1346">
        <v>11936.816144649269</v>
      </c>
      <c r="BM1346">
        <v>37600</v>
      </c>
      <c r="BN1346">
        <v>16995.097535227796</v>
      </c>
      <c r="BO1346">
        <v>24314.407294323162</v>
      </c>
      <c r="BP1346">
        <v>3978.9897772743966</v>
      </c>
      <c r="BQ1346">
        <v>138944.93886422689</v>
      </c>
      <c r="BT1346">
        <v>27789.98689816799</v>
      </c>
      <c r="BU1346">
        <v>2374.7489551104595</v>
      </c>
      <c r="BV1346">
        <v>6960.9237061331114</v>
      </c>
      <c r="BW1346">
        <v>4164944.0668044747</v>
      </c>
      <c r="BZ1346">
        <v>6720.9467298571735</v>
      </c>
      <c r="CA1346">
        <v>8830217.287150139</v>
      </c>
      <c r="CB1346">
        <v>5511.2927</v>
      </c>
      <c r="CC1346">
        <v>653880.89440432005</v>
      </c>
      <c r="CD1346">
        <v>14437.018393353343</v>
      </c>
      <c r="CE1346">
        <v>13133.661898614011</v>
      </c>
      <c r="CF1346">
        <v>13757.812146758393</v>
      </c>
      <c r="CG1346">
        <v>29.999985000007499</v>
      </c>
      <c r="CH1346">
        <v>5921.9499106223748</v>
      </c>
      <c r="CI1346">
        <v>15950</v>
      </c>
      <c r="CJ1346">
        <v>4677.3357676224132</v>
      </c>
      <c r="CK1346">
        <v>410</v>
      </c>
      <c r="CP1346">
        <v>3811.173058088435</v>
      </c>
      <c r="CQ1346">
        <v>9240</v>
      </c>
      <c r="CR1346">
        <v>3970.1082096431373</v>
      </c>
      <c r="CS1346">
        <v>75249.446034332068</v>
      </c>
      <c r="CT1346">
        <v>147590.75900000002</v>
      </c>
      <c r="CU1346">
        <v>780</v>
      </c>
      <c r="CV1346">
        <v>4959.4047481288917</v>
      </c>
      <c r="CW1346">
        <v>1513858.4243070788</v>
      </c>
      <c r="CX1346">
        <v>4531.760430219244</v>
      </c>
      <c r="CY1346">
        <v>10650</v>
      </c>
      <c r="CZ1346">
        <v>9603.6439777391461</v>
      </c>
      <c r="DA1346">
        <v>24876.421892704009</v>
      </c>
      <c r="DB1346">
        <v>5500.4329301072748</v>
      </c>
      <c r="DC1346">
        <v>646742.33165403607</v>
      </c>
      <c r="DD1346">
        <v>13503.756000000001</v>
      </c>
      <c r="DE1346">
        <v>289460.20647884929</v>
      </c>
      <c r="DF1346">
        <v>13046.91385341038</v>
      </c>
      <c r="DG1346">
        <v>17265.386944698708</v>
      </c>
      <c r="DH1346">
        <v>3400</v>
      </c>
      <c r="DI1346">
        <v>1000</v>
      </c>
      <c r="DJ1346">
        <v>5371.7052043741942</v>
      </c>
      <c r="DK1346">
        <v>98980.386231041964</v>
      </c>
      <c r="DL1346">
        <v>5607.6106354269432</v>
      </c>
      <c r="DM1346">
        <v>26.029308964733211</v>
      </c>
      <c r="DP1346">
        <v>6960.6011484461806</v>
      </c>
      <c r="DQ1346">
        <v>10</v>
      </c>
      <c r="DR1346">
        <v>9847.8372485070267</v>
      </c>
      <c r="DS1346">
        <v>153410</v>
      </c>
      <c r="DT1346">
        <v>6363.6369999999997</v>
      </c>
      <c r="DU1346">
        <v>439.99995600000443</v>
      </c>
      <c r="DV1346">
        <v>6200</v>
      </c>
      <c r="DW1346">
        <v>279930</v>
      </c>
      <c r="DX1346">
        <v>9510.5311339321925</v>
      </c>
      <c r="DY1346">
        <v>38089192.380386643</v>
      </c>
      <c r="DZ1346">
        <v>7857.216090828545</v>
      </c>
      <c r="EA1346">
        <v>1380289.5875033629</v>
      </c>
      <c r="EB1346">
        <v>25269.247148919341</v>
      </c>
      <c r="EC1346">
        <v>228070</v>
      </c>
      <c r="ED1346">
        <v>6137.6744435808014</v>
      </c>
      <c r="EE1346">
        <v>107570</v>
      </c>
      <c r="EF1346">
        <v>10036.837924751355</v>
      </c>
      <c r="EG1346">
        <v>804256.67395299731</v>
      </c>
      <c r="EH1346">
        <v>6886.7067324899363</v>
      </c>
      <c r="EI1346">
        <v>102960.04118401647</v>
      </c>
      <c r="EJ1346">
        <v>19060.736257358629</v>
      </c>
      <c r="EK1346">
        <v>210</v>
      </c>
      <c r="EL1346">
        <v>91518.358635303477</v>
      </c>
      <c r="EM1346">
        <v>619580</v>
      </c>
      <c r="EN1346">
        <v>6728.9688000000006</v>
      </c>
      <c r="EO1346">
        <v>449229.01113763521</v>
      </c>
      <c r="EP1346">
        <v>15208.382675927945</v>
      </c>
      <c r="EQ1346">
        <v>876087.47878069361</v>
      </c>
      <c r="ER1346">
        <v>17800</v>
      </c>
      <c r="ES1346">
        <v>2130</v>
      </c>
      <c r="EV1346">
        <v>8437.1382544896387</v>
      </c>
      <c r="EW1346">
        <v>20</v>
      </c>
      <c r="EX1346">
        <v>9541.3162620491985</v>
      </c>
      <c r="EY1346">
        <v>2076204.7348533694</v>
      </c>
      <c r="EZ1346">
        <v>2628.0710864189473</v>
      </c>
      <c r="FA1346">
        <v>121579.79179787834</v>
      </c>
      <c r="FB1346">
        <v>11088.590505847436</v>
      </c>
      <c r="FC1346">
        <v>6364.413637974958</v>
      </c>
      <c r="FD1346">
        <v>9000.2083879847123</v>
      </c>
      <c r="FE1346">
        <v>683890</v>
      </c>
      <c r="FF1346">
        <v>7074.1607417923287</v>
      </c>
      <c r="FG1346">
        <v>2698049.3795175212</v>
      </c>
      <c r="FH1346">
        <v>11160.833154034121</v>
      </c>
      <c r="FI1346">
        <v>612920.21150196332</v>
      </c>
      <c r="FJ1346">
        <v>24741.890614978387</v>
      </c>
      <c r="FK1346">
        <v>114773.98852260115</v>
      </c>
      <c r="FL1346">
        <v>10689.382454484719</v>
      </c>
      <c r="FM1346">
        <v>44060.475620702091</v>
      </c>
      <c r="FN1346">
        <v>23461.366137140216</v>
      </c>
      <c r="FO1346">
        <v>259873.34241538693</v>
      </c>
      <c r="NG1346">
        <v>14989.0650180746</v>
      </c>
      <c r="NH1346">
        <v>4703372.950877212</v>
      </c>
      <c r="NI1346">
        <v>11602.597728167044</v>
      </c>
      <c r="NJ1346">
        <v>2036154.7963845204</v>
      </c>
      <c r="NK1346">
        <v>27834.918152565748</v>
      </c>
      <c r="NL1346">
        <v>604403.55823855847</v>
      </c>
      <c r="NM1346">
        <v>6702.8408981215734</v>
      </c>
      <c r="NN1346">
        <v>471601.5703600329</v>
      </c>
      <c r="NO1346">
        <v>12466.553488426227</v>
      </c>
      <c r="NP1346">
        <v>52655.508679783299</v>
      </c>
      <c r="NQ1346">
        <v>23351.742863482843</v>
      </c>
      <c r="NR1346">
        <v>1337551.4001440776</v>
      </c>
      <c r="NS1346">
        <v>17992.922352204438</v>
      </c>
      <c r="NT1346">
        <v>9930</v>
      </c>
      <c r="NU1346">
        <v>7162.8144765015359</v>
      </c>
      <c r="NV1346">
        <v>280.80014040009269</v>
      </c>
      <c r="NW1346">
        <v>5793.038098192801</v>
      </c>
      <c r="NX1346">
        <v>15220</v>
      </c>
      <c r="NY1346">
        <v>27151.622330504939</v>
      </c>
      <c r="NZ1346">
        <v>53837.956929634449</v>
      </c>
      <c r="OC1346">
        <v>16222.469998660479</v>
      </c>
      <c r="OD1346">
        <v>721820.68045517011</v>
      </c>
      <c r="OE1346">
        <v>10623.910743388869</v>
      </c>
      <c r="OF1346">
        <v>1165470</v>
      </c>
      <c r="OG1346">
        <v>9454.7412090063626</v>
      </c>
      <c r="OH1346">
        <v>17840</v>
      </c>
      <c r="OI1346">
        <v>10944.513654790679</v>
      </c>
      <c r="OJ1346">
        <v>718270</v>
      </c>
      <c r="OK1346">
        <v>14279.702065295518</v>
      </c>
      <c r="OL1346">
        <v>377080.69645839394</v>
      </c>
      <c r="OM1346">
        <v>5180.0024199599638</v>
      </c>
      <c r="ON1346">
        <v>40712.083715165296</v>
      </c>
      <c r="OO1346">
        <v>44457.087849430041</v>
      </c>
      <c r="OP1346">
        <v>14700</v>
      </c>
      <c r="OQ1346">
        <v>52180.053812757295</v>
      </c>
      <c r="OR1346">
        <v>2430</v>
      </c>
      <c r="OS1346">
        <v>19119.236313674635</v>
      </c>
      <c r="OT1346">
        <v>275384.86230756884</v>
      </c>
      <c r="OU1346">
        <v>8799.2166908206818</v>
      </c>
      <c r="OV1346">
        <v>13628.410343252313</v>
      </c>
      <c r="OW1346">
        <v>9664.2258568434154</v>
      </c>
      <c r="OX1346">
        <v>8725.2026175611336</v>
      </c>
      <c r="OY1346">
        <v>5019.8984228600038</v>
      </c>
      <c r="OZ1346">
        <v>12300</v>
      </c>
      <c r="PA1346">
        <v>6194.5213112393949</v>
      </c>
      <c r="PB1346">
        <v>1008722.6122551542</v>
      </c>
      <c r="PC1346">
        <v>4797.5436807965316</v>
      </c>
      <c r="PD1346">
        <v>504713.96561909799</v>
      </c>
      <c r="PE1346">
        <v>17722.937783423778</v>
      </c>
      <c r="PF1346">
        <v>1076390</v>
      </c>
      <c r="PG1346">
        <v>26061.002371216808</v>
      </c>
      <c r="PH1346">
        <v>1243392.497356999</v>
      </c>
      <c r="PI1346">
        <v>13600</v>
      </c>
      <c r="PJ1346">
        <v>243480</v>
      </c>
      <c r="PK1346">
        <v>7047.616</v>
      </c>
      <c r="PL1346">
        <v>124830</v>
      </c>
      <c r="PM1346">
        <v>18702.064376621212</v>
      </c>
      <c r="PN1346">
        <v>1281928.3204820801</v>
      </c>
      <c r="PO1346">
        <v>5562.317717771125</v>
      </c>
      <c r="PP1346">
        <v>6977787.7484202078</v>
      </c>
      <c r="PQ1346">
        <v>11606.441453835776</v>
      </c>
      <c r="PR1346">
        <v>6410</v>
      </c>
      <c r="PS1346">
        <v>8344.811545456032</v>
      </c>
      <c r="PT1346">
        <v>2050.3963019763028</v>
      </c>
      <c r="PU1346">
        <v>8780.3400389983854</v>
      </c>
      <c r="PV1346">
        <v>38430</v>
      </c>
      <c r="PW1346">
        <v>48140.103967892457</v>
      </c>
      <c r="PX1346">
        <v>30</v>
      </c>
      <c r="PY1346">
        <v>5567.2593810578564</v>
      </c>
      <c r="PZ1346">
        <v>5953.6394246763366</v>
      </c>
      <c r="QC1346">
        <v>54110.693824522146</v>
      </c>
      <c r="QD1346">
        <v>408845.2906141525</v>
      </c>
      <c r="QE1346">
        <v>4323.3300794850975</v>
      </c>
      <c r="QF1346">
        <v>216754.97832450218</v>
      </c>
      <c r="QG1346">
        <v>23142.866399999999</v>
      </c>
      <c r="QH1346">
        <v>17.499993000002799</v>
      </c>
      <c r="QI1346">
        <v>7467.0144390669602</v>
      </c>
      <c r="QJ1346">
        <v>90690</v>
      </c>
      <c r="QK1346">
        <v>5101.4281577918855</v>
      </c>
      <c r="QL1346">
        <v>4170</v>
      </c>
      <c r="QM1346">
        <v>29276.996355175226</v>
      </c>
      <c r="QN1346">
        <v>95854.711010861982</v>
      </c>
      <c r="QO1346">
        <v>7804.238464618229</v>
      </c>
      <c r="QP1346">
        <v>212934.48322827576</v>
      </c>
      <c r="QQ1346">
        <v>33734.135525203594</v>
      </c>
      <c r="QR1346">
        <v>620</v>
      </c>
      <c r="QU1346">
        <v>16067.897640526478</v>
      </c>
      <c r="QV1346">
        <v>2860.9493227663247</v>
      </c>
      <c r="QW1346">
        <v>4081.1711779119546</v>
      </c>
      <c r="QX1346">
        <v>8764.68294073984</v>
      </c>
      <c r="QY1346">
        <v>28553.893838143624</v>
      </c>
      <c r="QZ1346">
        <v>58343.982496805249</v>
      </c>
      <c r="RA1346">
        <v>9558.8752671051061</v>
      </c>
      <c r="RB1346">
        <v>145229.92738503631</v>
      </c>
      <c r="RC1346">
        <v>8003.2547999999997</v>
      </c>
      <c r="RD1346">
        <v>845308.58620170387</v>
      </c>
      <c r="RE1346">
        <v>3308.4766944839998</v>
      </c>
      <c r="RF1346">
        <v>59421.994057800599</v>
      </c>
      <c r="RG1346">
        <v>19618.209301379848</v>
      </c>
      <c r="RH1346">
        <v>3588.0008970002241</v>
      </c>
      <c r="RI1346">
        <v>6383.4092156175766</v>
      </c>
      <c r="RJ1346">
        <v>1040</v>
      </c>
      <c r="RK1346">
        <v>11385.052546417477</v>
      </c>
      <c r="RL1346">
        <v>1645.6477359344467</v>
      </c>
      <c r="RM1346">
        <v>8500</v>
      </c>
      <c r="RN1346">
        <v>17816430</v>
      </c>
      <c r="RO1346">
        <v>10482.87879753083</v>
      </c>
      <c r="RP1346">
        <v>337795.63244087016</v>
      </c>
      <c r="RQ1346">
        <v>5028.1112144557792</v>
      </c>
      <c r="RR1346">
        <v>300</v>
      </c>
      <c r="RS1346">
        <v>59778.604811035351</v>
      </c>
      <c r="RT1346">
        <v>2231.0005577501393</v>
      </c>
      <c r="RU1346">
        <v>53807.311915425329</v>
      </c>
      <c r="RV1346">
        <v>19634.990182504909</v>
      </c>
      <c r="RW1346">
        <v>9485.2713053228326</v>
      </c>
      <c r="RX1346">
        <v>3100</v>
      </c>
      <c r="RY1346">
        <v>68524.146052769298</v>
      </c>
      <c r="RZ1346">
        <v>814069.28570349701</v>
      </c>
      <c r="SA1346">
        <v>7669.8823962362085</v>
      </c>
      <c r="SB1346">
        <v>541944.55471394071</v>
      </c>
      <c r="SC1346">
        <v>8875.270419931825</v>
      </c>
      <c r="SD1346">
        <v>74209.481447638915</v>
      </c>
      <c r="SE1346">
        <v>7914.4212688000789</v>
      </c>
      <c r="SF1346">
        <v>330996.13239845296</v>
      </c>
      <c r="SI1346">
        <v>21831.694290694668</v>
      </c>
      <c r="SJ1346">
        <v>3471750.7977185133</v>
      </c>
      <c r="SM1346">
        <v>7179.1918940897576</v>
      </c>
      <c r="SN1346">
        <v>177666.64263999424</v>
      </c>
      <c r="SQ1346">
        <v>22191.762908793749</v>
      </c>
      <c r="SR1346">
        <v>50</v>
      </c>
      <c r="SS1346">
        <v>21313.857959317891</v>
      </c>
      <c r="ST1346">
        <v>24530</v>
      </c>
      <c r="SU1346">
        <v>9700</v>
      </c>
      <c r="SV1346">
        <v>11060</v>
      </c>
      <c r="SY1346">
        <v>7990.7430316702621</v>
      </c>
      <c r="SZ1346">
        <v>1120</v>
      </c>
      <c r="TA1346">
        <v>3903.37167561554</v>
      </c>
      <c r="TB1346">
        <v>1781035.5380621818</v>
      </c>
      <c r="TC1346">
        <v>8725.483016730439</v>
      </c>
      <c r="TD1346">
        <v>537191.34986711363</v>
      </c>
      <c r="TE1346">
        <v>17263.554868760417</v>
      </c>
      <c r="TF1346">
        <v>1030</v>
      </c>
      <c r="TG1346">
        <v>9314.5055821848237</v>
      </c>
      <c r="TH1346">
        <v>83750</v>
      </c>
      <c r="TI1346">
        <v>4901.3549368421827</v>
      </c>
      <c r="TJ1346">
        <v>2695555.3999841572</v>
      </c>
      <c r="TK1346">
        <v>11177.207331908035</v>
      </c>
      <c r="TL1346">
        <v>1847713.2956341275</v>
      </c>
      <c r="TM1346">
        <v>10952.37705504515</v>
      </c>
      <c r="TN1346">
        <v>1691472.6765890706</v>
      </c>
      <c r="TO1346">
        <v>8341.777853642825</v>
      </c>
      <c r="TP1346">
        <v>12790</v>
      </c>
      <c r="TS1346">
        <v>5150.2763058372602</v>
      </c>
      <c r="TT1346">
        <v>387810</v>
      </c>
      <c r="TU1346">
        <v>25667.963120287659</v>
      </c>
      <c r="TV1346">
        <v>5033933.5222853459</v>
      </c>
      <c r="TW1346">
        <v>21009.931835657393</v>
      </c>
      <c r="TX1346">
        <v>19900</v>
      </c>
      <c r="TY1346">
        <v>11204.898053211578</v>
      </c>
      <c r="TZ1346">
        <v>8689845.0011927895</v>
      </c>
      <c r="UA1346">
        <v>4708.7593725810229</v>
      </c>
      <c r="UB1346">
        <v>79148.996042550192</v>
      </c>
      <c r="UC1346">
        <v>10186.8133</v>
      </c>
      <c r="UD1346">
        <v>1476363.761373736</v>
      </c>
      <c r="UE1346">
        <v>5496.2351917979313</v>
      </c>
      <c r="UF1346">
        <v>181190</v>
      </c>
      <c r="UG1346">
        <v>17909.271542501607</v>
      </c>
      <c r="UH1346">
        <v>1606370</v>
      </c>
      <c r="UI1346">
        <v>23748.774979327751</v>
      </c>
      <c r="UJ1346">
        <v>114533.78290676459</v>
      </c>
      <c r="UK1346">
        <v>8000</v>
      </c>
      <c r="UL1346">
        <v>4620</v>
      </c>
      <c r="UM1346">
        <v>4400</v>
      </c>
      <c r="UN1346">
        <v>4100</v>
      </c>
      <c r="UO1346">
        <v>10857.746659333599</v>
      </c>
      <c r="UP1346">
        <v>2815600</v>
      </c>
      <c r="UQ1346">
        <v>7820.7292625268765</v>
      </c>
      <c r="UR1346">
        <v>17582.991680003041</v>
      </c>
      <c r="US1346">
        <v>4241.5587999999998</v>
      </c>
      <c r="UT1346">
        <v>7550</v>
      </c>
      <c r="UU1346">
        <v>11091.792400398097</v>
      </c>
      <c r="UV1346">
        <v>1149520</v>
      </c>
      <c r="UW1346">
        <v>10448.10576793074</v>
      </c>
      <c r="UX1346">
        <v>1121.9998878000113</v>
      </c>
      <c r="UY1346">
        <v>14963.206704437885</v>
      </c>
      <c r="UZ1346">
        <v>291299.8543500728</v>
      </c>
      <c r="VA1346">
        <v>3674.9175615960767</v>
      </c>
      <c r="VB1346">
        <v>233965.90641363742</v>
      </c>
      <c r="VC1346">
        <v>7716.0781485670796</v>
      </c>
      <c r="VD1346">
        <v>76930</v>
      </c>
      <c r="VE1346">
        <v>28792.281655206396</v>
      </c>
      <c r="VF1346">
        <v>458045.06180454744</v>
      </c>
      <c r="VG1346">
        <v>8003.1141296557507</v>
      </c>
      <c r="VH1346">
        <v>25.365126213529571</v>
      </c>
      <c r="VI1346">
        <v>14265.626179500887</v>
      </c>
      <c r="VJ1346">
        <v>43473.037268989523</v>
      </c>
      <c r="VM1346">
        <v>4975.1960667136</v>
      </c>
      <c r="VN1346">
        <v>10791.601726656276</v>
      </c>
      <c r="VO1346">
        <v>12173.320167661665</v>
      </c>
      <c r="VP1346">
        <v>67250</v>
      </c>
      <c r="VQ1346">
        <v>14194.129297165709</v>
      </c>
      <c r="VR1346">
        <v>500</v>
      </c>
      <c r="VS1346">
        <v>17138.678334159806</v>
      </c>
      <c r="VT1346">
        <v>294776.3088241826</v>
      </c>
      <c r="VU1346">
        <v>3277.7804000000001</v>
      </c>
      <c r="VV1346">
        <v>899.99928000057594</v>
      </c>
      <c r="VW1346">
        <v>7024.7947933884998</v>
      </c>
      <c r="VX1346">
        <v>1900050.519989877</v>
      </c>
      <c r="VY1346">
        <v>26249.131364528799</v>
      </c>
      <c r="VZ1346">
        <v>1488.0005952002382</v>
      </c>
      <c r="WA1346">
        <v>12580.182384524311</v>
      </c>
      <c r="WB1346">
        <v>30450</v>
      </c>
      <c r="WC1346">
        <v>8053.1078216813403</v>
      </c>
      <c r="WD1346">
        <v>2518009.0908623114</v>
      </c>
      <c r="WE1346">
        <v>27301.469572427686</v>
      </c>
      <c r="WF1346">
        <v>15184.384270879864</v>
      </c>
      <c r="WG1346">
        <v>6305.3836604461121</v>
      </c>
      <c r="WH1346">
        <v>2589488.8705255566</v>
      </c>
      <c r="WI1346">
        <v>35496.905683933714</v>
      </c>
      <c r="WJ1346">
        <v>873.60000000013986</v>
      </c>
      <c r="WK1346">
        <v>8478.6031852340784</v>
      </c>
      <c r="WL1346">
        <v>965577.0323180285</v>
      </c>
      <c r="WM1346">
        <v>23000.0023</v>
      </c>
      <c r="WN1346">
        <v>3631429.6368570365</v>
      </c>
      <c r="WQ1346">
        <v>15040.701235613838</v>
      </c>
      <c r="WR1346">
        <v>272431.12345406145</v>
      </c>
      <c r="WS1346">
        <v>10345.082128933152</v>
      </c>
      <c r="WT1346">
        <v>6473.994938512019</v>
      </c>
      <c r="WU1346">
        <v>13752.09389529582</v>
      </c>
      <c r="WV1346">
        <v>1754677.9870174846</v>
      </c>
      <c r="WW1346">
        <v>12520.878724426473</v>
      </c>
      <c r="WX1346">
        <v>12300</v>
      </c>
      <c r="WY1346">
        <v>39146.800337082044</v>
      </c>
      <c r="WZ1346">
        <v>78920</v>
      </c>
      <c r="XA1346">
        <v>18677.727232364537</v>
      </c>
      <c r="XB1346">
        <v>1057036.1300373545</v>
      </c>
      <c r="XC1346">
        <v>12779.890780630039</v>
      </c>
      <c r="XD1346">
        <v>325950</v>
      </c>
      <c r="XE1346">
        <v>8113.8349090124684</v>
      </c>
      <c r="XF1346">
        <v>2274.9993175002046</v>
      </c>
      <c r="XG1346">
        <v>6713.4604837926354</v>
      </c>
      <c r="XH1346">
        <v>121886.91103132399</v>
      </c>
      <c r="XI1346">
        <v>5833.3860086431459</v>
      </c>
      <c r="XJ1346">
        <v>562570.79540761909</v>
      </c>
      <c r="XK1346">
        <v>20558.942995395111</v>
      </c>
      <c r="XL1346">
        <v>266496.86675155599</v>
      </c>
      <c r="XM1346">
        <v>9935.5358824216673</v>
      </c>
      <c r="XN1346">
        <v>20920</v>
      </c>
      <c r="XO1346">
        <v>12943.853812620186</v>
      </c>
      <c r="XP1346">
        <v>32933.333333333336</v>
      </c>
      <c r="XQ1346">
        <v>13092.966345983335</v>
      </c>
      <c r="XR1346">
        <v>1500</v>
      </c>
      <c r="XS1346">
        <v>9303.346502041255</v>
      </c>
      <c r="XT1346">
        <v>413842.31260401977</v>
      </c>
      <c r="XU1346">
        <v>6038.7782817647976</v>
      </c>
      <c r="XV1346">
        <v>46761.781287282291</v>
      </c>
      <c r="XW1346">
        <v>2510.1461371720084</v>
      </c>
      <c r="XX1346">
        <v>571177.35403235245</v>
      </c>
      <c r="XY1346">
        <v>5332.8865936753655</v>
      </c>
      <c r="XZ1346">
        <v>159.11249097371174</v>
      </c>
      <c r="YA1346">
        <v>6341.9693553003799</v>
      </c>
      <c r="YB1346">
        <v>35926.015311326424</v>
      </c>
      <c r="YC1346">
        <v>7400</v>
      </c>
      <c r="YD1346">
        <v>1396770</v>
      </c>
      <c r="YE1346">
        <v>3641.2623389911596</v>
      </c>
      <c r="YF1346">
        <v>776995.82159653294</v>
      </c>
      <c r="YG1346">
        <v>6875.1598617428335</v>
      </c>
      <c r="YH1346">
        <v>743305.46283472679</v>
      </c>
      <c r="YI1346" t="e">
        <v>#N/A</v>
      </c>
      <c r="YJ1346">
        <v>270.78193592602048</v>
      </c>
      <c r="YK1346">
        <v>10595.043665437684</v>
      </c>
      <c r="YL1346">
        <v>150273.12486343156</v>
      </c>
      <c r="YM1346">
        <v>7045.2174132004002</v>
      </c>
      <c r="YN1346">
        <v>4666.666666666667</v>
      </c>
      <c r="YO1346">
        <v>12600</v>
      </c>
      <c r="YP1346">
        <v>348230</v>
      </c>
      <c r="YQ1346">
        <v>5479.3154309593765</v>
      </c>
      <c r="YR1346">
        <v>1103764.4073921475</v>
      </c>
      <c r="YS1346">
        <v>2479.2025153095665</v>
      </c>
      <c r="YT1346">
        <v>160.9300599464469</v>
      </c>
      <c r="YU1346">
        <v>54413.176521054665</v>
      </c>
      <c r="YV1346">
        <v>833534.58323270839</v>
      </c>
      <c r="YW1346">
        <v>10634.238109992719</v>
      </c>
      <c r="YX1346">
        <v>29396.829000001246</v>
      </c>
      <c r="ZA1346">
        <v>7937.5215973431123</v>
      </c>
      <c r="ZB1346">
        <v>101210</v>
      </c>
      <c r="ZC1346">
        <v>13371.463548534195</v>
      </c>
      <c r="ZD1346">
        <v>1046530.1058092483</v>
      </c>
      <c r="ZE1346">
        <v>17790.202170994253</v>
      </c>
      <c r="ZF1346">
        <v>42704.978647510674</v>
      </c>
      <c r="ZG1346">
        <v>28688.677518138807</v>
      </c>
      <c r="ZH1346">
        <v>3600</v>
      </c>
      <c r="ZI1346">
        <v>12583.502576434046</v>
      </c>
      <c r="ZJ1346">
        <v>18299.990850004575</v>
      </c>
      <c r="ZK1346">
        <v>3487.0102276901921</v>
      </c>
      <c r="ZL1346">
        <v>463818.30148184951</v>
      </c>
      <c r="ZM1346">
        <v>6800</v>
      </c>
      <c r="ZN1346">
        <v>731300</v>
      </c>
      <c r="ZO1346">
        <v>8248.5351728001006</v>
      </c>
      <c r="ZP1346">
        <v>1053.1670312379872</v>
      </c>
      <c r="ZQ1346">
        <v>12828.842924113556</v>
      </c>
      <c r="ZR1346">
        <v>24831.718434300037</v>
      </c>
      <c r="ZS1346">
        <v>5626.4511863763892</v>
      </c>
      <c r="ZT1346">
        <v>5672322.8326653782</v>
      </c>
      <c r="ZU1346">
        <v>12720.241005818456</v>
      </c>
      <c r="ZV1346">
        <v>41068.826284048824</v>
      </c>
      <c r="ZW1346">
        <v>17657.882740305442</v>
      </c>
      <c r="ZX1346">
        <v>500</v>
      </c>
      <c r="ZY1346">
        <v>3826.4088007738128</v>
      </c>
      <c r="ZZ1346">
        <v>126711.14964326448</v>
      </c>
      <c r="AAA1346">
        <v>38350.759166989381</v>
      </c>
      <c r="AAB1346">
        <v>146.66666666666666</v>
      </c>
      <c r="AAC1346">
        <v>6138.5705104838917</v>
      </c>
      <c r="AAD1346">
        <v>1193851.8369960135</v>
      </c>
      <c r="AAE1346">
        <v>5468.9603933745193</v>
      </c>
      <c r="AAF1346">
        <v>15169.16045730127</v>
      </c>
      <c r="AAG1346">
        <v>7761.9186332542713</v>
      </c>
      <c r="AAH1346">
        <v>11611.595355361509</v>
      </c>
      <c r="AAI1346">
        <v>8094.9667191954868</v>
      </c>
      <c r="AAJ1346">
        <v>28967.395654890504</v>
      </c>
      <c r="AAK1346">
        <v>16581.308812237829</v>
      </c>
      <c r="AAL1346">
        <v>114850</v>
      </c>
      <c r="AAM1346">
        <v>13291.357426049077</v>
      </c>
      <c r="AAN1346">
        <v>56604.01572037131</v>
      </c>
      <c r="AAO1346">
        <v>4431.1386255903526</v>
      </c>
      <c r="AAP1346">
        <v>46737.644400751633</v>
      </c>
      <c r="AAQ1346">
        <v>8303.9659861163418</v>
      </c>
      <c r="AAR1346">
        <v>595771.69898362097</v>
      </c>
      <c r="AAS1346">
        <v>12798.053269962942</v>
      </c>
      <c r="AAT1346">
        <v>30.571245100746818</v>
      </c>
      <c r="AAW1346">
        <v>8762.4618261513715</v>
      </c>
      <c r="AAX1346">
        <v>82337.658019668903</v>
      </c>
      <c r="AAY1346">
        <v>11925.443992754595</v>
      </c>
      <c r="AAZ1346">
        <v>3280</v>
      </c>
      <c r="ABA1346">
        <v>4538.7373468109772</v>
      </c>
      <c r="ABB1346">
        <v>817401.3806496386</v>
      </c>
      <c r="ABC1346">
        <v>9100.5956538260107</v>
      </c>
      <c r="ABD1346">
        <v>1684565.2898860394</v>
      </c>
      <c r="ABE1346">
        <v>5438.4301337234519</v>
      </c>
      <c r="ABF1346">
        <v>11.652444857717823</v>
      </c>
      <c r="ABG1346">
        <v>20794.421210151777</v>
      </c>
      <c r="ABH1346">
        <v>2162.7007028777284</v>
      </c>
      <c r="ABI1346">
        <v>6200</v>
      </c>
      <c r="ABJ1346">
        <v>70500</v>
      </c>
      <c r="ABK1346">
        <v>6657.1453956996866</v>
      </c>
      <c r="ABL1346">
        <v>3489.904978311356</v>
      </c>
      <c r="ABM1346">
        <v>6224.8281834177888</v>
      </c>
      <c r="ABN1346">
        <v>4303.821772160637</v>
      </c>
      <c r="ABO1346">
        <v>10192.498653000534</v>
      </c>
      <c r="ABP1346">
        <v>2327380</v>
      </c>
    </row>
    <row r="1347" spans="1:744" x14ac:dyDescent="0.25">
      <c r="A1347" s="2">
        <v>41872</v>
      </c>
      <c r="B1347">
        <v>7261.1157175265125</v>
      </c>
      <c r="C1347">
        <v>51859.49222107591</v>
      </c>
      <c r="D1347">
        <v>8428.0940668889998</v>
      </c>
      <c r="E1347">
        <v>14.949999252501158</v>
      </c>
      <c r="F1347">
        <v>5476.0273183390309</v>
      </c>
      <c r="G1347">
        <v>655520</v>
      </c>
      <c r="H1347">
        <v>11700</v>
      </c>
      <c r="I1347">
        <v>3850750</v>
      </c>
      <c r="J1347">
        <v>6000</v>
      </c>
      <c r="K1347">
        <v>69440</v>
      </c>
      <c r="L1347">
        <v>19646.599349505603</v>
      </c>
      <c r="M1347">
        <v>24810</v>
      </c>
      <c r="N1347">
        <v>2181.2266</v>
      </c>
      <c r="O1347">
        <v>1788601.8811617279</v>
      </c>
      <c r="P1347">
        <v>5139.0752088335048</v>
      </c>
      <c r="Q1347">
        <v>13000</v>
      </c>
      <c r="R1347">
        <v>7110.1094723231026</v>
      </c>
      <c r="S1347">
        <v>372620</v>
      </c>
      <c r="T1347">
        <v>3500</v>
      </c>
      <c r="U1347">
        <v>64610</v>
      </c>
      <c r="V1347">
        <v>17553.245643140748</v>
      </c>
      <c r="W1347">
        <v>1678874.5300403549</v>
      </c>
      <c r="X1347">
        <v>9500</v>
      </c>
      <c r="Y1347">
        <v>1030</v>
      </c>
      <c r="Z1347">
        <v>16567.043360460622</v>
      </c>
      <c r="AA1347">
        <v>1664.9991675004162</v>
      </c>
      <c r="AB1347">
        <v>5557.8944000000001</v>
      </c>
      <c r="AC1347">
        <v>526340</v>
      </c>
      <c r="AD1347">
        <v>14531.092997952195</v>
      </c>
      <c r="AE1347">
        <v>5574.9972125013937</v>
      </c>
      <c r="AF1347">
        <v>16251.762825476357</v>
      </c>
      <c r="AG1347">
        <v>744500.77385038091</v>
      </c>
      <c r="AJ1347">
        <v>5849.0701157138683</v>
      </c>
      <c r="AK1347">
        <v>79070</v>
      </c>
      <c r="AL1347">
        <v>5692.1953999999996</v>
      </c>
      <c r="AM1347">
        <v>260760</v>
      </c>
      <c r="AN1347">
        <v>3333.3325406499998</v>
      </c>
      <c r="AO1347">
        <v>556.50013233851394</v>
      </c>
      <c r="AP1347">
        <v>8239.1351018473724</v>
      </c>
      <c r="AQ1347">
        <v>1956795.4604027353</v>
      </c>
      <c r="AR1347">
        <v>3416.6653000000001</v>
      </c>
      <c r="AS1347">
        <v>237372.09494883797</v>
      </c>
      <c r="AT1347">
        <v>4164.8365000000003</v>
      </c>
      <c r="AU1347">
        <v>179612.09281564836</v>
      </c>
      <c r="AV1347">
        <v>5609.9229227670749</v>
      </c>
      <c r="AW1347">
        <v>69169.813405917012</v>
      </c>
      <c r="AX1347">
        <v>7304.1437664000005</v>
      </c>
      <c r="AY1347">
        <v>162610</v>
      </c>
      <c r="AZ1347">
        <v>7500</v>
      </c>
      <c r="BA1347">
        <v>60990</v>
      </c>
      <c r="BB1347">
        <v>9745.8013320837945</v>
      </c>
      <c r="BC1347">
        <v>3500</v>
      </c>
      <c r="BD1347">
        <v>4200</v>
      </c>
      <c r="BE1347">
        <v>167830</v>
      </c>
      <c r="BF1347">
        <v>9829.3616968678889</v>
      </c>
      <c r="BG1347">
        <v>130030</v>
      </c>
      <c r="BH1347">
        <v>3800</v>
      </c>
      <c r="BI1347">
        <v>1358390</v>
      </c>
      <c r="BJ1347">
        <v>4907.9212562331004</v>
      </c>
      <c r="BK1347">
        <v>5550</v>
      </c>
      <c r="BL1347">
        <v>11874.645227229221</v>
      </c>
      <c r="BM1347">
        <v>23230</v>
      </c>
      <c r="BN1347">
        <v>16790.337323959997</v>
      </c>
      <c r="BO1347">
        <v>56588.416976527355</v>
      </c>
      <c r="BP1347">
        <v>3903.9144984578984</v>
      </c>
      <c r="BQ1347">
        <v>73655.567591550251</v>
      </c>
      <c r="BT1347">
        <v>27560.317584959997</v>
      </c>
      <c r="BU1347">
        <v>6947.2469432113448</v>
      </c>
      <c r="BV1347">
        <v>6960.9237061331114</v>
      </c>
      <c r="BW1347">
        <v>3073841.7540926598</v>
      </c>
      <c r="BX1347">
        <v>15533.224847592985</v>
      </c>
      <c r="BY1347">
        <v>2500</v>
      </c>
      <c r="BZ1347">
        <v>6586.5277952600309</v>
      </c>
      <c r="CA1347">
        <v>8303904.5306026423</v>
      </c>
      <c r="CB1347">
        <v>5840.3251</v>
      </c>
      <c r="CC1347">
        <v>306000.2601567505</v>
      </c>
      <c r="CD1347">
        <v>14570.694489588102</v>
      </c>
      <c r="CE1347">
        <v>3242.5914811853422</v>
      </c>
      <c r="CF1347">
        <v>13861.649675224366</v>
      </c>
      <c r="CG1347">
        <v>764.99961750019122</v>
      </c>
      <c r="CH1347">
        <v>5864.4552512959453</v>
      </c>
      <c r="CI1347">
        <v>19200</v>
      </c>
      <c r="CJ1347">
        <v>4997.7012311581948</v>
      </c>
      <c r="CK1347">
        <v>1200</v>
      </c>
      <c r="CN1347">
        <v>12510.864708302335</v>
      </c>
      <c r="CO1347">
        <v>1700</v>
      </c>
      <c r="CP1347">
        <v>3733.3940160866305</v>
      </c>
      <c r="CQ1347">
        <v>34100</v>
      </c>
      <c r="CR1347">
        <v>3933.6851985454932</v>
      </c>
      <c r="CS1347">
        <v>290481.05857136368</v>
      </c>
      <c r="CT1347">
        <v>147590.75900000002</v>
      </c>
      <c r="CU1347">
        <v>140</v>
      </c>
      <c r="CV1347">
        <v>4702.8838128808466</v>
      </c>
      <c r="CW1347">
        <v>1547090.9226454538</v>
      </c>
      <c r="CX1347">
        <v>4531.760430219244</v>
      </c>
      <c r="CY1347">
        <v>12220</v>
      </c>
      <c r="CZ1347">
        <v>9547.1519543406812</v>
      </c>
      <c r="DA1347">
        <v>12501.606516924643</v>
      </c>
      <c r="DB1347">
        <v>5549.986379928062</v>
      </c>
      <c r="DC1347">
        <v>936682.06484388537</v>
      </c>
      <c r="DD1347">
        <v>13503.756000000001</v>
      </c>
      <c r="DE1347">
        <v>387370.74336947437</v>
      </c>
      <c r="DF1347">
        <v>12967.520868501188</v>
      </c>
      <c r="DG1347">
        <v>44544.698317322669</v>
      </c>
      <c r="DH1347">
        <v>3300</v>
      </c>
      <c r="DI1347">
        <v>6430</v>
      </c>
      <c r="DJ1347">
        <v>5371.7052043741942</v>
      </c>
      <c r="DK1347">
        <v>257077.61462645949</v>
      </c>
      <c r="DL1347">
        <v>5607.6106354269432</v>
      </c>
      <c r="DM1347">
        <v>2602.9308964733214</v>
      </c>
      <c r="DP1347">
        <v>6817.0835989936841</v>
      </c>
      <c r="DQ1347">
        <v>8520</v>
      </c>
      <c r="DR1347">
        <v>10017.627545895079</v>
      </c>
      <c r="DS1347">
        <v>359040</v>
      </c>
      <c r="DT1347">
        <v>6090.9097000000002</v>
      </c>
      <c r="DU1347">
        <v>175.99998240000176</v>
      </c>
      <c r="DV1347">
        <v>6100</v>
      </c>
      <c r="DW1347">
        <v>183230</v>
      </c>
      <c r="DX1347">
        <v>9435.6450620114665</v>
      </c>
      <c r="DY1347">
        <v>31141625.40757544</v>
      </c>
      <c r="DZ1347">
        <v>7800.2797423442798</v>
      </c>
      <c r="EA1347">
        <v>1893883.9607819109</v>
      </c>
      <c r="EB1347">
        <v>25010.075383289393</v>
      </c>
      <c r="EC1347">
        <v>285260</v>
      </c>
      <c r="ED1347">
        <v>6137.6744435808014</v>
      </c>
      <c r="EE1347">
        <v>3280</v>
      </c>
      <c r="EF1347">
        <v>10036.837924751355</v>
      </c>
      <c r="EG1347">
        <v>1262763.3106344377</v>
      </c>
      <c r="EH1347">
        <v>6886.7067324899363</v>
      </c>
      <c r="EI1347">
        <v>316476.12659045064</v>
      </c>
      <c r="EJ1347">
        <v>19060.736257358629</v>
      </c>
      <c r="EK1347">
        <v>9000</v>
      </c>
      <c r="EL1347">
        <v>88517.756712834569</v>
      </c>
      <c r="EM1347">
        <v>1012490</v>
      </c>
      <c r="EN1347">
        <v>6635.5109000000002</v>
      </c>
      <c r="EO1347">
        <v>419964.49738331378</v>
      </c>
      <c r="EP1347">
        <v>14951.701111777265</v>
      </c>
      <c r="EQ1347">
        <v>684452.51002761943</v>
      </c>
      <c r="ER1347">
        <v>17900</v>
      </c>
      <c r="ES1347">
        <v>200</v>
      </c>
      <c r="EX1347">
        <v>9073.6046805761998</v>
      </c>
      <c r="EY1347">
        <v>1135913.7148727409</v>
      </c>
      <c r="EZ1347">
        <v>2628.0710864189473</v>
      </c>
      <c r="FA1347">
        <v>71378.14816879094</v>
      </c>
      <c r="FB1347">
        <v>11149.85343681897</v>
      </c>
      <c r="FC1347">
        <v>148981.87229300299</v>
      </c>
      <c r="FD1347">
        <v>8858.4728228196</v>
      </c>
      <c r="FE1347">
        <v>598360</v>
      </c>
      <c r="FF1347">
        <v>7125.4227761531429</v>
      </c>
      <c r="FG1347">
        <v>3041067.3697173311</v>
      </c>
      <c r="FH1347">
        <v>11401.71444512838</v>
      </c>
      <c r="FI1347">
        <v>497810.55060229485</v>
      </c>
      <c r="FJ1347">
        <v>24342.827863123897</v>
      </c>
      <c r="FK1347">
        <v>265583.97344160266</v>
      </c>
      <c r="FL1347">
        <v>10689.382454484719</v>
      </c>
      <c r="FM1347">
        <v>5507.5594525877614</v>
      </c>
      <c r="FN1347">
        <v>22463.010131304465</v>
      </c>
      <c r="FO1347">
        <v>331896.67826579174</v>
      </c>
      <c r="NG1347">
        <v>15042.789265451209</v>
      </c>
      <c r="NH1347">
        <v>9500593.1741547193</v>
      </c>
      <c r="NI1347">
        <v>11602.597728167044</v>
      </c>
      <c r="NJ1347">
        <v>3835391.6164608384</v>
      </c>
      <c r="NK1347">
        <v>27834.918152565748</v>
      </c>
      <c r="NL1347">
        <v>283354.38665823685</v>
      </c>
      <c r="NM1347">
        <v>6661.208345959325</v>
      </c>
      <c r="NN1347">
        <v>295071.78460620093</v>
      </c>
      <c r="NO1347">
        <v>12574.023777119559</v>
      </c>
      <c r="NP1347">
        <v>296389.69971020287</v>
      </c>
      <c r="NQ1347">
        <v>22764.277634212831</v>
      </c>
      <c r="NR1347">
        <v>5373221.0683420338</v>
      </c>
      <c r="NS1347">
        <v>17900.175329770387</v>
      </c>
      <c r="NT1347">
        <v>3210</v>
      </c>
      <c r="NU1347">
        <v>7059.5046523212295</v>
      </c>
      <c r="NV1347">
        <v>299.52014976009883</v>
      </c>
      <c r="NW1347">
        <v>5793.038098192801</v>
      </c>
      <c r="NX1347">
        <v>12650</v>
      </c>
      <c r="NY1347">
        <v>27151.622330504939</v>
      </c>
      <c r="NZ1347">
        <v>44945.964043228763</v>
      </c>
      <c r="OC1347">
        <v>15208.5656237442</v>
      </c>
      <c r="OD1347">
        <v>140277.03506925877</v>
      </c>
      <c r="OE1347">
        <v>10551.639241733163</v>
      </c>
      <c r="OF1347">
        <v>735630</v>
      </c>
      <c r="OG1347">
        <v>9387.2073432277448</v>
      </c>
      <c r="OH1347">
        <v>20860</v>
      </c>
      <c r="OI1347">
        <v>10539.161297205839</v>
      </c>
      <c r="OJ1347">
        <v>823460</v>
      </c>
      <c r="OK1347">
        <v>14354.858391954969</v>
      </c>
      <c r="OL1347">
        <v>233380.21933240045</v>
      </c>
      <c r="OM1347">
        <v>5019.7961595488323</v>
      </c>
      <c r="ON1347">
        <v>7936.4968254010309</v>
      </c>
      <c r="OO1347">
        <v>43737.135009763166</v>
      </c>
      <c r="OP1347">
        <v>11600</v>
      </c>
      <c r="OQ1347">
        <v>52180.053812757295</v>
      </c>
      <c r="OR1347">
        <v>4800</v>
      </c>
      <c r="OS1347">
        <v>19015.609016581551</v>
      </c>
      <c r="OT1347">
        <v>624269.6878651561</v>
      </c>
      <c r="OU1347">
        <v>8646.8493022350413</v>
      </c>
      <c r="OV1347">
        <v>32166.434350533415</v>
      </c>
      <c r="OW1347">
        <v>9664.2258568434154</v>
      </c>
      <c r="OX1347">
        <v>1702.8005108402215</v>
      </c>
      <c r="OY1347">
        <v>4937.6050060918069</v>
      </c>
      <c r="OZ1347">
        <v>4160</v>
      </c>
      <c r="PA1347">
        <v>6050.4626760942929</v>
      </c>
      <c r="PB1347">
        <v>853030.41941785126</v>
      </c>
      <c r="PC1347">
        <v>4797.5436807965316</v>
      </c>
      <c r="PD1347">
        <v>443361.3589726105</v>
      </c>
      <c r="PE1347">
        <v>17885.533542904726</v>
      </c>
      <c r="PF1347">
        <v>3863680</v>
      </c>
      <c r="PG1347">
        <v>26447.091295234834</v>
      </c>
      <c r="PH1347">
        <v>566328.22653129057</v>
      </c>
      <c r="PI1347">
        <v>13800</v>
      </c>
      <c r="PJ1347">
        <v>246800</v>
      </c>
      <c r="PK1347">
        <v>7223.8063999999995</v>
      </c>
      <c r="PL1347">
        <v>20630</v>
      </c>
      <c r="PM1347">
        <v>18769.337989486758</v>
      </c>
      <c r="PN1347">
        <v>2771431.692857923</v>
      </c>
      <c r="PO1347">
        <v>5708.6944998177323</v>
      </c>
      <c r="PP1347">
        <v>7151527.4031210616</v>
      </c>
      <c r="PQ1347">
        <v>11664.473661104956</v>
      </c>
      <c r="PR1347">
        <v>2010</v>
      </c>
      <c r="PS1347">
        <v>8152.2389713301245</v>
      </c>
      <c r="PT1347">
        <v>3492.7440454354946</v>
      </c>
      <c r="PU1347">
        <v>8699.0405941928457</v>
      </c>
      <c r="PV1347">
        <v>55410</v>
      </c>
      <c r="PW1347">
        <v>46065.099486517778</v>
      </c>
      <c r="PX1347">
        <v>50</v>
      </c>
      <c r="PY1347">
        <v>5547.7251376155473</v>
      </c>
      <c r="PZ1347">
        <v>42.224393082810899</v>
      </c>
      <c r="QA1347">
        <v>15927.413182950055</v>
      </c>
      <c r="QB1347">
        <v>7310.121674048577</v>
      </c>
      <c r="QC1347">
        <v>54110.693824522146</v>
      </c>
      <c r="QD1347">
        <v>300188.5202260802</v>
      </c>
      <c r="QE1347">
        <v>4161.2052015044064</v>
      </c>
      <c r="QF1347">
        <v>43262.995673700432</v>
      </c>
      <c r="QG1347">
        <v>22857.151999999998</v>
      </c>
      <c r="QH1347">
        <v>2799.998880000448</v>
      </c>
      <c r="QI1347">
        <v>7399.1324896208989</v>
      </c>
      <c r="QJ1347">
        <v>93940</v>
      </c>
      <c r="QK1347">
        <v>5101.4281577918855</v>
      </c>
      <c r="QL1347">
        <v>210</v>
      </c>
      <c r="QM1347">
        <v>29060.129715507261</v>
      </c>
      <c r="QN1347">
        <v>144100.52070569785</v>
      </c>
      <c r="QO1347">
        <v>7867.9465337171514</v>
      </c>
      <c r="QP1347">
        <v>227241.23585222382</v>
      </c>
      <c r="QQ1347">
        <v>33734.135525203594</v>
      </c>
      <c r="QR1347">
        <v>3620</v>
      </c>
      <c r="QS1347">
        <v>2624.5048218557126</v>
      </c>
      <c r="QT1347">
        <v>1103.9994480002761</v>
      </c>
      <c r="QW1347">
        <v>4028.1689548221907</v>
      </c>
      <c r="QX1347">
        <v>10526.00678529043</v>
      </c>
      <c r="QY1347">
        <v>28288.276221044616</v>
      </c>
      <c r="QZ1347">
        <v>95458.971362308585</v>
      </c>
      <c r="RA1347">
        <v>9388.1810659067996</v>
      </c>
      <c r="RB1347">
        <v>143954.92802253598</v>
      </c>
      <c r="RC1347">
        <v>8003.2547999999997</v>
      </c>
      <c r="RD1347">
        <v>1134749.327236214</v>
      </c>
      <c r="RE1347">
        <v>3389.1712480079996</v>
      </c>
      <c r="RF1347">
        <v>59311.994068800595</v>
      </c>
      <c r="RG1347">
        <v>19554.306339486106</v>
      </c>
      <c r="RH1347">
        <v>8360.502090125523</v>
      </c>
      <c r="RI1347">
        <v>6696.3214320694196</v>
      </c>
      <c r="RJ1347">
        <v>1100</v>
      </c>
      <c r="RK1347">
        <v>11423.515561776998</v>
      </c>
      <c r="RL1347">
        <v>10410.887255753711</v>
      </c>
      <c r="RM1347">
        <v>8100</v>
      </c>
      <c r="RN1347">
        <v>6414620</v>
      </c>
      <c r="RO1347">
        <v>10683.188583470908</v>
      </c>
      <c r="RP1347">
        <v>267603.54647928802</v>
      </c>
      <c r="RQ1347">
        <v>5182.8223287467263</v>
      </c>
      <c r="RR1347">
        <v>3430</v>
      </c>
      <c r="RS1347">
        <v>59395.408626349214</v>
      </c>
      <c r="RT1347">
        <v>3496.0008740002186</v>
      </c>
      <c r="RU1347">
        <v>53524.115536923084</v>
      </c>
      <c r="RV1347">
        <v>15749.992125003937</v>
      </c>
      <c r="RW1347">
        <v>9485.2713053228326</v>
      </c>
      <c r="RX1347">
        <v>7650</v>
      </c>
      <c r="RY1347">
        <v>65472.959260369433</v>
      </c>
      <c r="RZ1347">
        <v>974870.93625649717</v>
      </c>
      <c r="SA1347">
        <v>7547.1642778964269</v>
      </c>
      <c r="SB1347">
        <v>774915.76421040914</v>
      </c>
      <c r="SC1347">
        <v>8913.6915040007934</v>
      </c>
      <c r="SD1347">
        <v>74174.981456263908</v>
      </c>
      <c r="SE1347">
        <v>7914.4212688000789</v>
      </c>
      <c r="SF1347">
        <v>643140.25725610286</v>
      </c>
      <c r="SI1347">
        <v>21621.774153284139</v>
      </c>
      <c r="SJ1347">
        <v>3161501.2958315467</v>
      </c>
      <c r="SK1347">
        <v>30657.590989988868</v>
      </c>
      <c r="SL1347">
        <v>1310</v>
      </c>
      <c r="SM1347">
        <v>7179.1918940897576</v>
      </c>
      <c r="SN1347">
        <v>166504.83996116158</v>
      </c>
      <c r="SQ1347">
        <v>22626.895514848529</v>
      </c>
      <c r="SR1347">
        <v>130</v>
      </c>
      <c r="SS1347">
        <v>21185.846800403062</v>
      </c>
      <c r="ST1347">
        <v>23940</v>
      </c>
      <c r="SU1347">
        <v>9300</v>
      </c>
      <c r="SV1347">
        <v>6920</v>
      </c>
      <c r="SW1347">
        <v>7798.9304691751749</v>
      </c>
      <c r="SX1347">
        <v>6360</v>
      </c>
      <c r="SY1347">
        <v>7671.1133104034507</v>
      </c>
      <c r="SZ1347">
        <v>8540</v>
      </c>
      <c r="TA1347">
        <v>3877.6915988022797</v>
      </c>
      <c r="TB1347">
        <v>487113.3595245849</v>
      </c>
      <c r="TC1347">
        <v>8542.4309254703603</v>
      </c>
      <c r="TD1347">
        <v>799575.67811693042</v>
      </c>
      <c r="TE1347">
        <v>16991.687862953167</v>
      </c>
      <c r="TF1347">
        <v>3480</v>
      </c>
      <c r="TG1347">
        <v>9252.8201147531363</v>
      </c>
      <c r="TH1347">
        <v>9120</v>
      </c>
      <c r="TI1347">
        <v>4765.2061885965677</v>
      </c>
      <c r="TJ1347">
        <v>1069160.1115877118</v>
      </c>
      <c r="TK1347">
        <v>11282.652684095845</v>
      </c>
      <c r="TL1347">
        <v>3584935.0735896118</v>
      </c>
      <c r="TM1347">
        <v>10362.129189803194</v>
      </c>
      <c r="TN1347">
        <v>2851165.1404660563</v>
      </c>
      <c r="TO1347">
        <v>8268.6043636985924</v>
      </c>
      <c r="TP1347">
        <v>28470</v>
      </c>
      <c r="TQ1347">
        <v>8685.9438031842892</v>
      </c>
      <c r="TR1347">
        <v>106.2600133056194</v>
      </c>
      <c r="TS1347">
        <v>5150.2763058372602</v>
      </c>
      <c r="TT1347">
        <v>781670</v>
      </c>
      <c r="TU1347">
        <v>25180.596731927766</v>
      </c>
      <c r="TV1347">
        <v>3423122.8083132491</v>
      </c>
      <c r="TW1347">
        <v>21285.471925305363</v>
      </c>
      <c r="TX1347">
        <v>41230</v>
      </c>
      <c r="TY1347">
        <v>11016.580438871886</v>
      </c>
      <c r="TZ1347">
        <v>6086216.395077032</v>
      </c>
      <c r="UA1347">
        <v>4769.9120917054524</v>
      </c>
      <c r="UB1347">
        <v>388856.98055715096</v>
      </c>
      <c r="UC1347">
        <v>10186.8133</v>
      </c>
      <c r="UD1347">
        <v>2099723.8655586238</v>
      </c>
      <c r="UE1347">
        <v>5574.7528373950436</v>
      </c>
      <c r="UF1347">
        <v>215080</v>
      </c>
      <c r="UG1347">
        <v>17558.109355393735</v>
      </c>
      <c r="UH1347">
        <v>2315610</v>
      </c>
      <c r="UI1347">
        <v>23389.722225860587</v>
      </c>
      <c r="UJ1347">
        <v>75126.495025304277</v>
      </c>
      <c r="UK1347">
        <v>7800</v>
      </c>
      <c r="UL1347">
        <v>12820</v>
      </c>
      <c r="UM1347">
        <v>4700</v>
      </c>
      <c r="UN1347">
        <v>200</v>
      </c>
      <c r="UO1347">
        <v>10202.5378092014</v>
      </c>
      <c r="UP1347">
        <v>1082460</v>
      </c>
      <c r="UQ1347">
        <v>7887.0066291584617</v>
      </c>
      <c r="UR1347">
        <v>15325.904000002649</v>
      </c>
      <c r="US1347">
        <v>4241.5587999999998</v>
      </c>
      <c r="UT1347">
        <v>10750</v>
      </c>
      <c r="UU1347">
        <v>10729.315524568092</v>
      </c>
      <c r="UV1347">
        <v>280300</v>
      </c>
      <c r="UW1347">
        <v>10516.843305877654</v>
      </c>
      <c r="UX1347">
        <v>2815.9997184000281</v>
      </c>
      <c r="UY1347">
        <v>14053.678453775976</v>
      </c>
      <c r="UZ1347">
        <v>263669.86816506594</v>
      </c>
      <c r="VA1347">
        <v>3637.0318135383841</v>
      </c>
      <c r="VB1347">
        <v>61977.975208809912</v>
      </c>
      <c r="VC1347">
        <v>7641.8850894462439</v>
      </c>
      <c r="VD1347">
        <v>21670</v>
      </c>
      <c r="VE1347">
        <v>28544.072330592549</v>
      </c>
      <c r="VF1347">
        <v>328943.37289436691</v>
      </c>
      <c r="VG1347">
        <v>8003.1141296557507</v>
      </c>
      <c r="VH1347">
        <v>380.47689320294359</v>
      </c>
      <c r="VI1347">
        <v>13985.908019118518</v>
      </c>
      <c r="VJ1347">
        <v>16140.602278503991</v>
      </c>
      <c r="VK1347">
        <v>10672.33665478852</v>
      </c>
      <c r="VL1347">
        <v>230.8498617786357</v>
      </c>
      <c r="VM1347">
        <v>4975.1960667136</v>
      </c>
      <c r="VN1347">
        <v>6089.4009743041561</v>
      </c>
      <c r="VO1347">
        <v>12481.50548836196</v>
      </c>
      <c r="VP1347">
        <v>137670</v>
      </c>
      <c r="VQ1347">
        <v>14065.091758100569</v>
      </c>
      <c r="VR1347">
        <v>6730</v>
      </c>
      <c r="VS1347">
        <v>17138.678334159806</v>
      </c>
      <c r="VT1347">
        <v>184327.15733775063</v>
      </c>
      <c r="VU1347">
        <v>3333.3360000000002</v>
      </c>
      <c r="VV1347">
        <v>25559.979552016357</v>
      </c>
      <c r="VW1347">
        <v>6942.1501487603991</v>
      </c>
      <c r="VX1347">
        <v>2300040.1399919488</v>
      </c>
      <c r="VY1347">
        <v>26249.131364528799</v>
      </c>
      <c r="VZ1347">
        <v>48.000019200007678</v>
      </c>
      <c r="WA1347">
        <v>12789.852090933045</v>
      </c>
      <c r="WB1347">
        <v>31270</v>
      </c>
      <c r="WC1347">
        <v>7538.5322420211905</v>
      </c>
      <c r="WD1347">
        <v>130767.08102712774</v>
      </c>
      <c r="WE1347">
        <v>27301.469572427686</v>
      </c>
      <c r="WF1347">
        <v>24145.088651169473</v>
      </c>
      <c r="WG1347">
        <v>6305.3836604461121</v>
      </c>
      <c r="WH1347">
        <v>1613681.9193159039</v>
      </c>
      <c r="WK1347">
        <v>8301.1440487989457</v>
      </c>
      <c r="WL1347">
        <v>1073099.4174892697</v>
      </c>
      <c r="WM1347">
        <v>23000.0023</v>
      </c>
      <c r="WN1347">
        <v>4679652.5320347473</v>
      </c>
      <c r="WO1347">
        <v>25452.647329814248</v>
      </c>
      <c r="WP1347">
        <v>24.000009600003839</v>
      </c>
      <c r="WQ1347">
        <v>15107.847223272831</v>
      </c>
      <c r="WR1347">
        <v>524369.8528775837</v>
      </c>
      <c r="WS1347">
        <v>10345.082128933152</v>
      </c>
      <c r="WT1347">
        <v>31979.974997469006</v>
      </c>
      <c r="WU1347">
        <v>13714.313417561489</v>
      </c>
      <c r="WV1347">
        <v>3335780.9342122665</v>
      </c>
      <c r="WW1347">
        <v>13392.979730107918</v>
      </c>
      <c r="WX1347">
        <v>2600</v>
      </c>
      <c r="WY1347">
        <v>39238.479026396053</v>
      </c>
      <c r="WZ1347">
        <v>93920</v>
      </c>
      <c r="XA1347">
        <v>18677.727232364537</v>
      </c>
      <c r="XB1347">
        <v>1713837.900156735</v>
      </c>
      <c r="XC1347">
        <v>12779.890780630039</v>
      </c>
      <c r="XD1347">
        <v>211340</v>
      </c>
      <c r="XE1347">
        <v>7891.5380621902086</v>
      </c>
      <c r="XF1347">
        <v>6200.9981397005577</v>
      </c>
      <c r="XG1347">
        <v>6713.4604837926354</v>
      </c>
      <c r="XH1347">
        <v>1023217.5399410797</v>
      </c>
      <c r="XI1347">
        <v>5833.3860086431459</v>
      </c>
      <c r="XJ1347">
        <v>406480.89274666505</v>
      </c>
      <c r="XK1347">
        <v>20605.988631540178</v>
      </c>
      <c r="XL1347">
        <v>727233.83638305275</v>
      </c>
      <c r="XM1347">
        <v>9935.5358824216673</v>
      </c>
      <c r="XN1347">
        <v>35080</v>
      </c>
      <c r="XO1347">
        <v>13098.407290979827</v>
      </c>
      <c r="XP1347">
        <v>112050</v>
      </c>
      <c r="XQ1347">
        <v>12351.855043380503</v>
      </c>
      <c r="XR1347">
        <v>5020</v>
      </c>
      <c r="XS1347">
        <v>9095.0626251298854</v>
      </c>
      <c r="XT1347">
        <v>138171.32002872459</v>
      </c>
      <c r="XU1347">
        <v>6038.7782817647976</v>
      </c>
      <c r="XV1347">
        <v>52825.031791672351</v>
      </c>
      <c r="XW1347">
        <v>2349.2393335071361</v>
      </c>
      <c r="XX1347">
        <v>93904.40513876568</v>
      </c>
      <c r="XY1347">
        <v>5332.8865936753655</v>
      </c>
      <c r="XZ1347">
        <v>17047.766890040544</v>
      </c>
      <c r="YA1347">
        <v>6341.9693553003799</v>
      </c>
      <c r="YB1347">
        <v>41437.017660063277</v>
      </c>
      <c r="YC1347">
        <v>7200</v>
      </c>
      <c r="YD1347">
        <v>1138100</v>
      </c>
      <c r="YE1347">
        <v>3427.0704366975619</v>
      </c>
      <c r="YF1347">
        <v>25416.020332812201</v>
      </c>
      <c r="YG1347">
        <v>6790.2813449311943</v>
      </c>
      <c r="YH1347">
        <v>340168.48299157585</v>
      </c>
      <c r="YI1347">
        <v>3456.5939935791516</v>
      </c>
      <c r="YJ1347">
        <v>27078.193592602056</v>
      </c>
      <c r="YK1347">
        <v>10498.725086660977</v>
      </c>
      <c r="YL1347">
        <v>585754.10712292301</v>
      </c>
      <c r="YM1347">
        <v>7090.3790632850169</v>
      </c>
      <c r="YN1347">
        <v>3653.3333333333335</v>
      </c>
      <c r="YO1347">
        <v>12600</v>
      </c>
      <c r="YP1347">
        <v>282320</v>
      </c>
      <c r="YQ1347">
        <v>4997.8693052265453</v>
      </c>
      <c r="YR1347">
        <v>491459.60194953793</v>
      </c>
      <c r="YS1347">
        <v>2432.4251093603298</v>
      </c>
      <c r="YT1347">
        <v>321.86011989289381</v>
      </c>
      <c r="YU1347">
        <v>53776.765099755772</v>
      </c>
      <c r="YV1347">
        <v>501434.74928262533</v>
      </c>
      <c r="YW1347">
        <v>10518.648565318881</v>
      </c>
      <c r="YX1347">
        <v>32771.912250001391</v>
      </c>
      <c r="YY1347">
        <v>13578.639621961331</v>
      </c>
      <c r="YZ1347">
        <v>10.389962160265362</v>
      </c>
      <c r="ZA1347">
        <v>7812.5212572274741</v>
      </c>
      <c r="ZB1347">
        <v>69320</v>
      </c>
      <c r="ZC1347">
        <v>13371.463548534195</v>
      </c>
      <c r="ZD1347">
        <v>1258829.5127127797</v>
      </c>
      <c r="ZE1347">
        <v>17693.252840362133</v>
      </c>
      <c r="ZF1347">
        <v>41249.979375010313</v>
      </c>
      <c r="ZG1347">
        <v>28688.677518138807</v>
      </c>
      <c r="ZH1347">
        <v>100</v>
      </c>
      <c r="ZI1347">
        <v>12270.03454072217</v>
      </c>
      <c r="ZJ1347">
        <v>4199.9979000010499</v>
      </c>
      <c r="ZK1347">
        <v>3487.0102276901921</v>
      </c>
      <c r="ZL1347">
        <v>96586.262781061145</v>
      </c>
      <c r="ZM1347">
        <v>6800</v>
      </c>
      <c r="ZN1347">
        <v>1419380</v>
      </c>
      <c r="ZQ1347">
        <v>12891.729409035675</v>
      </c>
      <c r="ZR1347">
        <v>24944.385033366736</v>
      </c>
      <c r="ZS1347">
        <v>5345.1286270575711</v>
      </c>
      <c r="ZT1347">
        <v>2129004.0585804279</v>
      </c>
      <c r="ZU1347">
        <v>12584.43772105883</v>
      </c>
      <c r="ZV1347">
        <v>22996.814717961421</v>
      </c>
      <c r="ZW1347">
        <v>17657.882740305442</v>
      </c>
      <c r="ZX1347">
        <v>400</v>
      </c>
      <c r="ZY1347">
        <v>3768.4329098529979</v>
      </c>
      <c r="ZZ1347">
        <v>70061.585302112318</v>
      </c>
      <c r="AAA1347">
        <v>37103.580007087301</v>
      </c>
      <c r="AAB1347">
        <v>13386.666666666666</v>
      </c>
      <c r="AAC1347">
        <v>6138.5705104838917</v>
      </c>
      <c r="AAD1347">
        <v>2299965.6985654263</v>
      </c>
      <c r="AAE1347">
        <v>5468.9603933745193</v>
      </c>
      <c r="AAF1347">
        <v>70845.102546911425</v>
      </c>
      <c r="AAG1347">
        <v>7734.4913589318194</v>
      </c>
      <c r="AAH1347">
        <v>17074.193170322218</v>
      </c>
      <c r="AAI1347">
        <v>8094.9667191954868</v>
      </c>
      <c r="AAJ1347">
        <v>35239.044714143114</v>
      </c>
      <c r="AAK1347">
        <v>17221.788551766331</v>
      </c>
      <c r="AAL1347">
        <v>61180</v>
      </c>
      <c r="AAM1347">
        <v>13194.340218559668</v>
      </c>
      <c r="AAN1347">
        <v>136254.60954867917</v>
      </c>
      <c r="AAO1347">
        <v>4382.4447945399115</v>
      </c>
      <c r="AAP1347">
        <v>11016.730465891456</v>
      </c>
      <c r="AAQ1347">
        <v>8419.8352789458731</v>
      </c>
      <c r="AAR1347">
        <v>357408.24418033654</v>
      </c>
      <c r="AAS1347">
        <v>12658.943995289441</v>
      </c>
      <c r="AAT1347">
        <v>3057.1245100746819</v>
      </c>
      <c r="AAU1347">
        <v>4624.5271365431954</v>
      </c>
      <c r="AAV1347">
        <v>110.19832405631291</v>
      </c>
      <c r="AAW1347">
        <v>8828.8441127131246</v>
      </c>
      <c r="AAX1347">
        <v>356.23445927171429</v>
      </c>
      <c r="AAY1347">
        <v>12757.451713179335</v>
      </c>
      <c r="AAZ1347">
        <v>1010</v>
      </c>
      <c r="ABA1347">
        <v>4587.021786670668</v>
      </c>
      <c r="ABB1347">
        <v>1605873.4835315968</v>
      </c>
      <c r="ABC1347">
        <v>8988.2426210627273</v>
      </c>
      <c r="ABD1347">
        <v>1461240.2030425279</v>
      </c>
      <c r="ABE1347">
        <v>5214.1649735699066</v>
      </c>
      <c r="ABF1347">
        <v>6303.9726680253416</v>
      </c>
      <c r="ABG1347">
        <v>21191.76683837123</v>
      </c>
      <c r="ABH1347">
        <v>36.450011846253851</v>
      </c>
      <c r="ABI1347">
        <v>6200</v>
      </c>
      <c r="ABJ1347">
        <v>66800</v>
      </c>
      <c r="ABM1347">
        <v>6620.9536132716466</v>
      </c>
      <c r="ABN1347">
        <v>10.786520732232173</v>
      </c>
      <c r="ABO1347">
        <v>9989.9986797621132</v>
      </c>
      <c r="ABP1347">
        <v>2057690</v>
      </c>
    </row>
    <row r="1348" spans="1:744" x14ac:dyDescent="0.25">
      <c r="A1348" s="2">
        <v>41871</v>
      </c>
      <c r="B1348">
        <v>7261.1157175265125</v>
      </c>
      <c r="C1348">
        <v>47759.242836113335</v>
      </c>
      <c r="D1348">
        <v>8294.3147959859998</v>
      </c>
      <c r="E1348">
        <v>14.949999252501158</v>
      </c>
      <c r="F1348">
        <v>5476.0273183390309</v>
      </c>
      <c r="G1348">
        <v>658290</v>
      </c>
      <c r="H1348">
        <v>11900</v>
      </c>
      <c r="I1348">
        <v>2477980</v>
      </c>
      <c r="J1348">
        <v>6100</v>
      </c>
      <c r="K1348">
        <v>132690</v>
      </c>
      <c r="L1348">
        <v>19729.496393174402</v>
      </c>
      <c r="M1348">
        <v>7900</v>
      </c>
      <c r="N1348">
        <v>2066.4252000000001</v>
      </c>
      <c r="O1348">
        <v>323062.26230690564</v>
      </c>
      <c r="P1348">
        <v>5139.0752088335048</v>
      </c>
      <c r="Q1348">
        <v>400</v>
      </c>
      <c r="R1348">
        <v>6846.7720844592832</v>
      </c>
      <c r="S1348">
        <v>37270</v>
      </c>
      <c r="T1348">
        <v>3500</v>
      </c>
      <c r="U1348">
        <v>57920</v>
      </c>
      <c r="V1348">
        <v>17283.195710169348</v>
      </c>
      <c r="W1348">
        <v>1430829.3216291568</v>
      </c>
      <c r="X1348">
        <v>9500</v>
      </c>
      <c r="Y1348">
        <v>5000</v>
      </c>
      <c r="Z1348">
        <v>16458.407010555959</v>
      </c>
      <c r="AA1348">
        <v>2489.9987550006226</v>
      </c>
      <c r="AB1348">
        <v>5644.7365</v>
      </c>
      <c r="AC1348">
        <v>303240</v>
      </c>
      <c r="AD1348">
        <v>14978.203551735338</v>
      </c>
      <c r="AE1348">
        <v>15074.992462503769</v>
      </c>
      <c r="AF1348">
        <v>16399.50612388978</v>
      </c>
      <c r="AG1348">
        <v>861656.67997862538</v>
      </c>
      <c r="AH1348">
        <v>8489.5551364532512</v>
      </c>
      <c r="AI1348">
        <v>1790</v>
      </c>
      <c r="AJ1348">
        <v>5793.8902089618514</v>
      </c>
      <c r="AK1348">
        <v>23370</v>
      </c>
      <c r="AL1348">
        <v>5692.1953999999996</v>
      </c>
      <c r="AM1348">
        <v>60640</v>
      </c>
      <c r="AN1348">
        <v>3333.3325406499998</v>
      </c>
      <c r="AO1348">
        <v>1459.50034707648</v>
      </c>
      <c r="AP1348">
        <v>8319.9109361792107</v>
      </c>
      <c r="AQ1348">
        <v>836648.1418068487</v>
      </c>
      <c r="AR1348">
        <v>3666.6651999999999</v>
      </c>
      <c r="AS1348">
        <v>362640.14505605801</v>
      </c>
      <c r="AT1348">
        <v>4164.8365000000003</v>
      </c>
      <c r="AU1348">
        <v>23162.974104745768</v>
      </c>
      <c r="AV1348">
        <v>5609.9229227670749</v>
      </c>
      <c r="AW1348">
        <v>407281.17108460399</v>
      </c>
      <c r="AX1348">
        <v>7394.3183808000013</v>
      </c>
      <c r="AY1348">
        <v>114190</v>
      </c>
      <c r="AZ1348">
        <v>7700</v>
      </c>
      <c r="BA1348">
        <v>49020</v>
      </c>
      <c r="BB1348">
        <v>9136.6887488285574</v>
      </c>
      <c r="BC1348">
        <v>100</v>
      </c>
      <c r="BD1348">
        <v>4200</v>
      </c>
      <c r="BE1348">
        <v>108490</v>
      </c>
      <c r="BF1348">
        <v>9829.3616968678889</v>
      </c>
      <c r="BG1348">
        <v>15060</v>
      </c>
      <c r="BH1348">
        <v>3700</v>
      </c>
      <c r="BI1348">
        <v>1261790</v>
      </c>
      <c r="BJ1348">
        <v>4821.8173745448003</v>
      </c>
      <c r="BK1348">
        <v>3050</v>
      </c>
      <c r="BL1348">
        <v>12061.15797948937</v>
      </c>
      <c r="BM1348">
        <v>10200</v>
      </c>
      <c r="BN1348">
        <v>16892.717429593897</v>
      </c>
      <c r="BO1348">
        <v>31548.009464404102</v>
      </c>
      <c r="BP1348">
        <v>3978.9897772743966</v>
      </c>
      <c r="BQ1348">
        <v>21664.790467492192</v>
      </c>
      <c r="BT1348">
        <v>27560.317584959997</v>
      </c>
      <c r="BU1348">
        <v>2964.7486955105737</v>
      </c>
      <c r="BV1348">
        <v>6960.9237061331114</v>
      </c>
      <c r="BW1348">
        <v>3616520.1106783911</v>
      </c>
      <c r="BX1348">
        <v>15015.450686006547</v>
      </c>
      <c r="BY1348">
        <v>10</v>
      </c>
      <c r="BZ1348">
        <v>6653.7372625586013</v>
      </c>
      <c r="CA1348">
        <v>6402010.2716859914</v>
      </c>
      <c r="CB1348">
        <v>5593.5508</v>
      </c>
      <c r="CC1348">
        <v>196612.85636308158</v>
      </c>
      <c r="CD1348">
        <v>14637.532537705472</v>
      </c>
      <c r="CE1348">
        <v>2274.4796360832433</v>
      </c>
      <c r="CH1348">
        <v>5864.4552512959453</v>
      </c>
      <c r="CI1348">
        <v>9500</v>
      </c>
      <c r="CN1348">
        <v>12825.603443102395</v>
      </c>
      <c r="CO1348">
        <v>810</v>
      </c>
      <c r="CP1348">
        <v>3966.7311420920441</v>
      </c>
      <c r="CQ1348">
        <v>485300</v>
      </c>
      <c r="CR1348">
        <v>3970.1082096431373</v>
      </c>
      <c r="CS1348">
        <v>219379.43050834083</v>
      </c>
      <c r="CT1348">
        <v>146706.98200000002</v>
      </c>
      <c r="CU1348">
        <v>410</v>
      </c>
      <c r="CV1348">
        <v>4446.3628776327996</v>
      </c>
      <c r="CW1348">
        <v>281735.98591320071</v>
      </c>
      <c r="CX1348">
        <v>4531.760430219244</v>
      </c>
      <c r="CY1348">
        <v>16500</v>
      </c>
      <c r="CZ1348">
        <v>9321.1838607468217</v>
      </c>
      <c r="DA1348">
        <v>1927.2253454082615</v>
      </c>
      <c r="DB1348">
        <v>5549.986379928062</v>
      </c>
      <c r="DC1348">
        <v>601117.53254255373</v>
      </c>
      <c r="DD1348">
        <v>13696.666800000001</v>
      </c>
      <c r="DE1348">
        <v>123881.08908365939</v>
      </c>
      <c r="DF1348">
        <v>13073.378181713442</v>
      </c>
      <c r="DG1348">
        <v>14537.455807436314</v>
      </c>
      <c r="DH1348">
        <v>3400</v>
      </c>
      <c r="DI1348">
        <v>1980</v>
      </c>
      <c r="DJ1348">
        <v>5304.5588893195163</v>
      </c>
      <c r="DK1348">
        <v>57951.915218304064</v>
      </c>
      <c r="DL1348">
        <v>5607.6106354269432</v>
      </c>
      <c r="DM1348">
        <v>7483.4263273607976</v>
      </c>
      <c r="DP1348">
        <v>6817.0835989936841</v>
      </c>
      <c r="DQ1348">
        <v>26520</v>
      </c>
      <c r="DR1348">
        <v>9678.0469511189749</v>
      </c>
      <c r="DS1348">
        <v>356980</v>
      </c>
      <c r="DV1348">
        <v>6300</v>
      </c>
      <c r="DW1348">
        <v>182730</v>
      </c>
      <c r="DX1348">
        <v>9884.9614935358222</v>
      </c>
      <c r="DY1348">
        <v>14242408.13604236</v>
      </c>
      <c r="DZ1348">
        <v>7857.216090828545</v>
      </c>
      <c r="EA1348">
        <v>1351114.4251939452</v>
      </c>
      <c r="EB1348">
        <v>24167.767144992085</v>
      </c>
      <c r="EC1348">
        <v>112330</v>
      </c>
      <c r="ED1348">
        <v>6196.6905439998473</v>
      </c>
      <c r="EE1348">
        <v>690</v>
      </c>
      <c r="EF1348">
        <v>10150.248522771148</v>
      </c>
      <c r="EG1348">
        <v>978543.33303053596</v>
      </c>
      <c r="EH1348">
        <v>6660.9130691296114</v>
      </c>
      <c r="EI1348">
        <v>50328.020131208053</v>
      </c>
      <c r="EJ1348">
        <v>18767.494161091578</v>
      </c>
      <c r="EK1348">
        <v>90</v>
      </c>
      <c r="EL1348">
        <v>87017.455751600064</v>
      </c>
      <c r="EM1348">
        <v>283430</v>
      </c>
      <c r="EN1348">
        <v>6822.4267</v>
      </c>
      <c r="EO1348">
        <v>175019.98225939166</v>
      </c>
      <c r="EP1348">
        <v>15080.041893852605</v>
      </c>
      <c r="EQ1348">
        <v>408217.55806395324</v>
      </c>
      <c r="ER1348">
        <v>17900</v>
      </c>
      <c r="ES1348">
        <v>560</v>
      </c>
      <c r="ET1348">
        <v>4812.0169077574519</v>
      </c>
      <c r="EU1348">
        <v>2296.8546395697567</v>
      </c>
      <c r="EV1348">
        <v>8217.0389956768649</v>
      </c>
      <c r="EW1348">
        <v>380</v>
      </c>
      <c r="EX1348">
        <v>9167.1469968707988</v>
      </c>
      <c r="EY1348">
        <v>693461.55376039899</v>
      </c>
      <c r="EZ1348">
        <v>2628.0710864189473</v>
      </c>
      <c r="FA1348">
        <v>6219.6726620108284</v>
      </c>
      <c r="FB1348">
        <v>11272.379298762036</v>
      </c>
      <c r="FC1348">
        <v>2212.4598199732363</v>
      </c>
      <c r="FD1348">
        <v>8929.3406054021561</v>
      </c>
      <c r="FE1348">
        <v>402880</v>
      </c>
      <c r="FF1348">
        <v>7022.8987074315146</v>
      </c>
      <c r="FG1348">
        <v>2245131.3420361988</v>
      </c>
      <c r="FH1348">
        <v>11241.126917732208</v>
      </c>
      <c r="FI1348">
        <v>388165.35341576091</v>
      </c>
      <c r="FJ1348">
        <v>24342.827863123897</v>
      </c>
      <c r="FK1348">
        <v>136740.98632590138</v>
      </c>
      <c r="FL1348">
        <v>10477.944120220187</v>
      </c>
      <c r="FM1348">
        <v>37558.002202485572</v>
      </c>
      <c r="FN1348">
        <v>23128.580801861634</v>
      </c>
      <c r="FO1348">
        <v>263783.3425520336</v>
      </c>
      <c r="NG1348">
        <v>14881.616523321374</v>
      </c>
      <c r="NH1348">
        <v>4561721.6020478541</v>
      </c>
      <c r="NI1348">
        <v>11316.1138336444</v>
      </c>
      <c r="NJ1348">
        <v>1737251.8262748173</v>
      </c>
      <c r="NK1348">
        <v>27324.185709399404</v>
      </c>
      <c r="NL1348">
        <v>142170.54313177848</v>
      </c>
      <c r="NM1348">
        <v>6661.208345959325</v>
      </c>
      <c r="NN1348">
        <v>226566.68720800159</v>
      </c>
      <c r="NO1348">
        <v>12574.023777119559</v>
      </c>
      <c r="NP1348">
        <v>301008.36962230661</v>
      </c>
      <c r="NQ1348">
        <v>21295.614561037812</v>
      </c>
      <c r="NR1348">
        <v>852598.62496152904</v>
      </c>
      <c r="NS1348">
        <v>17946.548840987412</v>
      </c>
      <c r="NT1348">
        <v>36830</v>
      </c>
      <c r="NU1348">
        <v>6887.3216120207071</v>
      </c>
      <c r="NV1348">
        <v>11568.965784483818</v>
      </c>
      <c r="NW1348">
        <v>5793.038098192801</v>
      </c>
      <c r="NX1348">
        <v>19390</v>
      </c>
      <c r="NY1348">
        <v>26954.871444051998</v>
      </c>
      <c r="NZ1348">
        <v>37385.97009122392</v>
      </c>
      <c r="OA1348">
        <v>22715.870887062549</v>
      </c>
      <c r="OB1348">
        <v>800</v>
      </c>
      <c r="OC1348">
        <v>15130.572979519871</v>
      </c>
      <c r="OD1348">
        <v>63089.015772253944</v>
      </c>
      <c r="OE1348">
        <v>10551.639241733163</v>
      </c>
      <c r="OF1348">
        <v>634560</v>
      </c>
      <c r="OG1348">
        <v>9319.6734774491269</v>
      </c>
      <c r="OH1348">
        <v>5510</v>
      </c>
      <c r="OI1348">
        <v>10387.15416311152</v>
      </c>
      <c r="OJ1348">
        <v>248760</v>
      </c>
      <c r="OK1348">
        <v>14354.858391954969</v>
      </c>
      <c r="OL1348">
        <v>78356.676832868092</v>
      </c>
      <c r="OM1348">
        <v>4966.3940727451209</v>
      </c>
      <c r="ON1348">
        <v>5519.797792080718</v>
      </c>
      <c r="OQ1348">
        <v>52645.947150371197</v>
      </c>
      <c r="OR1348">
        <v>590</v>
      </c>
      <c r="OS1348">
        <v>19171.049962221183</v>
      </c>
      <c r="OT1348">
        <v>519359.74032012984</v>
      </c>
      <c r="OU1348">
        <v>8913.4922322599141</v>
      </c>
      <c r="OV1348">
        <v>37262.274739749497</v>
      </c>
      <c r="OW1348">
        <v>9558.0255727022795</v>
      </c>
      <c r="OX1348">
        <v>3933.6011800805113</v>
      </c>
      <c r="OY1348">
        <v>5019.8984228600038</v>
      </c>
      <c r="OZ1348">
        <v>5000</v>
      </c>
      <c r="PA1348">
        <v>6050.4626760942929</v>
      </c>
      <c r="PB1348">
        <v>1250452.5044793987</v>
      </c>
      <c r="PC1348">
        <v>4906.5787644509974</v>
      </c>
      <c r="PD1348">
        <v>612061.58726101939</v>
      </c>
      <c r="PE1348">
        <v>17560.342023942823</v>
      </c>
      <c r="PF1348">
        <v>5207140</v>
      </c>
      <c r="PG1348">
        <v>26254.046833225817</v>
      </c>
      <c r="PH1348">
        <v>1080312.4321249728</v>
      </c>
      <c r="PI1348">
        <v>14000</v>
      </c>
      <c r="PJ1348">
        <v>152830</v>
      </c>
      <c r="PK1348">
        <v>7488.0919999999996</v>
      </c>
      <c r="PL1348">
        <v>12590</v>
      </c>
      <c r="PM1348">
        <v>18432.969925159035</v>
      </c>
      <c r="PN1348">
        <v>493154.62328865583</v>
      </c>
      <c r="PO1348">
        <v>5757.4867604999354</v>
      </c>
      <c r="PP1348">
        <v>16767435.805232378</v>
      </c>
      <c r="PQ1348">
        <v>11606.441453835776</v>
      </c>
      <c r="PR1348">
        <v>20</v>
      </c>
      <c r="PS1348">
        <v>8152.2389713301245</v>
      </c>
      <c r="PT1348">
        <v>2106.9589585825461</v>
      </c>
      <c r="PU1348">
        <v>8780.3400389983854</v>
      </c>
      <c r="PV1348">
        <v>56490</v>
      </c>
      <c r="PW1348">
        <v>48970.105760442326</v>
      </c>
      <c r="PX1348">
        <v>50</v>
      </c>
      <c r="PY1348">
        <v>5606.3278679424729</v>
      </c>
      <c r="PZ1348">
        <v>42.224393082810899</v>
      </c>
      <c r="QA1348">
        <v>15731.383482236821</v>
      </c>
      <c r="QB1348">
        <v>7310.121674048577</v>
      </c>
      <c r="QC1348">
        <v>53631.838126960021</v>
      </c>
      <c r="QD1348">
        <v>373144.7677735422</v>
      </c>
      <c r="QE1348">
        <v>4161.2052015044064</v>
      </c>
      <c r="QF1348">
        <v>42712.995728700429</v>
      </c>
      <c r="QG1348">
        <v>23142.866399999999</v>
      </c>
      <c r="QH1348">
        <v>437.49982500007002</v>
      </c>
      <c r="QI1348">
        <v>7399.1324896208989</v>
      </c>
      <c r="QJ1348">
        <v>28710</v>
      </c>
      <c r="QK1348">
        <v>5101.4281577918855</v>
      </c>
      <c r="QL1348">
        <v>10</v>
      </c>
      <c r="QM1348">
        <v>29060.129715507261</v>
      </c>
      <c r="QN1348">
        <v>88072.4867572808</v>
      </c>
      <c r="QO1348">
        <v>7740.5303955193049</v>
      </c>
      <c r="QP1348">
        <v>126017.48852501839</v>
      </c>
      <c r="QQ1348">
        <v>33374.496553719546</v>
      </c>
      <c r="QR1348">
        <v>10950</v>
      </c>
      <c r="QS1348">
        <v>2458.3969217382632</v>
      </c>
      <c r="QT1348">
        <v>23.999988000005999</v>
      </c>
      <c r="QU1348">
        <v>16543.983496542078</v>
      </c>
      <c r="QV1348">
        <v>1480.292186903969</v>
      </c>
      <c r="QW1348">
        <v>4028.1689548221907</v>
      </c>
      <c r="QX1348">
        <v>7139.6520127318554</v>
      </c>
      <c r="QY1348">
        <v>28421.08502959412</v>
      </c>
      <c r="QZ1348">
        <v>22489.993253002023</v>
      </c>
      <c r="RA1348">
        <v>9388.1810659067996</v>
      </c>
      <c r="RB1348">
        <v>114209.94289502855</v>
      </c>
      <c r="RC1348">
        <v>7916.2628999999997</v>
      </c>
      <c r="RD1348">
        <v>1947905.4946495018</v>
      </c>
      <c r="RE1348">
        <v>3389.1712480079996</v>
      </c>
      <c r="RF1348">
        <v>27378.997262100274</v>
      </c>
      <c r="RG1348">
        <v>20385.044844104796</v>
      </c>
      <c r="RH1348">
        <v>13259.503314875828</v>
      </c>
      <c r="RI1348">
        <v>6508.5741021983131</v>
      </c>
      <c r="RJ1348">
        <v>30</v>
      </c>
      <c r="RK1348">
        <v>11538.904607855553</v>
      </c>
      <c r="RL1348">
        <v>11155.759388860881</v>
      </c>
      <c r="RM1348">
        <v>8200</v>
      </c>
      <c r="RN1348">
        <v>6873030</v>
      </c>
      <c r="RO1348">
        <v>10816.728440764295</v>
      </c>
      <c r="RP1348">
        <v>482681.00346379454</v>
      </c>
      <c r="RQ1348">
        <v>4950.7556573103057</v>
      </c>
      <c r="RR1348">
        <v>1200</v>
      </c>
      <c r="RS1348">
        <v>59012.212441663083</v>
      </c>
      <c r="RT1348">
        <v>10120.002530000633</v>
      </c>
      <c r="RU1348">
        <v>53524.115536923084</v>
      </c>
      <c r="RV1348">
        <v>5549.9972250013871</v>
      </c>
      <c r="RW1348">
        <v>9485.2713053228326</v>
      </c>
      <c r="RX1348">
        <v>7150</v>
      </c>
      <c r="RY1348">
        <v>63602.303281501758</v>
      </c>
      <c r="RZ1348">
        <v>460618.48146909667</v>
      </c>
      <c r="SA1348">
        <v>7608.5233370663173</v>
      </c>
      <c r="SB1348">
        <v>733549.54476828605</v>
      </c>
      <c r="SC1348">
        <v>8721.5860836559477</v>
      </c>
      <c r="SD1348">
        <v>15179.996205002844</v>
      </c>
      <c r="SE1348">
        <v>7914.4212688000789</v>
      </c>
      <c r="SF1348">
        <v>530484.21219368489</v>
      </c>
      <c r="SI1348">
        <v>21831.694290694668</v>
      </c>
      <c r="SJ1348">
        <v>2542753.0488895443</v>
      </c>
      <c r="SK1348">
        <v>30719.525517241378</v>
      </c>
      <c r="SL1348">
        <v>3520</v>
      </c>
      <c r="SM1348">
        <v>7264.6584642574935</v>
      </c>
      <c r="SN1348">
        <v>174274.64182591403</v>
      </c>
      <c r="SS1348">
        <v>21249.852379860477</v>
      </c>
      <c r="ST1348">
        <v>21170</v>
      </c>
      <c r="SU1348">
        <v>8700</v>
      </c>
      <c r="SV1348">
        <v>1200</v>
      </c>
      <c r="SW1348">
        <v>7520.3972381332032</v>
      </c>
      <c r="SX1348">
        <v>250</v>
      </c>
      <c r="SY1348">
        <v>8070.6504619869647</v>
      </c>
      <c r="SZ1348">
        <v>1900</v>
      </c>
      <c r="TA1348">
        <v>3929.0517524288002</v>
      </c>
      <c r="TB1348">
        <v>444384.73090215703</v>
      </c>
      <c r="TC1348">
        <v>8298.3614704569209</v>
      </c>
      <c r="TD1348">
        <v>995519.9022615155</v>
      </c>
      <c r="TE1348">
        <v>17467.455123115855</v>
      </c>
      <c r="TF1348">
        <v>10000</v>
      </c>
      <c r="TG1348">
        <v>9191.1346473214508</v>
      </c>
      <c r="TH1348">
        <v>70</v>
      </c>
      <c r="TI1348">
        <v>4765.2061885965677</v>
      </c>
      <c r="TJ1348">
        <v>2478488.8852177421</v>
      </c>
      <c r="TK1348">
        <v>11177.207331908035</v>
      </c>
      <c r="TL1348">
        <v>2957186.1731497878</v>
      </c>
      <c r="TM1348">
        <v>9968.6306129752265</v>
      </c>
      <c r="TN1348">
        <v>1106040.4424161769</v>
      </c>
      <c r="TO1348">
        <v>8341.777853642825</v>
      </c>
      <c r="TP1348">
        <v>93650</v>
      </c>
      <c r="TQ1348">
        <v>8685.9438031842892</v>
      </c>
      <c r="TR1348">
        <v>1678.9082102287866</v>
      </c>
      <c r="TS1348">
        <v>5085.082934877295</v>
      </c>
      <c r="TT1348">
        <v>632670</v>
      </c>
      <c r="TU1348">
        <v>25018.141269141135</v>
      </c>
      <c r="TV1348">
        <v>2371726.9545195508</v>
      </c>
      <c r="TW1348">
        <v>21078.816858069389</v>
      </c>
      <c r="TX1348">
        <v>35960</v>
      </c>
      <c r="TY1348">
        <v>10828.262824532199</v>
      </c>
      <c r="TZ1348">
        <v>2995121.0703532915</v>
      </c>
      <c r="UA1348">
        <v>4525.3012152077381</v>
      </c>
      <c r="UB1348">
        <v>140962.49295187535</v>
      </c>
      <c r="UC1348">
        <v>10285.714399999999</v>
      </c>
      <c r="UD1348">
        <v>1086064.7657103916</v>
      </c>
      <c r="UE1348">
        <v>5496.2351917979313</v>
      </c>
      <c r="UF1348">
        <v>57010</v>
      </c>
      <c r="UG1348">
        <v>17206.947168285857</v>
      </c>
      <c r="UH1348">
        <v>775220</v>
      </c>
      <c r="UI1348">
        <v>23338.428975365288</v>
      </c>
      <c r="UJ1348">
        <v>62828.052565614918</v>
      </c>
      <c r="UK1348">
        <v>8200</v>
      </c>
      <c r="UL1348">
        <v>210</v>
      </c>
      <c r="UO1348">
        <v>10296.139073505999</v>
      </c>
      <c r="UP1348">
        <v>1036460</v>
      </c>
      <c r="UQ1348">
        <v>7887.0066291584617</v>
      </c>
      <c r="UR1348">
        <v>13528.593440002338</v>
      </c>
      <c r="US1348">
        <v>4149.3509999999997</v>
      </c>
      <c r="UT1348">
        <v>3110</v>
      </c>
      <c r="UU1348">
        <v>10729.315524568092</v>
      </c>
      <c r="UV1348">
        <v>226070</v>
      </c>
      <c r="UW1348">
        <v>10585.580843824568</v>
      </c>
      <c r="UX1348">
        <v>120.99998790000122</v>
      </c>
      <c r="UY1348">
        <v>13672.263380917757</v>
      </c>
      <c r="UZ1348">
        <v>346229.82688508654</v>
      </c>
      <c r="VA1348">
        <v>3674.9175615960767</v>
      </c>
      <c r="VB1348">
        <v>58766.976493209404</v>
      </c>
      <c r="VC1348">
        <v>7716.0781485670796</v>
      </c>
      <c r="VD1348">
        <v>29300</v>
      </c>
      <c r="VE1348">
        <v>28047.653681364856</v>
      </c>
      <c r="VF1348">
        <v>150887.49908876349</v>
      </c>
      <c r="VG1348">
        <v>7805.9930919795015</v>
      </c>
      <c r="VH1348">
        <v>405.84201941647314</v>
      </c>
      <c r="VI1348">
        <v>13846.048938927328</v>
      </c>
      <c r="VJ1348">
        <v>243.63173250572063</v>
      </c>
      <c r="VK1348">
        <v>10672.33665478852</v>
      </c>
      <c r="VL1348">
        <v>2423.9235486756743</v>
      </c>
      <c r="VM1348">
        <v>4975.1960667136</v>
      </c>
      <c r="VN1348">
        <v>7048.2011277121801</v>
      </c>
      <c r="VO1348">
        <v>12481.50548836196</v>
      </c>
      <c r="VP1348">
        <v>74240</v>
      </c>
      <c r="VQ1348">
        <v>13807.016679970286</v>
      </c>
      <c r="VR1348">
        <v>380</v>
      </c>
      <c r="VS1348">
        <v>16982.872167485624</v>
      </c>
      <c r="VT1348">
        <v>311973.63715720741</v>
      </c>
      <c r="VU1348">
        <v>3166.6692000000003</v>
      </c>
      <c r="VV1348">
        <v>359.99971200023037</v>
      </c>
      <c r="VW1348">
        <v>6694.2162148760999</v>
      </c>
      <c r="VX1348">
        <v>1038639.5922720712</v>
      </c>
      <c r="VY1348">
        <v>26249.131364528799</v>
      </c>
      <c r="VZ1348">
        <v>360.00014400005762</v>
      </c>
      <c r="WA1348">
        <v>12650.072286660554</v>
      </c>
      <c r="WB1348">
        <v>22970</v>
      </c>
      <c r="WC1348">
        <v>7461.3459050721685</v>
      </c>
      <c r="WD1348">
        <v>148104.90799103508</v>
      </c>
      <c r="WE1348">
        <v>27301.469572427686</v>
      </c>
      <c r="WF1348">
        <v>14295.287143652684</v>
      </c>
      <c r="WG1348">
        <v>6228.4887377577443</v>
      </c>
      <c r="WH1348">
        <v>749500.46252497681</v>
      </c>
      <c r="WI1348">
        <v>35740.035174919576</v>
      </c>
      <c r="WJ1348">
        <v>974.40000000015596</v>
      </c>
      <c r="WK1348">
        <v>8182.8379578421927</v>
      </c>
      <c r="WL1348">
        <v>536701.45404628769</v>
      </c>
      <c r="WM1348">
        <v>22909.093199999999</v>
      </c>
      <c r="WN1348">
        <v>2588475.7411524258</v>
      </c>
      <c r="WO1348">
        <v>24764.737942521973</v>
      </c>
      <c r="WP1348">
        <v>60.000024000009603</v>
      </c>
      <c r="WQ1348">
        <v>15242.13919859081</v>
      </c>
      <c r="WR1348">
        <v>729161.66168570961</v>
      </c>
      <c r="WS1348">
        <v>10443.606720637279</v>
      </c>
      <c r="WT1348">
        <v>27403.97857506694</v>
      </c>
      <c r="WU1348">
        <v>13487.630551155515</v>
      </c>
      <c r="WV1348">
        <v>688377.90957570728</v>
      </c>
      <c r="WW1348">
        <v>12832.343369312701</v>
      </c>
      <c r="WX1348">
        <v>9570</v>
      </c>
      <c r="WY1348">
        <v>39146.800337082044</v>
      </c>
      <c r="WZ1348">
        <v>70230</v>
      </c>
      <c r="XA1348">
        <v>18197.050428590454</v>
      </c>
      <c r="XB1348">
        <v>1839441.8561953504</v>
      </c>
      <c r="XC1348">
        <v>12779.890780630039</v>
      </c>
      <c r="XD1348">
        <v>285330</v>
      </c>
      <c r="XE1348">
        <v>7891.5380621902086</v>
      </c>
      <c r="XF1348">
        <v>779.99976600007017</v>
      </c>
      <c r="XG1348">
        <v>6476.5148196587788</v>
      </c>
      <c r="XH1348">
        <v>214199.57857257922</v>
      </c>
      <c r="XI1348">
        <v>5770.6614279050473</v>
      </c>
      <c r="XJ1348">
        <v>404567.21703649906</v>
      </c>
      <c r="XK1348">
        <v>20700.079903830316</v>
      </c>
      <c r="XL1348">
        <v>280849.65957515902</v>
      </c>
      <c r="XM1348">
        <v>9935.5358824216673</v>
      </c>
      <c r="XN1348">
        <v>21940</v>
      </c>
      <c r="XO1348">
        <v>12287.0015295917</v>
      </c>
      <c r="XP1348">
        <v>37483.333333333336</v>
      </c>
      <c r="XQ1348">
        <v>12351.855043380503</v>
      </c>
      <c r="XR1348">
        <v>1680</v>
      </c>
      <c r="XS1348">
        <v>9095.0626251298854</v>
      </c>
      <c r="XT1348">
        <v>298950.29430675344</v>
      </c>
      <c r="XU1348">
        <v>6336.9895549383691</v>
      </c>
      <c r="XV1348">
        <v>151165.97147931397</v>
      </c>
      <c r="XW1348">
        <v>2349.2393335071361</v>
      </c>
      <c r="XX1348">
        <v>70546.538275765488</v>
      </c>
      <c r="XY1348">
        <v>5133.8982879412115</v>
      </c>
      <c r="XZ1348">
        <v>46756.341990417859</v>
      </c>
      <c r="YA1348">
        <v>6510.3402231402133</v>
      </c>
      <c r="YB1348">
        <v>12584.005363183538</v>
      </c>
      <c r="YC1348">
        <v>7200</v>
      </c>
      <c r="YD1348">
        <v>1292630</v>
      </c>
      <c r="YE1348">
        <v>3212.8785344039643</v>
      </c>
      <c r="YF1348">
        <v>13809.611047686629</v>
      </c>
      <c r="YG1348">
        <v>6790.2813449311943</v>
      </c>
      <c r="YH1348">
        <v>190742.99046285046</v>
      </c>
      <c r="YK1348">
        <v>10306.087929107569</v>
      </c>
      <c r="YL1348">
        <v>58119.570940212208</v>
      </c>
      <c r="YM1348">
        <v>7090.3790632850169</v>
      </c>
      <c r="YN1348">
        <v>5133.333333333333</v>
      </c>
      <c r="YO1348">
        <v>12700</v>
      </c>
      <c r="YP1348">
        <v>128050</v>
      </c>
      <c r="YQ1348">
        <v>4814.461257328323</v>
      </c>
      <c r="YR1348">
        <v>404276.01502835273</v>
      </c>
      <c r="YS1348">
        <v>2479.2025153095665</v>
      </c>
      <c r="YT1348">
        <v>160.9300599464469</v>
      </c>
      <c r="YU1348">
        <v>52822.147967807454</v>
      </c>
      <c r="YV1348">
        <v>547094.72645263677</v>
      </c>
      <c r="YW1348">
        <v>10364.529172420438</v>
      </c>
      <c r="YX1348">
        <v>1168.8600000000497</v>
      </c>
      <c r="ZA1348">
        <v>7875.0214272852936</v>
      </c>
      <c r="ZB1348">
        <v>33080</v>
      </c>
      <c r="ZC1348">
        <v>13494.702843912391</v>
      </c>
      <c r="ZD1348">
        <v>488040.48763363459</v>
      </c>
      <c r="ZE1348">
        <v>17450.879513781827</v>
      </c>
      <c r="ZF1348">
        <v>17714.99114250443</v>
      </c>
      <c r="ZG1348">
        <v>29011.022209353858</v>
      </c>
      <c r="ZH1348">
        <v>4100</v>
      </c>
      <c r="ZI1348">
        <v>12314.815688681008</v>
      </c>
      <c r="ZJ1348">
        <v>14.999992500003749</v>
      </c>
      <c r="ZK1348">
        <v>3487.0102276901921</v>
      </c>
      <c r="ZL1348">
        <v>204943.93321353607</v>
      </c>
      <c r="ZM1348">
        <v>6800</v>
      </c>
      <c r="ZN1348">
        <v>336020</v>
      </c>
      <c r="ZO1348">
        <v>8248.5351728001006</v>
      </c>
      <c r="ZP1348">
        <v>52.658351561899366</v>
      </c>
      <c r="ZQ1348">
        <v>12891.729409035675</v>
      </c>
      <c r="ZR1348">
        <v>29158.115838461206</v>
      </c>
      <c r="ZS1348">
        <v>5274.7979872278647</v>
      </c>
      <c r="ZT1348">
        <v>999373.32809979282</v>
      </c>
      <c r="ZU1348">
        <v>12358.098913126114</v>
      </c>
      <c r="ZV1348">
        <v>37022.423694351164</v>
      </c>
      <c r="ZW1348">
        <v>18311.878397353794</v>
      </c>
      <c r="ZX1348">
        <v>100</v>
      </c>
      <c r="ZY1348">
        <v>3942.3605826154439</v>
      </c>
      <c r="ZZ1348">
        <v>127346.59821701967</v>
      </c>
      <c r="AAA1348">
        <v>37415.374797062825</v>
      </c>
      <c r="AAB1348">
        <v>1453.3333333333333</v>
      </c>
      <c r="AAC1348">
        <v>6138.5705104838917</v>
      </c>
      <c r="AAD1348">
        <v>1296783.7712907784</v>
      </c>
      <c r="AAE1348">
        <v>5394.0431277118541</v>
      </c>
      <c r="AAF1348">
        <v>21729.098423050495</v>
      </c>
      <c r="AAG1348">
        <v>7679.6368102869128</v>
      </c>
      <c r="AAH1348">
        <v>15615.593753762032</v>
      </c>
      <c r="AAI1348">
        <v>8094.9667191954868</v>
      </c>
      <c r="AAJ1348">
        <v>58200.441269933515</v>
      </c>
      <c r="AAK1348">
        <v>17506.446213778996</v>
      </c>
      <c r="AAL1348">
        <v>294190</v>
      </c>
      <c r="AAM1348">
        <v>13145.831614814964</v>
      </c>
      <c r="AAN1348">
        <v>96272.846249607144</v>
      </c>
      <c r="AAO1348">
        <v>4382.4447945399115</v>
      </c>
      <c r="AAP1348">
        <v>18917.617971732805</v>
      </c>
      <c r="AAQ1348">
        <v>8458.4583765557163</v>
      </c>
      <c r="AAR1348">
        <v>270155.89951230166</v>
      </c>
      <c r="AAS1348">
        <v>12658.943995289441</v>
      </c>
      <c r="AAT1348">
        <v>2170.5584021530244</v>
      </c>
      <c r="AAU1348">
        <v>4362.7614495690514</v>
      </c>
      <c r="AAV1348">
        <v>165.2974860844694</v>
      </c>
      <c r="AAW1348">
        <v>8961.6086858366325</v>
      </c>
      <c r="AAX1348">
        <v>1270.5695714024475</v>
      </c>
      <c r="AAY1348">
        <v>12017.88929502401</v>
      </c>
      <c r="AAZ1348">
        <v>610</v>
      </c>
      <c r="ABA1348">
        <v>4587.021786670668</v>
      </c>
      <c r="ABB1348">
        <v>2029826.5225433288</v>
      </c>
      <c r="ABC1348">
        <v>8819.7130719178003</v>
      </c>
      <c r="ABD1348">
        <v>490861.42783698841</v>
      </c>
      <c r="ABG1348">
        <v>20529.524124672131</v>
      </c>
      <c r="ABH1348">
        <v>643.95020928381803</v>
      </c>
      <c r="ABI1348">
        <v>6200</v>
      </c>
      <c r="ABJ1348">
        <v>137100</v>
      </c>
      <c r="ABK1348">
        <v>6861.9806386442897</v>
      </c>
      <c r="ABL1348">
        <v>10112.212473741196</v>
      </c>
      <c r="ABO1348">
        <v>9989.9986797621132</v>
      </c>
      <c r="ABP1348">
        <v>1721390</v>
      </c>
    </row>
    <row r="1349" spans="1:744" x14ac:dyDescent="0.25">
      <c r="A1349" s="2">
        <v>41870</v>
      </c>
      <c r="B1349">
        <v>7261.1157175265125</v>
      </c>
      <c r="C1349">
        <v>10972.498354125191</v>
      </c>
      <c r="D1349">
        <v>7892.9769832769998</v>
      </c>
      <c r="E1349">
        <v>1016.5999491700787</v>
      </c>
      <c r="F1349">
        <v>5529.1926321093124</v>
      </c>
      <c r="G1349">
        <v>889900</v>
      </c>
      <c r="H1349">
        <v>12000</v>
      </c>
      <c r="I1349">
        <v>4255440</v>
      </c>
      <c r="J1349">
        <v>6100</v>
      </c>
      <c r="K1349">
        <v>160800</v>
      </c>
      <c r="L1349">
        <v>19729.496393174402</v>
      </c>
      <c r="M1349">
        <v>23000</v>
      </c>
      <c r="N1349">
        <v>2066.4252000000001</v>
      </c>
      <c r="O1349">
        <v>1199027.1895638902</v>
      </c>
      <c r="P1349">
        <v>5139.0752088335048</v>
      </c>
      <c r="Q1349">
        <v>8400</v>
      </c>
      <c r="R1349">
        <v>6846.7720844592832</v>
      </c>
      <c r="S1349">
        <v>86290</v>
      </c>
      <c r="T1349">
        <v>3400</v>
      </c>
      <c r="U1349">
        <v>28300</v>
      </c>
      <c r="V1349">
        <v>16202.995978283763</v>
      </c>
      <c r="W1349">
        <v>1616497.3377133748</v>
      </c>
      <c r="Z1349">
        <v>15752.270736175671</v>
      </c>
      <c r="AA1349">
        <v>2504.998747500626</v>
      </c>
      <c r="AB1349">
        <v>5384.2102000000004</v>
      </c>
      <c r="AC1349">
        <v>588340</v>
      </c>
      <c r="AD1349">
        <v>14307.537721060624</v>
      </c>
      <c r="AE1349">
        <v>6824.996587501706</v>
      </c>
      <c r="AF1349">
        <v>16694.992720716622</v>
      </c>
      <c r="AG1349">
        <v>1335722.1756873452</v>
      </c>
      <c r="AH1349">
        <v>8552.440730056609</v>
      </c>
      <c r="AI1349">
        <v>1160</v>
      </c>
      <c r="AJ1349">
        <v>5849.0701157138683</v>
      </c>
      <c r="AK1349">
        <v>144700</v>
      </c>
      <c r="AL1349">
        <v>5790.3366999999998</v>
      </c>
      <c r="AM1349">
        <v>284560</v>
      </c>
      <c r="AP1349">
        <v>8360.298853345128</v>
      </c>
      <c r="AQ1349">
        <v>1905345.2349352494</v>
      </c>
      <c r="AR1349">
        <v>3499.9985999999999</v>
      </c>
      <c r="AS1349">
        <v>523080.2092320837</v>
      </c>
      <c r="AT1349">
        <v>4240.5608000000002</v>
      </c>
      <c r="AU1349">
        <v>39472.137741781698</v>
      </c>
      <c r="AV1349">
        <v>5519.440294980509</v>
      </c>
      <c r="AW1349">
        <v>199506.3213112813</v>
      </c>
      <c r="AX1349">
        <v>7484.4929952000002</v>
      </c>
      <c r="AY1349">
        <v>65310</v>
      </c>
      <c r="AZ1349">
        <v>8000</v>
      </c>
      <c r="BA1349">
        <v>55360</v>
      </c>
      <c r="BB1349">
        <v>9136.6887488285574</v>
      </c>
      <c r="BC1349">
        <v>600</v>
      </c>
      <c r="BD1349">
        <v>4200</v>
      </c>
      <c r="BE1349">
        <v>261380</v>
      </c>
      <c r="BF1349">
        <v>9829.3616968678889</v>
      </c>
      <c r="BG1349">
        <v>65520</v>
      </c>
      <c r="BH1349">
        <v>3800</v>
      </c>
      <c r="BI1349">
        <v>2711480</v>
      </c>
      <c r="BJ1349">
        <v>4735.7134928565001</v>
      </c>
      <c r="BK1349">
        <v>10</v>
      </c>
      <c r="BL1349">
        <v>11936.816144649269</v>
      </c>
      <c r="BM1349">
        <v>114440</v>
      </c>
      <c r="BN1349">
        <v>16841.52737677695</v>
      </c>
      <c r="BO1349">
        <v>23601.607080483071</v>
      </c>
      <c r="BP1349">
        <v>3903.9144984578984</v>
      </c>
      <c r="BQ1349">
        <v>95107.95815249841</v>
      </c>
      <c r="BR1349">
        <v>10156.871113437119</v>
      </c>
      <c r="BS1349">
        <v>203.38565898185666</v>
      </c>
      <c r="BT1349">
        <v>27560.317584959997</v>
      </c>
      <c r="BU1349">
        <v>2477.9989096804793</v>
      </c>
      <c r="BV1349">
        <v>6960.9237061331114</v>
      </c>
      <c r="BW1349">
        <v>8145780.5483375555</v>
      </c>
      <c r="BX1349">
        <v>14053.870100203178</v>
      </c>
      <c r="BY1349">
        <v>1500</v>
      </c>
      <c r="BZ1349">
        <v>6653.7372625586013</v>
      </c>
      <c r="CA1349">
        <v>7179440.9239463527</v>
      </c>
      <c r="CB1349">
        <v>5675.8089</v>
      </c>
      <c r="CC1349">
        <v>327809.66251347889</v>
      </c>
      <c r="CD1349">
        <v>14704.370585822851</v>
      </c>
      <c r="CE1349">
        <v>3359.2314625229446</v>
      </c>
      <c r="CF1349">
        <v>14210.684019564549</v>
      </c>
      <c r="CG1349">
        <v>29.999985000007499</v>
      </c>
      <c r="CH1349">
        <v>5864.4552512959453</v>
      </c>
      <c r="CI1349">
        <v>18090</v>
      </c>
      <c r="CJ1349">
        <v>4997.7012311581948</v>
      </c>
      <c r="CK1349">
        <v>20</v>
      </c>
      <c r="CN1349">
        <v>12825.603443102395</v>
      </c>
      <c r="CO1349">
        <v>400</v>
      </c>
      <c r="CP1349">
        <v>3811.173058088435</v>
      </c>
      <c r="CQ1349">
        <v>46830</v>
      </c>
      <c r="CR1349">
        <v>4042.9542318384247</v>
      </c>
      <c r="CS1349">
        <v>268511.00338139693</v>
      </c>
      <c r="CT1349">
        <v>144939.42800000001</v>
      </c>
      <c r="CU1349">
        <v>100</v>
      </c>
      <c r="CV1349">
        <v>4531.8698560488147</v>
      </c>
      <c r="CW1349">
        <v>318716.98406415078</v>
      </c>
      <c r="CX1349">
        <v>4531.760430219244</v>
      </c>
      <c r="CY1349">
        <v>3910</v>
      </c>
      <c r="CZ1349">
        <v>9208.1998139498883</v>
      </c>
      <c r="DA1349">
        <v>1280.590525567332</v>
      </c>
      <c r="DB1349">
        <v>5549.986379928062</v>
      </c>
      <c r="DC1349">
        <v>936512.28379171132</v>
      </c>
      <c r="DD1349">
        <v>13793.1222</v>
      </c>
      <c r="DE1349">
        <v>335813.23596190568</v>
      </c>
      <c r="DF1349">
        <v>13099.842510016504</v>
      </c>
      <c r="DG1349">
        <v>25725.426547601081</v>
      </c>
      <c r="DH1349">
        <v>3400</v>
      </c>
      <c r="DI1349">
        <v>3920</v>
      </c>
      <c r="DJ1349">
        <v>5371.7052043741942</v>
      </c>
      <c r="DK1349">
        <v>260149.94942928542</v>
      </c>
      <c r="DL1349">
        <v>5557.5426833249194</v>
      </c>
      <c r="DM1349">
        <v>13.014654482366605</v>
      </c>
      <c r="DP1349">
        <v>6673.5660495411848</v>
      </c>
      <c r="DQ1349">
        <v>3470</v>
      </c>
      <c r="DR1349">
        <v>9083.7809102607916</v>
      </c>
      <c r="DS1349">
        <v>115780</v>
      </c>
      <c r="DT1349">
        <v>5818.1823999999997</v>
      </c>
      <c r="DU1349">
        <v>318.99996810000317</v>
      </c>
      <c r="DV1349">
        <v>6300</v>
      </c>
      <c r="DW1349">
        <v>749830</v>
      </c>
      <c r="DX1349">
        <v>9884.9614935358222</v>
      </c>
      <c r="DY1349">
        <v>21077657.827625301</v>
      </c>
      <c r="DZ1349">
        <v>7800.2797423442798</v>
      </c>
      <c r="EA1349">
        <v>2278134.1098343576</v>
      </c>
      <c r="EB1349">
        <v>23973.388320769634</v>
      </c>
      <c r="EC1349">
        <v>63270</v>
      </c>
      <c r="ED1349">
        <v>6196.6905439998473</v>
      </c>
      <c r="EE1349">
        <v>40</v>
      </c>
      <c r="EF1349">
        <v>9980.1326257414585</v>
      </c>
      <c r="EG1349">
        <v>1158927.6966967091</v>
      </c>
      <c r="EH1349">
        <v>6604.4646532895295</v>
      </c>
      <c r="EI1349">
        <v>85560.034224013696</v>
      </c>
      <c r="EL1349">
        <v>86267.305270982819</v>
      </c>
      <c r="EM1349">
        <v>450670</v>
      </c>
      <c r="EN1349">
        <v>6728.9688000000006</v>
      </c>
      <c r="EO1349">
        <v>266398.02520707186</v>
      </c>
      <c r="EP1349">
        <v>15080.041893852605</v>
      </c>
      <c r="EQ1349">
        <v>253379.05419291678</v>
      </c>
      <c r="ER1349">
        <v>17700</v>
      </c>
      <c r="ES1349">
        <v>410</v>
      </c>
      <c r="ET1349">
        <v>4571.4160623695798</v>
      </c>
      <c r="EU1349">
        <v>3439.568390599487</v>
      </c>
      <c r="EV1349">
        <v>7923.5733172598339</v>
      </c>
      <c r="EW1349">
        <v>20</v>
      </c>
      <c r="EX1349">
        <v>9167.1469968707988</v>
      </c>
      <c r="EY1349">
        <v>952392.49495837989</v>
      </c>
      <c r="EZ1349">
        <v>2628.0710864189473</v>
      </c>
      <c r="FA1349">
        <v>70193.448614122201</v>
      </c>
      <c r="FB1349">
        <v>11272.379298762036</v>
      </c>
      <c r="FC1349">
        <v>2154.9933311427626</v>
      </c>
      <c r="FD1349">
        <v>9141.9439531498265</v>
      </c>
      <c r="FE1349">
        <v>566820</v>
      </c>
      <c r="FF1349">
        <v>7125.4227761531429</v>
      </c>
      <c r="FG1349">
        <v>2831335.1549494644</v>
      </c>
      <c r="FH1349">
        <v>11160.833154034121</v>
      </c>
      <c r="FI1349">
        <v>360036.9741107946</v>
      </c>
      <c r="FJ1349">
        <v>24276.317404481477</v>
      </c>
      <c r="FK1349">
        <v>120405.9879594012</v>
      </c>
      <c r="FL1349">
        <v>10947.807085252482</v>
      </c>
      <c r="FM1349">
        <v>710.65283259196929</v>
      </c>
      <c r="FN1349">
        <v>23128.580801861634</v>
      </c>
      <c r="FO1349">
        <v>221850.00775321407</v>
      </c>
      <c r="NG1349">
        <v>14720.44378119154</v>
      </c>
      <c r="NH1349">
        <v>6467821.1056338241</v>
      </c>
      <c r="NI1349">
        <v>11029.629939121758</v>
      </c>
      <c r="NJ1349">
        <v>1800281.819971818</v>
      </c>
      <c r="NK1349">
        <v>27324.185709399404</v>
      </c>
      <c r="NL1349">
        <v>187172.62513094433</v>
      </c>
      <c r="NM1349">
        <v>6744.4734502838191</v>
      </c>
      <c r="NN1349">
        <v>358745.9642642726</v>
      </c>
      <c r="NO1349">
        <v>12520.288632772894</v>
      </c>
      <c r="NP1349">
        <v>696756.24568099494</v>
      </c>
      <c r="NQ1349">
        <v>21148.74825372031</v>
      </c>
      <c r="NR1349">
        <v>1175900.475083228</v>
      </c>
      <c r="NS1349">
        <v>17761.054796119326</v>
      </c>
      <c r="NT1349">
        <v>6240</v>
      </c>
      <c r="NU1349">
        <v>6956.1948281409186</v>
      </c>
      <c r="NV1349">
        <v>2864.1614320809454</v>
      </c>
      <c r="NW1349">
        <v>5856.6978575136018</v>
      </c>
      <c r="NX1349">
        <v>13900</v>
      </c>
      <c r="NY1349">
        <v>26954.871444051998</v>
      </c>
      <c r="NZ1349">
        <v>51245.959003232791</v>
      </c>
      <c r="OA1349">
        <v>22715.870887062549</v>
      </c>
      <c r="OB1349">
        <v>5200</v>
      </c>
      <c r="OC1349">
        <v>15130.572979519871</v>
      </c>
      <c r="OD1349">
        <v>71656.517914129479</v>
      </c>
      <c r="OE1349">
        <v>10551.639241733163</v>
      </c>
      <c r="OF1349">
        <v>721790</v>
      </c>
      <c r="OG1349">
        <v>9319.6734774491269</v>
      </c>
      <c r="OH1349">
        <v>8560</v>
      </c>
      <c r="OI1349">
        <v>10285.816073715312</v>
      </c>
      <c r="OJ1349">
        <v>646760</v>
      </c>
      <c r="OK1349">
        <v>14430.01471861442</v>
      </c>
      <c r="OL1349">
        <v>210295.00379410427</v>
      </c>
      <c r="OM1349">
        <v>4966.3940727451209</v>
      </c>
      <c r="ON1349">
        <v>14871.994051201933</v>
      </c>
      <c r="OO1349">
        <v>44637.076059346764</v>
      </c>
      <c r="OP1349">
        <v>13200</v>
      </c>
      <c r="OQ1349">
        <v>52645.947150371197</v>
      </c>
      <c r="OR1349">
        <v>2510</v>
      </c>
      <c r="OS1349">
        <v>19430.118204953902</v>
      </c>
      <c r="OT1349">
        <v>289229.8553850723</v>
      </c>
      <c r="OU1349">
        <v>8875.4003851135021</v>
      </c>
      <c r="OV1349">
        <v>2285.5098091168479</v>
      </c>
      <c r="OW1349">
        <v>9558.0255727022795</v>
      </c>
      <c r="OX1349">
        <v>6626.4019879208618</v>
      </c>
      <c r="OY1349">
        <v>5019.8984228600038</v>
      </c>
      <c r="OZ1349">
        <v>50</v>
      </c>
      <c r="PA1349">
        <v>5714.3258607557209</v>
      </c>
      <c r="PB1349">
        <v>326853.58117472369</v>
      </c>
      <c r="PC1349">
        <v>4743.0261389692978</v>
      </c>
      <c r="PD1349">
        <v>834869.78613436408</v>
      </c>
      <c r="PE1349">
        <v>17722.937783423778</v>
      </c>
      <c r="PF1349">
        <v>2097000</v>
      </c>
      <c r="PG1349">
        <v>25288.824523180756</v>
      </c>
      <c r="PH1349">
        <v>801612.32064492826</v>
      </c>
      <c r="PI1349">
        <v>14300</v>
      </c>
      <c r="PJ1349">
        <v>175160</v>
      </c>
      <c r="PK1349">
        <v>7488.0919999999996</v>
      </c>
      <c r="PL1349">
        <v>2340</v>
      </c>
      <c r="PM1349">
        <v>18298.422699427949</v>
      </c>
      <c r="PN1349">
        <v>1141202.7853006963</v>
      </c>
      <c r="PO1349">
        <v>5562.317717771125</v>
      </c>
      <c r="PP1349">
        <v>13258498.819259744</v>
      </c>
      <c r="PQ1349">
        <v>11722.505868374134</v>
      </c>
      <c r="PR1349">
        <v>100</v>
      </c>
      <c r="PS1349">
        <v>8088.0481132881523</v>
      </c>
      <c r="PT1349">
        <v>1414.0664151560711</v>
      </c>
      <c r="PU1349">
        <v>8942.9389286094665</v>
      </c>
      <c r="PV1349">
        <v>30190</v>
      </c>
      <c r="PW1349">
        <v>48970.105760442326</v>
      </c>
      <c r="PX1349">
        <v>20</v>
      </c>
      <c r="QA1349">
        <v>16270.465159198209</v>
      </c>
      <c r="QB1349">
        <v>2091.2039614815585</v>
      </c>
      <c r="QC1349">
        <v>54589.549522084308</v>
      </c>
      <c r="QD1349">
        <v>421632.5059588048</v>
      </c>
      <c r="QE1349">
        <v>4161.2052015044064</v>
      </c>
      <c r="QF1349">
        <v>75712.99242870076</v>
      </c>
      <c r="QI1349">
        <v>7399.1324896208989</v>
      </c>
      <c r="QJ1349">
        <v>51660</v>
      </c>
      <c r="QK1349">
        <v>4991.720025366255</v>
      </c>
      <c r="QL1349">
        <v>4000</v>
      </c>
      <c r="QM1349">
        <v>27975.79651716744</v>
      </c>
      <c r="QN1349">
        <v>142985.93104278084</v>
      </c>
      <c r="QO1349">
        <v>7772.3844300687661</v>
      </c>
      <c r="QP1349">
        <v>401995.44114353135</v>
      </c>
      <c r="QQ1349">
        <v>33230.640965125924</v>
      </c>
      <c r="QR1349">
        <v>10520</v>
      </c>
      <c r="QS1349">
        <v>2591.2832418322232</v>
      </c>
      <c r="QT1349">
        <v>167.99991600004199</v>
      </c>
      <c r="QU1349">
        <v>15472.79032050698</v>
      </c>
      <c r="QV1349">
        <v>1878.8323910704221</v>
      </c>
      <c r="QW1349">
        <v>4028.1689548221907</v>
      </c>
      <c r="QX1349">
        <v>4298.4689063437017</v>
      </c>
      <c r="QY1349">
        <v>28221.871816769853</v>
      </c>
      <c r="QZ1349">
        <v>86449.974065007787</v>
      </c>
      <c r="RA1349">
        <v>9422.3199061464602</v>
      </c>
      <c r="RB1349">
        <v>198344.90082754957</v>
      </c>
      <c r="RC1349">
        <v>7481.3033999999998</v>
      </c>
      <c r="RD1349">
        <v>595998.01820629276</v>
      </c>
      <c r="RE1349">
        <v>3389.1712480079996</v>
      </c>
      <c r="RF1349">
        <v>194171.98058280195</v>
      </c>
      <c r="RG1349">
        <v>20640.656691679778</v>
      </c>
      <c r="RH1349">
        <v>1173.0002932500734</v>
      </c>
      <c r="RI1349">
        <v>6320.8267723272093</v>
      </c>
      <c r="RJ1349">
        <v>1000</v>
      </c>
      <c r="RK1349">
        <v>11346.58953105796</v>
      </c>
      <c r="RL1349">
        <v>10462.855078993745</v>
      </c>
      <c r="RM1349">
        <v>8000</v>
      </c>
      <c r="RN1349">
        <v>4171850</v>
      </c>
      <c r="RO1349">
        <v>10282.569011590747</v>
      </c>
      <c r="RP1349">
        <v>593529.08129417791</v>
      </c>
      <c r="RQ1349">
        <v>4950.7556573103057</v>
      </c>
      <c r="RR1349">
        <v>120</v>
      </c>
      <c r="RS1349">
        <v>60161.800995721474</v>
      </c>
      <c r="RT1349">
        <v>11672.502918125729</v>
      </c>
      <c r="RU1349">
        <v>54090.508293927574</v>
      </c>
      <c r="RV1349">
        <v>14039.99298000351</v>
      </c>
      <c r="RW1349">
        <v>9485.2713053228326</v>
      </c>
      <c r="RX1349">
        <v>2000</v>
      </c>
      <c r="RY1349">
        <v>62978.751288545849</v>
      </c>
      <c r="RZ1349">
        <v>354437.29627815116</v>
      </c>
      <c r="SA1349">
        <v>7608.5233370663173</v>
      </c>
      <c r="SB1349">
        <v>665165.81262793194</v>
      </c>
      <c r="SC1349">
        <v>8683.1649995869811</v>
      </c>
      <c r="SD1349">
        <v>2759.9993100005177</v>
      </c>
      <c r="SE1349">
        <v>7857.8896883086491</v>
      </c>
      <c r="SF1349">
        <v>293088.11723524687</v>
      </c>
      <c r="SG1349">
        <v>21220.359237223267</v>
      </c>
      <c r="SH1349">
        <v>17.000008500004252</v>
      </c>
      <c r="SI1349">
        <v>21831.692611333565</v>
      </c>
      <c r="SJ1349">
        <v>6016658.6242473572</v>
      </c>
      <c r="SM1349">
        <v>7435.5916045929625</v>
      </c>
      <c r="SN1349">
        <v>535734.72857633489</v>
      </c>
      <c r="SO1349">
        <v>4628.8431055262872</v>
      </c>
      <c r="SP1349">
        <v>10</v>
      </c>
      <c r="SQ1349">
        <v>22104.73638758279</v>
      </c>
      <c r="SR1349">
        <v>6780</v>
      </c>
      <c r="SS1349">
        <v>21441.869118232713</v>
      </c>
      <c r="ST1349">
        <v>5300</v>
      </c>
      <c r="SU1349">
        <v>8700</v>
      </c>
      <c r="SV1349">
        <v>20</v>
      </c>
      <c r="SW1349">
        <v>7520.3972381332032</v>
      </c>
      <c r="SX1349">
        <v>100</v>
      </c>
      <c r="SY1349">
        <v>8070.6504619869647</v>
      </c>
      <c r="SZ1349">
        <v>25340</v>
      </c>
      <c r="TA1349">
        <v>3929.0517524288002</v>
      </c>
      <c r="TB1349">
        <v>1490292.0462491806</v>
      </c>
      <c r="TC1349">
        <v>8054.2920154434823</v>
      </c>
      <c r="TD1349">
        <v>784825.7783402385</v>
      </c>
      <c r="TE1349">
        <v>17467.455123115855</v>
      </c>
      <c r="TF1349">
        <v>3200</v>
      </c>
      <c r="TG1349">
        <v>9067.7637124580742</v>
      </c>
      <c r="TH1349">
        <v>3210</v>
      </c>
      <c r="TI1349">
        <v>4492.908692105334</v>
      </c>
      <c r="TJ1349">
        <v>1480134.5729720013</v>
      </c>
      <c r="TK1349">
        <v>11071.761979720222</v>
      </c>
      <c r="TL1349">
        <v>3726747.3962795837</v>
      </c>
      <c r="TM1349">
        <v>9968.6306129752265</v>
      </c>
      <c r="TN1349">
        <v>1526376.6105506443</v>
      </c>
      <c r="TO1349">
        <v>8341.777853642825</v>
      </c>
      <c r="TP1349">
        <v>23620</v>
      </c>
      <c r="TQ1349">
        <v>8262.2392274192043</v>
      </c>
      <c r="TR1349">
        <v>1423.8841782953</v>
      </c>
      <c r="TS1349">
        <v>5085.082934877295</v>
      </c>
      <c r="TT1349">
        <v>581330</v>
      </c>
      <c r="TU1349">
        <v>25343.052194714397</v>
      </c>
      <c r="TV1349">
        <v>2167117.0298680332</v>
      </c>
      <c r="TW1349">
        <v>21078.816858069389</v>
      </c>
      <c r="TX1349">
        <v>29260</v>
      </c>
      <c r="TY1349">
        <v>10828.262824532199</v>
      </c>
      <c r="TZ1349">
        <v>7911135.6553285671</v>
      </c>
      <c r="UA1349">
        <v>4647.6066534565953</v>
      </c>
      <c r="UB1349">
        <v>117106.49414467529</v>
      </c>
      <c r="UC1349">
        <v>10384.6155</v>
      </c>
      <c r="UD1349">
        <v>2233412.9751843004</v>
      </c>
      <c r="UE1349">
        <v>5496.2351917979313</v>
      </c>
      <c r="UF1349">
        <v>183380</v>
      </c>
      <c r="UG1349">
        <v>17206.947168285857</v>
      </c>
      <c r="UH1349">
        <v>856800</v>
      </c>
      <c r="UI1349">
        <v>23338.428975365288</v>
      </c>
      <c r="UJ1349">
        <v>85943.897188785457</v>
      </c>
      <c r="UK1349">
        <v>8100</v>
      </c>
      <c r="UL1349">
        <v>1840</v>
      </c>
      <c r="UM1349">
        <v>5000</v>
      </c>
      <c r="UN1349">
        <v>930</v>
      </c>
      <c r="UO1349">
        <v>10015.3352805922</v>
      </c>
      <c r="UP1349">
        <v>1440650</v>
      </c>
      <c r="UQ1349">
        <v>7953.2839957900433</v>
      </c>
      <c r="UR1349">
        <v>157271.64032002719</v>
      </c>
      <c r="US1349">
        <v>4149.3509999999997</v>
      </c>
      <c r="UT1349">
        <v>6600</v>
      </c>
      <c r="UU1349">
        <v>10656.820149402092</v>
      </c>
      <c r="UV1349">
        <v>284710</v>
      </c>
      <c r="UW1349">
        <v>10585.580843824568</v>
      </c>
      <c r="UX1349">
        <v>2771.9997228000279</v>
      </c>
      <c r="UY1349">
        <v>13642.923759928661</v>
      </c>
      <c r="UZ1349">
        <v>425399.78730010637</v>
      </c>
      <c r="VA1349">
        <v>3674.9175615960767</v>
      </c>
      <c r="VB1349">
        <v>64884.974046010379</v>
      </c>
      <c r="VC1349">
        <v>7641.8850894462439</v>
      </c>
      <c r="VD1349">
        <v>7650</v>
      </c>
      <c r="VE1349">
        <v>28544.072330592549</v>
      </c>
      <c r="VF1349">
        <v>167019.22070193713</v>
      </c>
      <c r="VG1349">
        <v>8279.0835824025016</v>
      </c>
      <c r="VH1349">
        <v>202.92100970823657</v>
      </c>
      <c r="VI1349">
        <v>13939.288325721449</v>
      </c>
      <c r="VJ1349">
        <v>365.44759875858097</v>
      </c>
      <c r="VK1349">
        <v>11139.251383435518</v>
      </c>
      <c r="VL1349">
        <v>196.22238251184032</v>
      </c>
      <c r="VM1349">
        <v>4975.1960667136</v>
      </c>
      <c r="VN1349">
        <v>4926.6007882561262</v>
      </c>
      <c r="VO1349">
        <v>12558.551818537033</v>
      </c>
      <c r="VP1349">
        <v>125740</v>
      </c>
      <c r="VQ1349">
        <v>13871.535449502857</v>
      </c>
      <c r="VR1349">
        <v>5210</v>
      </c>
      <c r="VS1349">
        <v>16827.066000811443</v>
      </c>
      <c r="VT1349">
        <v>349311.15214762487</v>
      </c>
      <c r="VU1349">
        <v>3166.6692000000003</v>
      </c>
      <c r="VV1349">
        <v>1079.9991360006911</v>
      </c>
      <c r="VW1349">
        <v>6694.2162148760999</v>
      </c>
      <c r="VX1349">
        <v>2231977.6536044469</v>
      </c>
      <c r="VY1349">
        <v>26365.794170593363</v>
      </c>
      <c r="VZ1349">
        <v>1092.0004368001748</v>
      </c>
      <c r="WA1349">
        <v>12859.741993069294</v>
      </c>
      <c r="WB1349">
        <v>157850</v>
      </c>
      <c r="WC1349">
        <v>7461.3459050721685</v>
      </c>
      <c r="WD1349">
        <v>160290.27878562509</v>
      </c>
      <c r="WE1349">
        <v>27301.469572427686</v>
      </c>
      <c r="WF1349">
        <v>24441.454360245203</v>
      </c>
      <c r="WG1349">
        <v>6228.4887377577443</v>
      </c>
      <c r="WH1349">
        <v>3500584.3249707837</v>
      </c>
      <c r="WI1349">
        <v>35496.905683933714</v>
      </c>
      <c r="WJ1349">
        <v>117.60000000001882</v>
      </c>
      <c r="WK1349">
        <v>8281.4263669728189</v>
      </c>
      <c r="WL1349">
        <v>215218.19354437129</v>
      </c>
      <c r="WM1349">
        <v>22909.093199999999</v>
      </c>
      <c r="WN1349">
        <v>3430833.6569166342</v>
      </c>
      <c r="WO1349">
        <v>26140.55671710653</v>
      </c>
      <c r="WP1349">
        <v>72.000028800011521</v>
      </c>
      <c r="WQ1349">
        <v>15107.847223272831</v>
      </c>
      <c r="WR1349">
        <v>735888.35609198269</v>
      </c>
      <c r="WS1349">
        <v>10443.606720637279</v>
      </c>
      <c r="WT1349">
        <v>34605.972944415655</v>
      </c>
      <c r="WU1349">
        <v>13525.411028889843</v>
      </c>
      <c r="WV1349">
        <v>2263460.2308142721</v>
      </c>
      <c r="WW1349">
        <v>13704.444374994149</v>
      </c>
      <c r="WX1349">
        <v>30</v>
      </c>
      <c r="WY1349">
        <v>38963.442958454027</v>
      </c>
      <c r="WZ1349">
        <v>103200</v>
      </c>
      <c r="XA1349">
        <v>17716.373624816366</v>
      </c>
      <c r="XB1349">
        <v>509813.82156516245</v>
      </c>
      <c r="XC1349">
        <v>12779.890780630039</v>
      </c>
      <c r="XD1349">
        <v>255530</v>
      </c>
      <c r="XE1349">
        <v>8169.4091207180318</v>
      </c>
      <c r="XF1349">
        <v>12.999996100001169</v>
      </c>
      <c r="XG1349">
        <v>6437.0238756364688</v>
      </c>
      <c r="XH1349">
        <v>250312.63601348689</v>
      </c>
      <c r="XI1349">
        <v>5770.6614279050473</v>
      </c>
      <c r="XJ1349">
        <v>478873.08860792289</v>
      </c>
      <c r="XK1349">
        <v>20700.079903830316</v>
      </c>
      <c r="XL1349">
        <v>267128.26643585612</v>
      </c>
      <c r="XM1349">
        <v>9791.0189968591712</v>
      </c>
      <c r="XN1349">
        <v>43600</v>
      </c>
      <c r="XO1349">
        <v>11591.5108769733</v>
      </c>
      <c r="XP1349">
        <v>416.66666666666669</v>
      </c>
      <c r="XQ1349">
        <v>12413.614318597405</v>
      </c>
      <c r="XR1349">
        <v>3210</v>
      </c>
      <c r="XS1349">
        <v>8831.2363810421502</v>
      </c>
      <c r="XT1349">
        <v>491192.59488628723</v>
      </c>
      <c r="XU1349">
        <v>5964.2254634714063</v>
      </c>
      <c r="XV1349">
        <v>112073.23306744744</v>
      </c>
      <c r="XW1349">
        <v>2381.4206942401102</v>
      </c>
      <c r="XX1349">
        <v>87362.100471851125</v>
      </c>
      <c r="XY1349">
        <v>4815.5169987665604</v>
      </c>
      <c r="XZ1349">
        <v>2704.9123465530993</v>
      </c>
      <c r="YA1349">
        <v>6510.3402231402133</v>
      </c>
      <c r="YB1349">
        <v>30910.013173553969</v>
      </c>
      <c r="YC1349">
        <v>7100</v>
      </c>
      <c r="YD1349">
        <v>911680</v>
      </c>
      <c r="YE1349">
        <v>3052.2346076837662</v>
      </c>
      <c r="YF1349">
        <v>14817.611854087112</v>
      </c>
      <c r="YG1349">
        <v>6705.4028281195542</v>
      </c>
      <c r="YH1349">
        <v>609430.46952847647</v>
      </c>
      <c r="YI1349">
        <v>3594.8577533223183</v>
      </c>
      <c r="YJ1349">
        <v>8665.0219496326554</v>
      </c>
      <c r="YK1349">
        <v>10306.087929107569</v>
      </c>
      <c r="YL1349">
        <v>160021.3199893336</v>
      </c>
      <c r="YM1349">
        <v>7000.0557631157817</v>
      </c>
      <c r="YN1349">
        <v>6200</v>
      </c>
      <c r="YO1349">
        <v>12700</v>
      </c>
      <c r="YP1349">
        <v>334880</v>
      </c>
      <c r="YQ1349">
        <v>4722.7572333792104</v>
      </c>
      <c r="YR1349">
        <v>475049.5638707435</v>
      </c>
      <c r="YS1349">
        <v>2338.8702974618559</v>
      </c>
      <c r="YT1349">
        <v>1770.2306594109157</v>
      </c>
      <c r="YU1349">
        <v>52185.736546508568</v>
      </c>
      <c r="YV1349">
        <v>830519.58474020765</v>
      </c>
      <c r="YW1349">
        <v>10325.999324195827</v>
      </c>
      <c r="YX1349">
        <v>13251.950250000562</v>
      </c>
      <c r="YY1349">
        <v>13324.833273887287</v>
      </c>
      <c r="YZ1349">
        <v>519.49810801326805</v>
      </c>
      <c r="ZA1349">
        <v>7812.5212572274741</v>
      </c>
      <c r="ZB1349">
        <v>54420</v>
      </c>
      <c r="ZC1349">
        <v>13494.702843912391</v>
      </c>
      <c r="ZD1349">
        <v>1529794.9102470819</v>
      </c>
      <c r="ZE1349">
        <v>17450.879513781827</v>
      </c>
      <c r="ZF1349">
        <v>10364.994817502591</v>
      </c>
      <c r="ZG1349">
        <v>28688.677518138807</v>
      </c>
      <c r="ZH1349">
        <v>32270</v>
      </c>
      <c r="ZI1349">
        <v>12270.03454072217</v>
      </c>
      <c r="ZJ1349">
        <v>1364.9993175003412</v>
      </c>
      <c r="ZK1349">
        <v>3487.0102276901921</v>
      </c>
      <c r="ZL1349">
        <v>161460.10494905207</v>
      </c>
      <c r="ZM1349">
        <v>6700</v>
      </c>
      <c r="ZN1349">
        <v>407650</v>
      </c>
      <c r="ZQ1349">
        <v>13080.388863802056</v>
      </c>
      <c r="ZR1349">
        <v>7616.2620969087229</v>
      </c>
      <c r="ZS1349">
        <v>5345.1286270575711</v>
      </c>
      <c r="ZT1349">
        <v>2474862.8005582923</v>
      </c>
      <c r="ZU1349">
        <v>12267.563389953033</v>
      </c>
      <c r="ZV1349">
        <v>27907.217860619432</v>
      </c>
      <c r="ZY1349">
        <v>3768.4329098529979</v>
      </c>
      <c r="ZZ1349">
        <v>101401.36815242037</v>
      </c>
      <c r="AAA1349">
        <v>38038.964377013857</v>
      </c>
      <c r="AAB1349">
        <v>480</v>
      </c>
      <c r="AAC1349">
        <v>6085.1916364796825</v>
      </c>
      <c r="AAD1349">
        <v>1318876.865970687</v>
      </c>
      <c r="AAE1349">
        <v>5394.0431277118541</v>
      </c>
      <c r="AAF1349">
        <v>87005.493019410816</v>
      </c>
      <c r="AAG1349">
        <v>7597.3549873195534</v>
      </c>
      <c r="AAH1349">
        <v>2488.1990047203235</v>
      </c>
      <c r="AAI1349">
        <v>7668.9158392378295</v>
      </c>
      <c r="AAJ1349">
        <v>29614.195557870516</v>
      </c>
      <c r="AAK1349">
        <v>16367.815565728331</v>
      </c>
      <c r="AAL1349">
        <v>31580</v>
      </c>
      <c r="AAM1349">
        <v>13097.323011070259</v>
      </c>
      <c r="AAN1349">
        <v>213217.6631183938</v>
      </c>
      <c r="AAO1349">
        <v>4333.7509634894677</v>
      </c>
      <c r="AAP1349">
        <v>26707.225371858076</v>
      </c>
      <c r="AAQ1349">
        <v>8458.4583765557163</v>
      </c>
      <c r="AAR1349">
        <v>345563.10505328712</v>
      </c>
      <c r="AAS1349">
        <v>12519.834720615929</v>
      </c>
      <c r="AAT1349">
        <v>1528.5622550373409</v>
      </c>
      <c r="AAW1349">
        <v>8895.2263992748776</v>
      </c>
      <c r="AAX1349">
        <v>914.33511213073336</v>
      </c>
      <c r="AAY1349">
        <v>12387.670504101674</v>
      </c>
      <c r="AAZ1349">
        <v>9330</v>
      </c>
      <c r="ABA1349">
        <v>4538.7373468109772</v>
      </c>
      <c r="ABB1349">
        <v>1587502.0581244538</v>
      </c>
      <c r="ABC1349">
        <v>8819.7130719178003</v>
      </c>
      <c r="ABD1349">
        <v>2193301.3093800526</v>
      </c>
      <c r="ABE1349">
        <v>5494.4964237618369</v>
      </c>
      <c r="ABF1349">
        <v>2213.9645229663861</v>
      </c>
      <c r="ABG1349">
        <v>19999.729953712857</v>
      </c>
      <c r="ABH1349">
        <v>3037.5009871878206</v>
      </c>
      <c r="ABI1349">
        <v>6200</v>
      </c>
      <c r="ABJ1349">
        <v>90900</v>
      </c>
      <c r="ABK1349">
        <v>6503.5168639299918</v>
      </c>
      <c r="ABL1349">
        <v>5141.2258704879487</v>
      </c>
      <c r="ABM1349">
        <v>6224.8281834177888</v>
      </c>
      <c r="ABN1349">
        <v>10.786520732232173</v>
      </c>
      <c r="ABO1349">
        <v>9989.9986797621132</v>
      </c>
      <c r="ABP1349">
        <v>1871780</v>
      </c>
    </row>
    <row r="1350" spans="1:744" x14ac:dyDescent="0.25">
      <c r="A1350" s="2">
        <v>41869</v>
      </c>
      <c r="B1350">
        <v>7261.1157175265125</v>
      </c>
      <c r="C1350">
        <v>2656.4996015250463</v>
      </c>
      <c r="D1350">
        <v>8160.5355250830007</v>
      </c>
      <c r="E1350">
        <v>8013.1995993406208</v>
      </c>
      <c r="F1350">
        <v>5529.1926321093124</v>
      </c>
      <c r="G1350">
        <v>860820</v>
      </c>
      <c r="H1350">
        <v>11800</v>
      </c>
      <c r="I1350">
        <v>4752010</v>
      </c>
      <c r="J1350">
        <v>6200</v>
      </c>
      <c r="K1350">
        <v>163190</v>
      </c>
      <c r="L1350">
        <v>19646.599349505603</v>
      </c>
      <c r="M1350">
        <v>13180</v>
      </c>
      <c r="N1350">
        <v>1951.6238000000001</v>
      </c>
      <c r="O1350">
        <v>456997.9111752992</v>
      </c>
      <c r="P1350">
        <v>5139.0752088335048</v>
      </c>
      <c r="Q1350">
        <v>150</v>
      </c>
      <c r="R1350">
        <v>6912.6064314252371</v>
      </c>
      <c r="S1350">
        <v>115640</v>
      </c>
      <c r="T1350">
        <v>3500</v>
      </c>
      <c r="U1350">
        <v>155480</v>
      </c>
      <c r="V1350">
        <v>16473.045911255158</v>
      </c>
      <c r="W1350">
        <v>1580384.8234942448</v>
      </c>
      <c r="X1350">
        <v>9400</v>
      </c>
      <c r="Y1350">
        <v>25010</v>
      </c>
      <c r="Z1350">
        <v>16241.13431074664</v>
      </c>
      <c r="AA1350">
        <v>29.999985000007499</v>
      </c>
      <c r="AB1350">
        <v>5210.5259999999998</v>
      </c>
      <c r="AC1350">
        <v>254870</v>
      </c>
      <c r="AD1350">
        <v>14307.537721060624</v>
      </c>
      <c r="AE1350">
        <v>20149.989925005037</v>
      </c>
      <c r="AF1350">
        <v>16842.736019130043</v>
      </c>
      <c r="AG1350">
        <v>896697.18642185826</v>
      </c>
      <c r="AH1350">
        <v>8552.440730056609</v>
      </c>
      <c r="AI1350">
        <v>2000</v>
      </c>
      <c r="AJ1350">
        <v>5849.0701157138683</v>
      </c>
      <c r="AK1350">
        <v>146100</v>
      </c>
      <c r="AL1350">
        <v>5594.0541000000003</v>
      </c>
      <c r="AM1350">
        <v>240630</v>
      </c>
      <c r="AP1350">
        <v>8602.6263563406392</v>
      </c>
      <c r="AQ1350">
        <v>2180097.8733948148</v>
      </c>
      <c r="AR1350">
        <v>3333.3319999999999</v>
      </c>
      <c r="AS1350">
        <v>84936.033974413585</v>
      </c>
      <c r="AT1350">
        <v>4240.5608000000002</v>
      </c>
      <c r="AU1350">
        <v>79961.122123281428</v>
      </c>
      <c r="AV1350">
        <v>5519.440294980509</v>
      </c>
      <c r="AW1350">
        <v>247545.45086975905</v>
      </c>
      <c r="AX1350">
        <v>7484.4929952000002</v>
      </c>
      <c r="AY1350">
        <v>24850</v>
      </c>
      <c r="AZ1350">
        <v>7900</v>
      </c>
      <c r="BA1350">
        <v>71740</v>
      </c>
      <c r="BB1350">
        <v>8832.1324572009398</v>
      </c>
      <c r="BC1350">
        <v>8000</v>
      </c>
      <c r="BD1350">
        <v>4100</v>
      </c>
      <c r="BE1350">
        <v>198770</v>
      </c>
      <c r="BF1350">
        <v>9829.3616968678889</v>
      </c>
      <c r="BG1350">
        <v>72200</v>
      </c>
      <c r="BH1350">
        <v>3600</v>
      </c>
      <c r="BI1350">
        <v>4268580</v>
      </c>
      <c r="BJ1350">
        <v>4563.5057294799008</v>
      </c>
      <c r="BK1350">
        <v>600</v>
      </c>
      <c r="BL1350">
        <v>12123.328896909416</v>
      </c>
      <c r="BM1350">
        <v>69750</v>
      </c>
      <c r="BN1350">
        <v>16841.52737677695</v>
      </c>
      <c r="BO1350">
        <v>42028.812608645472</v>
      </c>
      <c r="BP1350">
        <v>3828.8392196414011</v>
      </c>
      <c r="BQ1350">
        <v>82670.763624864005</v>
      </c>
      <c r="BR1350">
        <v>10156.871113437119</v>
      </c>
      <c r="BS1350">
        <v>4143.98280175533</v>
      </c>
      <c r="BT1350">
        <v>27560.317584959997</v>
      </c>
      <c r="BU1350">
        <v>5678.7475013510993</v>
      </c>
      <c r="BV1350">
        <v>7047.9352524597762</v>
      </c>
      <c r="BW1350">
        <v>4353846.8516922519</v>
      </c>
      <c r="BX1350">
        <v>14053.870100203178</v>
      </c>
      <c r="BY1350">
        <v>1740</v>
      </c>
      <c r="BZ1350">
        <v>6720.9467298571735</v>
      </c>
      <c r="CA1350">
        <v>9894244.4677601494</v>
      </c>
      <c r="CB1350">
        <v>5758.067</v>
      </c>
      <c r="CC1350">
        <v>296554.38187850191</v>
      </c>
      <c r="CD1350">
        <v>14570.694489588102</v>
      </c>
      <c r="CE1350">
        <v>3055.9675110451785</v>
      </c>
      <c r="CF1350">
        <v>13811.78762603291</v>
      </c>
      <c r="CG1350">
        <v>6299.9968500015748</v>
      </c>
      <c r="CH1350">
        <v>5806.9605919695132</v>
      </c>
      <c r="CI1350">
        <v>28630</v>
      </c>
      <c r="CJ1350">
        <v>5061.774323865352</v>
      </c>
      <c r="CK1350">
        <v>10</v>
      </c>
      <c r="CN1350">
        <v>12982.972810502421</v>
      </c>
      <c r="CO1350">
        <v>2010</v>
      </c>
      <c r="CP1350">
        <v>4044.5101840938491</v>
      </c>
      <c r="CQ1350">
        <v>15040</v>
      </c>
      <c r="CR1350">
        <v>4042.9542318384247</v>
      </c>
      <c r="CS1350">
        <v>168588.73044676107</v>
      </c>
      <c r="CT1350">
        <v>145823.20500000002</v>
      </c>
      <c r="CU1350">
        <v>1180</v>
      </c>
      <c r="CV1350">
        <v>4531.8698560488147</v>
      </c>
      <c r="CW1350">
        <v>480185.97599070118</v>
      </c>
      <c r="CX1350">
        <v>4485.51797684966</v>
      </c>
      <c r="CY1350">
        <v>2240</v>
      </c>
      <c r="CZ1350">
        <v>9208.1998139498883</v>
      </c>
      <c r="DA1350">
        <v>1280.590525567332</v>
      </c>
      <c r="DB1350">
        <v>5549.986379928062</v>
      </c>
      <c r="DC1350">
        <v>652020.97891253629</v>
      </c>
      <c r="DD1350">
        <v>13986.032999999999</v>
      </c>
      <c r="DE1350">
        <v>1356087.8913985116</v>
      </c>
      <c r="DF1350">
        <v>13099.842510016504</v>
      </c>
      <c r="DG1350">
        <v>25138.403391481323</v>
      </c>
      <c r="DH1350">
        <v>3600</v>
      </c>
      <c r="DI1350">
        <v>2560</v>
      </c>
      <c r="DJ1350">
        <v>5371.7052043741942</v>
      </c>
      <c r="DK1350">
        <v>132007.98536142069</v>
      </c>
      <c r="DL1350">
        <v>5657.6785875289706</v>
      </c>
      <c r="DM1350">
        <v>26.029308964733211</v>
      </c>
      <c r="DP1350">
        <v>6530.0485000886856</v>
      </c>
      <c r="DQ1350">
        <v>9790</v>
      </c>
      <c r="DR1350">
        <v>9253.5712076488435</v>
      </c>
      <c r="DS1350">
        <v>65350</v>
      </c>
      <c r="DT1350">
        <v>6181.8188</v>
      </c>
      <c r="DU1350">
        <v>21.999997800000219</v>
      </c>
      <c r="DV1350">
        <v>6000</v>
      </c>
      <c r="DW1350">
        <v>135260</v>
      </c>
      <c r="DX1350">
        <v>9959.8475654565482</v>
      </c>
      <c r="DY1350">
        <v>25326311.707305465</v>
      </c>
      <c r="DZ1350">
        <v>7800.2797423442798</v>
      </c>
      <c r="EA1350">
        <v>1579889.2903898498</v>
      </c>
      <c r="EB1350">
        <v>24297.353027807054</v>
      </c>
      <c r="EC1350">
        <v>112840</v>
      </c>
      <c r="ED1350">
        <v>6196.6905439998473</v>
      </c>
      <c r="EE1350">
        <v>20</v>
      </c>
      <c r="EF1350">
        <v>9980.1326257414585</v>
      </c>
      <c r="EG1350">
        <v>1462910.6404852548</v>
      </c>
      <c r="EH1350">
        <v>6773.8099008097724</v>
      </c>
      <c r="EI1350">
        <v>86292.034516813801</v>
      </c>
      <c r="EJ1350">
        <v>18943.439418851816</v>
      </c>
      <c r="EK1350">
        <v>1660</v>
      </c>
      <c r="EL1350">
        <v>85517.154790365574</v>
      </c>
      <c r="EM1350">
        <v>334370</v>
      </c>
      <c r="EN1350">
        <v>6822.4267</v>
      </c>
      <c r="EO1350">
        <v>356074.76735514065</v>
      </c>
      <c r="EP1350">
        <v>15144.212284890275</v>
      </c>
      <c r="EQ1350">
        <v>513824.04999576393</v>
      </c>
      <c r="ER1350">
        <v>16700</v>
      </c>
      <c r="ES1350">
        <v>5030</v>
      </c>
      <c r="ET1350">
        <v>4411.0154987776641</v>
      </c>
      <c r="EU1350">
        <v>57.135687551486498</v>
      </c>
      <c r="EV1350">
        <v>8217.0389956768649</v>
      </c>
      <c r="EW1350">
        <v>210</v>
      </c>
      <c r="EX1350">
        <v>9260.6893131653997</v>
      </c>
      <c r="EY1350">
        <v>919412.7685393315</v>
      </c>
      <c r="EZ1350">
        <v>2674.1775967069989</v>
      </c>
      <c r="FA1350">
        <v>59531.152622103647</v>
      </c>
      <c r="FB1350">
        <v>11333.642229733568</v>
      </c>
      <c r="FC1350">
        <v>4755.3519507216961</v>
      </c>
      <c r="FD1350">
        <v>9212.8117357323845</v>
      </c>
      <c r="FE1350">
        <v>661430</v>
      </c>
      <c r="FF1350">
        <v>7227.9468448747693</v>
      </c>
      <c r="FG1350">
        <v>2890589.5337090003</v>
      </c>
      <c r="FH1350">
        <v>11160.833154034121</v>
      </c>
      <c r="FI1350">
        <v>755530.15242922632</v>
      </c>
      <c r="FJ1350">
        <v>24342.827863123897</v>
      </c>
      <c r="FK1350">
        <v>104378.98956210105</v>
      </c>
      <c r="FL1350">
        <v>11041.779678258943</v>
      </c>
      <c r="FM1350">
        <v>16949.070057318466</v>
      </c>
      <c r="FN1350">
        <v>24792.507478254556</v>
      </c>
      <c r="FO1350">
        <v>169490.00592333672</v>
      </c>
      <c r="NG1350">
        <v>14827.892275944767</v>
      </c>
      <c r="NH1350">
        <v>10744785.369644755</v>
      </c>
      <c r="NI1350">
        <v>11172.871886383078</v>
      </c>
      <c r="NJ1350">
        <v>2707286.7292713271</v>
      </c>
      <c r="NK1350">
        <v>27834.918152565748</v>
      </c>
      <c r="NL1350">
        <v>260631.6957473139</v>
      </c>
      <c r="NM1350">
        <v>6744.4734502838191</v>
      </c>
      <c r="NN1350">
        <v>434631.63043211133</v>
      </c>
      <c r="NO1350">
        <v>12627.758921466222</v>
      </c>
      <c r="NP1350">
        <v>305618.69052878476</v>
      </c>
      <c r="NQ1350">
        <v>21295.614561037812</v>
      </c>
      <c r="NR1350">
        <v>2316186.5487391255</v>
      </c>
      <c r="NS1350">
        <v>17853.801818553369</v>
      </c>
      <c r="NT1350">
        <v>18240</v>
      </c>
      <c r="NU1350">
        <v>7059.5046523212295</v>
      </c>
      <c r="NV1350">
        <v>748.80037440024705</v>
      </c>
      <c r="NW1350">
        <v>5856.6978575136018</v>
      </c>
      <c r="NX1350">
        <v>9700</v>
      </c>
      <c r="NY1350">
        <v>26954.871444051998</v>
      </c>
      <c r="NZ1350">
        <v>28511.977190418245</v>
      </c>
      <c r="OA1350">
        <v>22066.84600457504</v>
      </c>
      <c r="OB1350">
        <v>1210</v>
      </c>
      <c r="OC1350">
        <v>15208.5656237442</v>
      </c>
      <c r="OD1350">
        <v>143267.03581675896</v>
      </c>
      <c r="OE1350">
        <v>10551.639241733163</v>
      </c>
      <c r="OF1350">
        <v>603990</v>
      </c>
      <c r="OG1350">
        <v>9387.2073432277448</v>
      </c>
      <c r="OH1350">
        <v>130</v>
      </c>
      <c r="OI1350">
        <v>10336.485118413419</v>
      </c>
      <c r="OJ1350">
        <v>837200</v>
      </c>
      <c r="OK1350">
        <v>14430.01471861442</v>
      </c>
      <c r="OL1350">
        <v>163246.40313507529</v>
      </c>
      <c r="OM1350">
        <v>5019.7961595488323</v>
      </c>
      <c r="ON1350">
        <v>6964.0972143609051</v>
      </c>
      <c r="OO1350">
        <v>44097.111429596611</v>
      </c>
      <c r="OP1350">
        <v>14800</v>
      </c>
      <c r="OQ1350">
        <v>53577.733825599011</v>
      </c>
      <c r="OR1350">
        <v>4120</v>
      </c>
      <c r="OS1350">
        <v>19585.55915059353</v>
      </c>
      <c r="OT1350">
        <v>646814.67659266165</v>
      </c>
      <c r="OU1350">
        <v>9103.9514679919612</v>
      </c>
      <c r="OV1350">
        <v>15676.9043203126</v>
      </c>
      <c r="OW1350">
        <v>9558.0255727022795</v>
      </c>
      <c r="OX1350">
        <v>3168.000950400412</v>
      </c>
      <c r="OY1350">
        <v>5019.8984228600038</v>
      </c>
      <c r="OZ1350">
        <v>8850</v>
      </c>
      <c r="PA1350">
        <v>5714.3258607557209</v>
      </c>
      <c r="PB1350">
        <v>305193.25837857247</v>
      </c>
      <c r="PC1350">
        <v>4743.0261389692978</v>
      </c>
      <c r="PD1350">
        <v>454688.39281482215</v>
      </c>
      <c r="PE1350">
        <v>18048.129302385678</v>
      </c>
      <c r="PF1350">
        <v>1370620</v>
      </c>
      <c r="PG1350">
        <v>25867.957909207795</v>
      </c>
      <c r="PH1350">
        <v>960756.38430255372</v>
      </c>
      <c r="PI1350">
        <v>14500</v>
      </c>
      <c r="PJ1350">
        <v>710320</v>
      </c>
      <c r="PK1350">
        <v>7488.0919999999996</v>
      </c>
      <c r="PL1350">
        <v>6410</v>
      </c>
      <c r="PM1350">
        <v>18365.696312293494</v>
      </c>
      <c r="PN1350">
        <v>1202129.8005324502</v>
      </c>
      <c r="PO1350">
        <v>5659.9022391355293</v>
      </c>
      <c r="PP1350">
        <v>7870882.9211735902</v>
      </c>
      <c r="PQ1350">
        <v>11606.441453835776</v>
      </c>
      <c r="PR1350">
        <v>1720</v>
      </c>
      <c r="PS1350">
        <v>8537.3841195819405</v>
      </c>
      <c r="PT1350">
        <v>1484.7697359138747</v>
      </c>
      <c r="PU1350">
        <v>9186.8372630260892</v>
      </c>
      <c r="PV1350">
        <v>126240</v>
      </c>
      <c r="PW1350">
        <v>49385.10665671726</v>
      </c>
      <c r="PX1350">
        <v>1890</v>
      </c>
      <c r="PY1350">
        <v>5567.2593810578564</v>
      </c>
      <c r="PZ1350">
        <v>42.224393082810899</v>
      </c>
      <c r="QC1350">
        <v>55068.405219646433</v>
      </c>
      <c r="QD1350">
        <v>358180.26981615188</v>
      </c>
      <c r="QE1350">
        <v>4161.2052015044064</v>
      </c>
      <c r="QF1350">
        <v>38620.996137900387</v>
      </c>
      <c r="QG1350">
        <v>23257.152159999998</v>
      </c>
      <c r="QH1350">
        <v>472.49981100007562</v>
      </c>
      <c r="QI1350">
        <v>7399.1324896208989</v>
      </c>
      <c r="QJ1350">
        <v>69740</v>
      </c>
      <c r="QK1350">
        <v>5046.5740915790702</v>
      </c>
      <c r="QL1350">
        <v>5580</v>
      </c>
      <c r="QM1350">
        <v>29276.996355175226</v>
      </c>
      <c r="QN1350">
        <v>128197.7146222928</v>
      </c>
      <c r="QO1350">
        <v>7421.990050024684</v>
      </c>
      <c r="QP1350">
        <v>200815.41365119349</v>
      </c>
      <c r="QQ1350">
        <v>33230.640965125924</v>
      </c>
      <c r="QR1350">
        <v>4270</v>
      </c>
      <c r="QS1350">
        <v>2757.3911419496735</v>
      </c>
      <c r="QT1350">
        <v>1535.9992320003839</v>
      </c>
      <c r="QU1350">
        <v>15472.79032050698</v>
      </c>
      <c r="QV1350">
        <v>469.70809776760552</v>
      </c>
      <c r="QW1350">
        <v>4081.1711779119546</v>
      </c>
      <c r="QX1350">
        <v>3753.2972401732809</v>
      </c>
      <c r="QY1350">
        <v>28553.893838143624</v>
      </c>
      <c r="QZ1350">
        <v>47969.985609004318</v>
      </c>
      <c r="RA1350">
        <v>9422.3199061464602</v>
      </c>
      <c r="RB1350">
        <v>149624.92518753742</v>
      </c>
      <c r="RC1350">
        <v>7568.2952999999998</v>
      </c>
      <c r="RD1350">
        <v>1141244.1848034128</v>
      </c>
      <c r="RE1350">
        <v>3550.5603550559999</v>
      </c>
      <c r="RF1350">
        <v>394008.96059910394</v>
      </c>
      <c r="RG1350">
        <v>19618.209301379848</v>
      </c>
      <c r="RH1350">
        <v>52486.013121503282</v>
      </c>
      <c r="RI1350">
        <v>6571.1565454886832</v>
      </c>
      <c r="RJ1350">
        <v>2190</v>
      </c>
      <c r="RK1350">
        <v>11346.58953105796</v>
      </c>
      <c r="RL1350">
        <v>7223.5274303648885</v>
      </c>
      <c r="RM1350">
        <v>8100</v>
      </c>
      <c r="RN1350">
        <v>5311410</v>
      </c>
      <c r="RO1350">
        <v>9948.7193683572841</v>
      </c>
      <c r="RP1350">
        <v>420789.51584209263</v>
      </c>
      <c r="RQ1350">
        <v>4873.4001001648321</v>
      </c>
      <c r="RR1350">
        <v>1430</v>
      </c>
      <c r="RS1350">
        <v>59395.408626349214</v>
      </c>
      <c r="RT1350">
        <v>16054.004013501002</v>
      </c>
      <c r="RU1350">
        <v>54373.704672429812</v>
      </c>
      <c r="RV1350">
        <v>5504.9972475013765</v>
      </c>
      <c r="RW1350">
        <v>9485.2713053228326</v>
      </c>
      <c r="RX1350">
        <v>5000</v>
      </c>
      <c r="RY1350">
        <v>62355.199295589955</v>
      </c>
      <c r="RZ1350">
        <v>518048.46659759991</v>
      </c>
      <c r="SA1350">
        <v>7853.9595737458767</v>
      </c>
      <c r="SB1350">
        <v>912999.32910968468</v>
      </c>
      <c r="SC1350">
        <v>8644.7439155180127</v>
      </c>
      <c r="SD1350">
        <v>10177.497455626908</v>
      </c>
      <c r="SE1350">
        <v>8084.0160102743657</v>
      </c>
      <c r="SF1350">
        <v>880008.35200334084</v>
      </c>
      <c r="SI1350">
        <v>21625.733247075699</v>
      </c>
      <c r="SJ1350">
        <v>3338539.3658032608</v>
      </c>
      <c r="SK1350">
        <v>30162.114771968842</v>
      </c>
      <c r="SL1350">
        <v>1730</v>
      </c>
      <c r="SM1350">
        <v>7093.7253239220227</v>
      </c>
      <c r="SN1350">
        <v>281928.26766278426</v>
      </c>
      <c r="SO1350">
        <v>4942.6629770873906</v>
      </c>
      <c r="SP1350">
        <v>1200</v>
      </c>
      <c r="SQ1350">
        <v>20799.338569418451</v>
      </c>
      <c r="SR1350">
        <v>220</v>
      </c>
      <c r="SS1350">
        <v>21249.852379860477</v>
      </c>
      <c r="ST1350">
        <v>8650</v>
      </c>
      <c r="SU1350">
        <v>8700</v>
      </c>
      <c r="SV1350">
        <v>1000</v>
      </c>
      <c r="SW1350">
        <v>7590.0305458936955</v>
      </c>
      <c r="SX1350">
        <v>320</v>
      </c>
      <c r="SY1350">
        <v>7990.7430316702621</v>
      </c>
      <c r="SZ1350">
        <v>1510</v>
      </c>
      <c r="TA1350">
        <v>3852.0115219890195</v>
      </c>
      <c r="TB1350">
        <v>616313.26358339924</v>
      </c>
      <c r="TC1350">
        <v>7810.2225604300429</v>
      </c>
      <c r="TD1350">
        <v>299685.18590731709</v>
      </c>
      <c r="TE1350">
        <v>16651.854105694107</v>
      </c>
      <c r="TF1350">
        <v>670</v>
      </c>
      <c r="TG1350">
        <v>9129.4491798897634</v>
      </c>
      <c r="TH1350">
        <v>12600</v>
      </c>
      <c r="TI1350">
        <v>4424.834317982527</v>
      </c>
      <c r="TJ1350">
        <v>1395344.1310282538</v>
      </c>
      <c r="TK1350">
        <v>11177.207331908035</v>
      </c>
      <c r="TL1350">
        <v>3872534.3196054911</v>
      </c>
      <c r="TM1350">
        <v>9968.6306129752265</v>
      </c>
      <c r="TN1350">
        <v>1417764.5671058269</v>
      </c>
      <c r="TO1350">
        <v>8268.6043636985924</v>
      </c>
      <c r="TP1350">
        <v>142620</v>
      </c>
      <c r="TQ1350">
        <v>8431.7210577252354</v>
      </c>
      <c r="TR1350">
        <v>1593.9001995842912</v>
      </c>
      <c r="TS1350">
        <v>5085.082934877295</v>
      </c>
      <c r="TT1350">
        <v>522300</v>
      </c>
      <c r="TU1350">
        <v>25343.052194714397</v>
      </c>
      <c r="TV1350">
        <v>1893103.4680189863</v>
      </c>
      <c r="TW1350">
        <v>21216.58690289337</v>
      </c>
      <c r="TX1350">
        <v>9850</v>
      </c>
      <c r="TY1350">
        <v>10639.945210192507</v>
      </c>
      <c r="TZ1350">
        <v>2822689.3387065912</v>
      </c>
      <c r="UA1350">
        <v>4647.6066534565953</v>
      </c>
      <c r="UB1350">
        <v>211070.98944645052</v>
      </c>
      <c r="UC1350">
        <v>10285.714399999999</v>
      </c>
      <c r="UD1350">
        <v>1808594.6465711705</v>
      </c>
      <c r="UE1350">
        <v>5574.7528373950436</v>
      </c>
      <c r="UF1350">
        <v>114030</v>
      </c>
      <c r="UG1350">
        <v>17382.528261839798</v>
      </c>
      <c r="UH1350">
        <v>536460</v>
      </c>
      <c r="UI1350">
        <v>22825.496470412196</v>
      </c>
      <c r="UJ1350">
        <v>132102.98642060655</v>
      </c>
      <c r="UK1350">
        <v>8100</v>
      </c>
      <c r="UL1350">
        <v>17420</v>
      </c>
      <c r="UO1350">
        <v>10296.139073505999</v>
      </c>
      <c r="UP1350">
        <v>1464600</v>
      </c>
      <c r="UQ1350">
        <v>7887.0066291584617</v>
      </c>
      <c r="UR1350">
        <v>71767.028640012417</v>
      </c>
      <c r="US1350">
        <v>4149.3509999999997</v>
      </c>
      <c r="UT1350">
        <v>2970</v>
      </c>
      <c r="UU1350">
        <v>10729.315524568092</v>
      </c>
      <c r="UV1350">
        <v>300440</v>
      </c>
      <c r="UW1350">
        <v>10585.580843824568</v>
      </c>
      <c r="UX1350">
        <v>3200.9996799000319</v>
      </c>
      <c r="UY1350">
        <v>13378.867171026815</v>
      </c>
      <c r="UZ1350">
        <v>450899.77455011272</v>
      </c>
      <c r="VA1350">
        <v>3712.8033096537674</v>
      </c>
      <c r="VB1350">
        <v>74517.970192811918</v>
      </c>
      <c r="VC1350">
        <v>7567.6920303254046</v>
      </c>
      <c r="VD1350">
        <v>12910</v>
      </c>
      <c r="VE1350">
        <v>28047.653681364856</v>
      </c>
      <c r="VF1350">
        <v>148555.58685557207</v>
      </c>
      <c r="VG1350">
        <v>7884.8415070499996</v>
      </c>
      <c r="VH1350">
        <v>405.84201941647314</v>
      </c>
      <c r="VI1350">
        <v>13939.288325721449</v>
      </c>
      <c r="VJ1350">
        <v>11313.648578234403</v>
      </c>
      <c r="VK1350">
        <v>10872.442967065806</v>
      </c>
      <c r="VL1350">
        <v>2481.6360141203336</v>
      </c>
      <c r="VM1350">
        <v>4975.1960667136</v>
      </c>
      <c r="VN1350">
        <v>4355.4006968641115</v>
      </c>
      <c r="VO1350">
        <v>12481.50548836196</v>
      </c>
      <c r="VP1350">
        <v>260460</v>
      </c>
      <c r="VQ1350">
        <v>14000.572988567999</v>
      </c>
      <c r="VR1350">
        <v>2300</v>
      </c>
      <c r="VS1350">
        <v>17138.678334159806</v>
      </c>
      <c r="VT1350">
        <v>364853.1226731927</v>
      </c>
      <c r="VU1350">
        <v>3166.6692000000003</v>
      </c>
      <c r="VV1350">
        <v>2879.997696001843</v>
      </c>
      <c r="VW1350">
        <v>6528.9269256199004</v>
      </c>
      <c r="VX1350">
        <v>2674668.1650663405</v>
      </c>
      <c r="VY1350">
        <v>26249.131364528799</v>
      </c>
      <c r="VZ1350">
        <v>540.00021600008643</v>
      </c>
      <c r="WA1350">
        <v>12300.622775979322</v>
      </c>
      <c r="WB1350">
        <v>35500</v>
      </c>
      <c r="WC1350">
        <v>7461.3459050721685</v>
      </c>
      <c r="WD1350">
        <v>93872.486121285838</v>
      </c>
      <c r="WE1350">
        <v>27521.642714140806</v>
      </c>
      <c r="WF1350">
        <v>21721.863147550299</v>
      </c>
      <c r="WG1350">
        <v>6228.4887377577443</v>
      </c>
      <c r="WH1350">
        <v>1852567.4073716295</v>
      </c>
      <c r="WI1350">
        <v>35253.776192947866</v>
      </c>
      <c r="WJ1350">
        <v>2570.4000000004116</v>
      </c>
      <c r="WK1350">
        <v>8281.4263669728189</v>
      </c>
      <c r="WL1350">
        <v>283070.0212834811</v>
      </c>
      <c r="WM1350">
        <v>23090.911400000001</v>
      </c>
      <c r="WN1350">
        <v>3922819.6077180393</v>
      </c>
      <c r="WO1350">
        <v>24971.110758709659</v>
      </c>
      <c r="WP1350">
        <v>492.0001968000787</v>
      </c>
      <c r="WQ1350">
        <v>15376.431173908795</v>
      </c>
      <c r="WR1350">
        <v>774002.28707609815</v>
      </c>
      <c r="WS1350">
        <v>10410.765190069234</v>
      </c>
      <c r="WT1350">
        <v>67729.947047485184</v>
      </c>
      <c r="WU1350">
        <v>13563.191506624173</v>
      </c>
      <c r="WV1350">
        <v>3128148.0397156691</v>
      </c>
      <c r="WW1350">
        <v>13704.444374994149</v>
      </c>
      <c r="WX1350">
        <v>21160</v>
      </c>
      <c r="WY1350">
        <v>38963.442958454027</v>
      </c>
      <c r="WZ1350">
        <v>114090</v>
      </c>
      <c r="XA1350">
        <v>17716.373624816366</v>
      </c>
      <c r="XB1350">
        <v>260023.40899180685</v>
      </c>
      <c r="XC1350">
        <v>12779.890780630039</v>
      </c>
      <c r="XD1350">
        <v>289510</v>
      </c>
      <c r="XE1350">
        <v>8113.8349090124684</v>
      </c>
      <c r="XF1350">
        <v>25.999992200002339</v>
      </c>
      <c r="XG1350">
        <v>6437.0238756364688</v>
      </c>
      <c r="XH1350">
        <v>246359.43150072475</v>
      </c>
      <c r="XI1350">
        <v>5833.3860086431459</v>
      </c>
      <c r="XJ1350">
        <v>1369760.5576145824</v>
      </c>
      <c r="XK1350">
        <v>20888.262448410598</v>
      </c>
      <c r="XL1350">
        <v>534949.53252521239</v>
      </c>
      <c r="XM1350">
        <v>9863.2774396404166</v>
      </c>
      <c r="XN1350">
        <v>43320</v>
      </c>
      <c r="XO1350">
        <v>11977.89457287241</v>
      </c>
      <c r="XP1350">
        <v>17650</v>
      </c>
      <c r="XQ1350">
        <v>12351.855043380503</v>
      </c>
      <c r="XR1350">
        <v>3020</v>
      </c>
      <c r="XS1350">
        <v>8942.3211153948778</v>
      </c>
      <c r="XT1350">
        <v>566719.35425450653</v>
      </c>
      <c r="XU1350">
        <v>6336.9895549383691</v>
      </c>
      <c r="XV1350">
        <v>63899.461936677042</v>
      </c>
      <c r="XW1350">
        <v>2381.4206942401102</v>
      </c>
      <c r="XX1350">
        <v>10930.115427455661</v>
      </c>
      <c r="XY1350">
        <v>4974.7076433538869</v>
      </c>
      <c r="XZ1350">
        <v>8251.1191747796238</v>
      </c>
      <c r="YA1350">
        <v>6510.3402231402133</v>
      </c>
      <c r="YB1350">
        <v>24277.010346631181</v>
      </c>
      <c r="YC1350">
        <v>7400</v>
      </c>
      <c r="YD1350">
        <v>1716990</v>
      </c>
      <c r="YE1350">
        <v>2891.590680963568</v>
      </c>
      <c r="YF1350">
        <v>20145.616116489669</v>
      </c>
      <c r="YG1350">
        <v>6790.2813449311943</v>
      </c>
      <c r="YH1350">
        <v>350237.98248810088</v>
      </c>
      <c r="YI1350">
        <v>3594.8577533223183</v>
      </c>
      <c r="YJ1350">
        <v>5415.6387185204103</v>
      </c>
      <c r="YK1350">
        <v>10450.565797272626</v>
      </c>
      <c r="YL1350">
        <v>81450.559274717118</v>
      </c>
      <c r="YM1350">
        <v>7225.8640135388732</v>
      </c>
      <c r="YN1350">
        <v>13.333333333333334</v>
      </c>
      <c r="YO1350">
        <v>12800</v>
      </c>
      <c r="YP1350">
        <v>227320</v>
      </c>
      <c r="YQ1350">
        <v>4631.0532094301007</v>
      </c>
      <c r="YR1350">
        <v>302617.93298125663</v>
      </c>
      <c r="YS1350">
        <v>2338.8702974618559</v>
      </c>
      <c r="YT1350">
        <v>3862.3214387147259</v>
      </c>
      <c r="YU1350">
        <v>52822.147967807454</v>
      </c>
      <c r="YV1350">
        <v>424499.78775010613</v>
      </c>
      <c r="YW1350">
        <v>10287.469475971213</v>
      </c>
      <c r="YX1350">
        <v>16071.825000000681</v>
      </c>
      <c r="YY1350">
        <v>14213.155492146439</v>
      </c>
      <c r="YZ1350">
        <v>270.13901616689941</v>
      </c>
      <c r="ZA1350">
        <v>8000.0217674009346</v>
      </c>
      <c r="ZB1350">
        <v>35110</v>
      </c>
      <c r="ZC1350">
        <v>13741.181434668782</v>
      </c>
      <c r="ZD1350">
        <v>808479.46598718211</v>
      </c>
      <c r="ZE1350">
        <v>17547.828844413947</v>
      </c>
      <c r="ZF1350">
        <v>15764.992117503942</v>
      </c>
      <c r="ZG1350">
        <v>28688.677518138807</v>
      </c>
      <c r="ZH1350">
        <v>8810</v>
      </c>
      <c r="ZI1350">
        <v>12270.03454072217</v>
      </c>
      <c r="ZJ1350">
        <v>1049.9994750002625</v>
      </c>
      <c r="ZK1350">
        <v>3301.0363488800481</v>
      </c>
      <c r="ZL1350">
        <v>254982.76573877223</v>
      </c>
      <c r="ZM1350">
        <v>6800</v>
      </c>
      <c r="ZN1350">
        <v>985060</v>
      </c>
      <c r="ZO1350">
        <v>7970.4946613573993</v>
      </c>
      <c r="ZP1350">
        <v>874.12863592752944</v>
      </c>
      <c r="ZQ1350">
        <v>12765.956439191428</v>
      </c>
      <c r="ZR1350">
        <v>7233.1956600819531</v>
      </c>
      <c r="ZS1350">
        <v>5415.4592668872747</v>
      </c>
      <c r="ZT1350">
        <v>2217633.6677677352</v>
      </c>
      <c r="ZU1350">
        <v>12267.563389953033</v>
      </c>
      <c r="ZV1350">
        <v>20131.212883976248</v>
      </c>
      <c r="ZW1350">
        <v>18311.878397353794</v>
      </c>
      <c r="ZX1350">
        <v>20</v>
      </c>
      <c r="ZY1350">
        <v>3884.3846916946263</v>
      </c>
      <c r="ZZ1350">
        <v>254585.0349746767</v>
      </c>
      <c r="AAA1350">
        <v>37415.374797062825</v>
      </c>
      <c r="AAB1350">
        <v>5333.333333333333</v>
      </c>
      <c r="AAC1350">
        <v>6138.5705104838917</v>
      </c>
      <c r="AAD1350">
        <v>1329550.7013759841</v>
      </c>
      <c r="AAE1350">
        <v>5394.0431277118541</v>
      </c>
      <c r="AAF1350">
        <v>19111.805686291467</v>
      </c>
      <c r="AAG1350">
        <v>7597.3549873195534</v>
      </c>
      <c r="AAH1350">
        <v>1515.799393680197</v>
      </c>
      <c r="AAI1350">
        <v>7597.9073592448858</v>
      </c>
      <c r="AAJ1350">
        <v>34418.994837150603</v>
      </c>
      <c r="AAK1350">
        <v>15300.349333180828</v>
      </c>
      <c r="AAL1350">
        <v>5890</v>
      </c>
      <c r="AAM1350">
        <v>13145.831614814964</v>
      </c>
      <c r="AAN1350">
        <v>159135.51736670244</v>
      </c>
      <c r="AAO1350">
        <v>4431.1386255903526</v>
      </c>
      <c r="AAP1350">
        <v>24704.183468968724</v>
      </c>
      <c r="AAQ1350">
        <v>8458.4583765557163</v>
      </c>
      <c r="AAR1350">
        <v>321370.72070902429</v>
      </c>
      <c r="AAU1350">
        <v>4362.7614495690514</v>
      </c>
      <c r="AAV1350">
        <v>55.099162028156456</v>
      </c>
      <c r="AAW1350">
        <v>8563.3149664661159</v>
      </c>
      <c r="AAX1350">
        <v>13572.532898252315</v>
      </c>
      <c r="AAY1350">
        <v>12110.334597293428</v>
      </c>
      <c r="AAZ1350">
        <v>130</v>
      </c>
      <c r="ABA1350">
        <v>4538.7373468109772</v>
      </c>
      <c r="ABB1350">
        <v>1272380.0219049691</v>
      </c>
      <c r="ABC1350">
        <v>8988.2426210627273</v>
      </c>
      <c r="ABD1350">
        <v>1751449.3751344087</v>
      </c>
      <c r="ABE1350">
        <v>5326.2975536466784</v>
      </c>
      <c r="ABF1350">
        <v>186.43911772348517</v>
      </c>
      <c r="ABG1350">
        <v>20529.524124672131</v>
      </c>
      <c r="ABH1350">
        <v>1215.0003948751282</v>
      </c>
      <c r="ABI1350">
        <v>6200</v>
      </c>
      <c r="ABJ1350">
        <v>83400</v>
      </c>
      <c r="ABK1350">
        <v>6503.5168639299918</v>
      </c>
      <c r="ABL1350">
        <v>19254.061124244599</v>
      </c>
      <c r="ABM1350">
        <v>6338.0068776617472</v>
      </c>
      <c r="ABN1350">
        <v>13073.263127465394</v>
      </c>
      <c r="ABO1350">
        <v>10124.998661921059</v>
      </c>
      <c r="ABP1350">
        <v>1443020</v>
      </c>
    </row>
    <row r="1351" spans="1:744" x14ac:dyDescent="0.25">
      <c r="A1351" s="2">
        <v>41866</v>
      </c>
      <c r="B1351">
        <v>7261.1157175265125</v>
      </c>
      <c r="C1351">
        <v>18941.997158700335</v>
      </c>
      <c r="D1351">
        <v>8561.8733377919998</v>
      </c>
      <c r="E1351">
        <v>1614.5999192701252</v>
      </c>
      <c r="F1351">
        <v>5422.8620045687494</v>
      </c>
      <c r="G1351">
        <v>751620</v>
      </c>
      <c r="H1351">
        <v>11700</v>
      </c>
      <c r="I1351">
        <v>4106000</v>
      </c>
      <c r="J1351">
        <v>6100</v>
      </c>
      <c r="K1351">
        <v>84490</v>
      </c>
      <c r="L1351">
        <v>19646.599349505603</v>
      </c>
      <c r="M1351">
        <v>7350</v>
      </c>
      <c r="N1351">
        <v>1951.6238000000001</v>
      </c>
      <c r="O1351">
        <v>253080.53734536335</v>
      </c>
      <c r="P1351">
        <v>5139.0752088335048</v>
      </c>
      <c r="Q1351">
        <v>7680</v>
      </c>
      <c r="R1351">
        <v>6978.4407783911929</v>
      </c>
      <c r="S1351">
        <v>169240</v>
      </c>
      <c r="T1351">
        <v>3300</v>
      </c>
      <c r="U1351">
        <v>4300</v>
      </c>
      <c r="V1351">
        <v>16338.02094476946</v>
      </c>
      <c r="W1351">
        <v>1582132.0202236653</v>
      </c>
      <c r="Z1351">
        <v>16132.497960841978</v>
      </c>
      <c r="AA1351">
        <v>5099.997450001275</v>
      </c>
      <c r="AB1351">
        <v>4949.9997000000003</v>
      </c>
      <c r="AC1351">
        <v>48550</v>
      </c>
      <c r="AD1351">
        <v>14531.092997952195</v>
      </c>
      <c r="AE1351">
        <v>4349.9978250010872</v>
      </c>
      <c r="AF1351">
        <v>16990.479317543464</v>
      </c>
      <c r="AG1351">
        <v>1819933.64766773</v>
      </c>
      <c r="AH1351">
        <v>8552.440730056609</v>
      </c>
      <c r="AI1351">
        <v>2800</v>
      </c>
      <c r="AJ1351">
        <v>5793.8902089618514</v>
      </c>
      <c r="AK1351">
        <v>34550</v>
      </c>
      <c r="AL1351">
        <v>5692.1953999999996</v>
      </c>
      <c r="AM1351">
        <v>80190</v>
      </c>
      <c r="AN1351">
        <v>3238.0944680599996</v>
      </c>
      <c r="AO1351">
        <v>703.5001672958573</v>
      </c>
      <c r="AP1351">
        <v>8481.4626048428836</v>
      </c>
      <c r="AQ1351">
        <v>949298.83219106845</v>
      </c>
      <c r="AR1351">
        <v>3416.6653000000001</v>
      </c>
      <c r="AS1351">
        <v>65592.026236810489</v>
      </c>
      <c r="AT1351">
        <v>4164.8365000000003</v>
      </c>
      <c r="AU1351">
        <v>109000.67745756646</v>
      </c>
      <c r="AV1351">
        <v>5293.2337255140947</v>
      </c>
      <c r="AW1351">
        <v>116800.62057120756</v>
      </c>
      <c r="AX1351">
        <v>7213.9691520000006</v>
      </c>
      <c r="AY1351">
        <v>99240</v>
      </c>
      <c r="AZ1351">
        <v>7700</v>
      </c>
      <c r="BA1351">
        <v>30030</v>
      </c>
      <c r="BB1351">
        <v>8832.1324572009398</v>
      </c>
      <c r="BC1351">
        <v>10800</v>
      </c>
      <c r="BD1351">
        <v>4000</v>
      </c>
      <c r="BE1351">
        <v>243480</v>
      </c>
      <c r="BF1351">
        <v>9893.1887208735279</v>
      </c>
      <c r="BG1351">
        <v>27090</v>
      </c>
      <c r="BH1351">
        <v>3500</v>
      </c>
      <c r="BI1351">
        <v>942220</v>
      </c>
      <c r="BL1351">
        <v>12123.328896909416</v>
      </c>
      <c r="BM1351">
        <v>47850</v>
      </c>
      <c r="BN1351">
        <v>16892.717429593897</v>
      </c>
      <c r="BO1351">
        <v>5002.8015008406501</v>
      </c>
      <c r="BP1351">
        <v>3828.8392196414011</v>
      </c>
      <c r="BQ1351">
        <v>74693.967134654464</v>
      </c>
      <c r="BR1351">
        <v>9813.7335758209992</v>
      </c>
      <c r="BS1351">
        <v>10906.555962902063</v>
      </c>
      <c r="BT1351">
        <v>27330.648271751998</v>
      </c>
      <c r="BU1351">
        <v>870.2496170901685</v>
      </c>
      <c r="BV1351">
        <v>7047.9352524597762</v>
      </c>
      <c r="BW1351">
        <v>3293405.7365275412</v>
      </c>
      <c r="BX1351">
        <v>13462.128201247249</v>
      </c>
      <c r="BY1351">
        <v>2780</v>
      </c>
      <c r="BZ1351">
        <v>6586.5277952600309</v>
      </c>
      <c r="CA1351">
        <v>3521252.4293438243</v>
      </c>
      <c r="CB1351">
        <v>5758.067</v>
      </c>
      <c r="CC1351">
        <v>727040.86284511792</v>
      </c>
      <c r="CD1351">
        <v>14570.694489588102</v>
      </c>
      <c r="CE1351">
        <v>8899.6305760590494</v>
      </c>
      <c r="CF1351">
        <v>13861.649675224366</v>
      </c>
      <c r="CG1351">
        <v>3029.9984850007577</v>
      </c>
      <c r="CH1351">
        <v>5806.9605919695132</v>
      </c>
      <c r="CI1351">
        <v>11520</v>
      </c>
      <c r="CJ1351">
        <v>4805.4819530367267</v>
      </c>
      <c r="CK1351">
        <v>210</v>
      </c>
      <c r="CL1351">
        <v>7590.9201895793576</v>
      </c>
      <c r="CM1351">
        <v>854.99957250021373</v>
      </c>
      <c r="CP1351">
        <v>3888.9521000902396</v>
      </c>
      <c r="CQ1351">
        <v>27890</v>
      </c>
      <c r="CR1351">
        <v>3970.1082096431373</v>
      </c>
      <c r="CS1351">
        <v>605634.9440430312</v>
      </c>
      <c r="CT1351">
        <v>144055.65100000001</v>
      </c>
      <c r="CU1351">
        <v>1570</v>
      </c>
      <c r="CV1351">
        <v>4360.8558992167837</v>
      </c>
      <c r="CW1351">
        <v>267487.48662562564</v>
      </c>
      <c r="CX1351">
        <v>4485.51797684966</v>
      </c>
      <c r="CY1351">
        <v>900</v>
      </c>
      <c r="CZ1351">
        <v>9490.6599309422163</v>
      </c>
      <c r="DA1351">
        <v>4589.8393094591484</v>
      </c>
      <c r="DB1351">
        <v>5599.5398297488464</v>
      </c>
      <c r="DC1351">
        <v>638438.49473861745</v>
      </c>
      <c r="DD1351">
        <v>13117.9344</v>
      </c>
      <c r="DE1351">
        <v>135036.50391787293</v>
      </c>
      <c r="DF1351">
        <v>13179.235494925693</v>
      </c>
      <c r="DG1351">
        <v>5179.6160834096127</v>
      </c>
      <c r="DH1351">
        <v>3500</v>
      </c>
      <c r="DI1351">
        <v>2870</v>
      </c>
      <c r="DJ1351">
        <v>5304.5588893195163</v>
      </c>
      <c r="DK1351">
        <v>45342.541131705977</v>
      </c>
      <c r="DL1351">
        <v>5607.6106354269432</v>
      </c>
      <c r="DM1351">
        <v>32549.650860398884</v>
      </c>
      <c r="DP1351">
        <v>6530.0485000886856</v>
      </c>
      <c r="DQ1351">
        <v>4510</v>
      </c>
      <c r="DR1351">
        <v>9083.7809102607916</v>
      </c>
      <c r="DS1351">
        <v>33620</v>
      </c>
      <c r="DV1351">
        <v>6000</v>
      </c>
      <c r="DW1351">
        <v>156870</v>
      </c>
      <c r="DX1351">
        <v>9884.9614935358222</v>
      </c>
      <c r="DY1351">
        <v>14113772.733584644</v>
      </c>
      <c r="DZ1351">
        <v>7800.2797423442798</v>
      </c>
      <c r="EA1351">
        <v>1296154.8090046644</v>
      </c>
      <c r="EB1351">
        <v>23584.630672324722</v>
      </c>
      <c r="EC1351">
        <v>99990</v>
      </c>
      <c r="ED1351">
        <v>6196.6905439998473</v>
      </c>
      <c r="EE1351">
        <v>10</v>
      </c>
      <c r="EF1351">
        <v>10263.659120790933</v>
      </c>
      <c r="EG1351">
        <v>902896.86894527823</v>
      </c>
      <c r="EH1351">
        <v>6773.8099008097724</v>
      </c>
      <c r="EI1351">
        <v>149640.05985602393</v>
      </c>
      <c r="EJ1351">
        <v>18650.197322584751</v>
      </c>
      <c r="EK1351">
        <v>3450</v>
      </c>
      <c r="EL1351">
        <v>85517.154790365574</v>
      </c>
      <c r="EM1351">
        <v>166170</v>
      </c>
      <c r="EN1351">
        <v>6635.5109000000002</v>
      </c>
      <c r="EO1351">
        <v>190181.889385488</v>
      </c>
      <c r="EP1351">
        <v>15144.212284890275</v>
      </c>
      <c r="EQ1351">
        <v>679414.51916855352</v>
      </c>
      <c r="ER1351">
        <v>17900</v>
      </c>
      <c r="ES1351">
        <v>730</v>
      </c>
      <c r="ET1351">
        <v>4731.8166259614945</v>
      </c>
      <c r="EU1351">
        <v>2102.593301894703</v>
      </c>
      <c r="EX1351">
        <v>9073.6046805761998</v>
      </c>
      <c r="EY1351">
        <v>960634.75397591188</v>
      </c>
      <c r="EZ1351">
        <v>2489.7515555547916</v>
      </c>
      <c r="FA1351">
        <v>5923.4977733436453</v>
      </c>
      <c r="FB1351">
        <v>11517.431022648161</v>
      </c>
      <c r="FC1351">
        <v>172.39946649142101</v>
      </c>
      <c r="FD1351">
        <v>9212.8117357323845</v>
      </c>
      <c r="FE1351">
        <v>1358720</v>
      </c>
      <c r="FF1351">
        <v>7176.684810513957</v>
      </c>
      <c r="FG1351">
        <v>2862440.0461205193</v>
      </c>
      <c r="FH1351">
        <v>11401.71444512838</v>
      </c>
      <c r="FI1351">
        <v>211564.77326139502</v>
      </c>
      <c r="FJ1351">
        <v>24342.827863123897</v>
      </c>
      <c r="FK1351">
        <v>128853.98711460129</v>
      </c>
      <c r="FL1351">
        <v>10806.848195742796</v>
      </c>
      <c r="FM1351">
        <v>3055.8071801454676</v>
      </c>
      <c r="FN1351">
        <v>23461.366137140216</v>
      </c>
      <c r="FO1351">
        <v>567403.35316294571</v>
      </c>
      <c r="NG1351">
        <v>14183.201307425425</v>
      </c>
      <c r="NH1351">
        <v>2099689.1699192934</v>
      </c>
      <c r="NI1351">
        <v>10886.387991860438</v>
      </c>
      <c r="NJ1351">
        <v>2977710.7022289298</v>
      </c>
      <c r="NK1351">
        <v>27324.185709399404</v>
      </c>
      <c r="NL1351">
        <v>454596.81816125911</v>
      </c>
      <c r="NM1351">
        <v>6661.208345959325</v>
      </c>
      <c r="NN1351">
        <v>256676.05298414451</v>
      </c>
      <c r="NO1351">
        <v>12520.288632772894</v>
      </c>
      <c r="NP1351">
        <v>393009.40221347875</v>
      </c>
      <c r="NQ1351">
        <v>20708.149331767803</v>
      </c>
      <c r="NR1351">
        <v>990148.7808550928</v>
      </c>
      <c r="NS1351">
        <v>17853.801818553369</v>
      </c>
      <c r="NT1351">
        <v>37770</v>
      </c>
      <c r="NU1351">
        <v>7059.5046523212295</v>
      </c>
      <c r="NV1351">
        <v>3032.6415163210008</v>
      </c>
      <c r="NW1351">
        <v>5920.3576168344007</v>
      </c>
      <c r="NX1351">
        <v>30450</v>
      </c>
      <c r="NY1351">
        <v>26954.871444051998</v>
      </c>
      <c r="NZ1351">
        <v>24137.980689615448</v>
      </c>
      <c r="OC1351">
        <v>15598.528844865847</v>
      </c>
      <c r="OD1351">
        <v>167141.04178526043</v>
      </c>
      <c r="OE1351">
        <v>10623.910743388869</v>
      </c>
      <c r="OF1351">
        <v>612350</v>
      </c>
      <c r="OG1351">
        <v>9252.1396116705127</v>
      </c>
      <c r="OH1351">
        <v>17780</v>
      </c>
      <c r="OI1351">
        <v>10539.161297205839</v>
      </c>
      <c r="OJ1351">
        <v>397950</v>
      </c>
      <c r="OK1351">
        <v>14430.01471861442</v>
      </c>
      <c r="OL1351">
        <v>55843.602083129117</v>
      </c>
      <c r="OM1351">
        <v>4966.3940727451209</v>
      </c>
      <c r="ON1351">
        <v>13727.994508801785</v>
      </c>
      <c r="OO1351">
        <v>43197.170380012998</v>
      </c>
      <c r="OP1351">
        <v>2000</v>
      </c>
      <c r="OQ1351">
        <v>53577.733825599011</v>
      </c>
      <c r="OR1351">
        <v>60</v>
      </c>
      <c r="OS1351">
        <v>19481.931853500446</v>
      </c>
      <c r="OT1351">
        <v>2094358.9528205236</v>
      </c>
      <c r="OU1351">
        <v>9027.7677736991409</v>
      </c>
      <c r="OV1351">
        <v>6568.7244884247184</v>
      </c>
      <c r="OW1351">
        <v>9558.0255727022795</v>
      </c>
      <c r="OX1351">
        <v>6600.0019800008577</v>
      </c>
      <c r="OY1351">
        <v>4855.3115893236109</v>
      </c>
      <c r="OZ1351">
        <v>610</v>
      </c>
      <c r="PA1351">
        <v>5906.4040409491899</v>
      </c>
      <c r="PB1351">
        <v>498635.80678974098</v>
      </c>
      <c r="PC1351">
        <v>4797.5436807965316</v>
      </c>
      <c r="PD1351">
        <v>788252.69147711538</v>
      </c>
      <c r="PE1351">
        <v>17641.639903683299</v>
      </c>
      <c r="PF1351">
        <v>608140</v>
      </c>
      <c r="PG1351">
        <v>25288.824523180756</v>
      </c>
      <c r="PH1351">
        <v>804564.32182572875</v>
      </c>
      <c r="PI1351">
        <v>13900</v>
      </c>
      <c r="PJ1351">
        <v>249430</v>
      </c>
      <c r="PK1351">
        <v>7664.2824000000001</v>
      </c>
      <c r="PL1351">
        <v>400</v>
      </c>
      <c r="PM1351">
        <v>18231.149086562407</v>
      </c>
      <c r="PN1351">
        <v>506575.12664378167</v>
      </c>
      <c r="PO1351">
        <v>5708.6944998177323</v>
      </c>
      <c r="PP1351">
        <v>4802168.7627289016</v>
      </c>
      <c r="PQ1351">
        <v>11606.441453835776</v>
      </c>
      <c r="PR1351">
        <v>1660</v>
      </c>
      <c r="PU1351">
        <v>8942.9389286094665</v>
      </c>
      <c r="PV1351">
        <v>28380</v>
      </c>
      <c r="PW1351">
        <v>49385.10665671726</v>
      </c>
      <c r="PX1351">
        <v>1310</v>
      </c>
      <c r="PY1351">
        <v>5450.0539204040051</v>
      </c>
      <c r="PZ1351">
        <v>802.26346857340718</v>
      </c>
      <c r="QA1351">
        <v>15241.309230453742</v>
      </c>
      <c r="QB1351">
        <v>13547.364793945746</v>
      </c>
      <c r="QC1351">
        <v>55547.260917208565</v>
      </c>
      <c r="QD1351">
        <v>411022.57322689058</v>
      </c>
      <c r="QE1351">
        <v>4161.2052015044064</v>
      </c>
      <c r="QF1351">
        <v>38015.996198400382</v>
      </c>
      <c r="QG1351">
        <v>23314.295040000001</v>
      </c>
      <c r="QH1351">
        <v>5634.9977460009022</v>
      </c>
      <c r="QI1351">
        <v>7331.2505401748367</v>
      </c>
      <c r="QJ1351">
        <v>40740</v>
      </c>
      <c r="QM1351">
        <v>29927.596274179112</v>
      </c>
      <c r="QN1351">
        <v>51291.0278810198</v>
      </c>
      <c r="QO1351">
        <v>7358.281980925758</v>
      </c>
      <c r="QP1351">
        <v>228647.60352520901</v>
      </c>
      <c r="QS1351">
        <v>2591.2832418322232</v>
      </c>
      <c r="QT1351">
        <v>47.999976000011998</v>
      </c>
      <c r="QU1351">
        <v>15076.059645186699</v>
      </c>
      <c r="QV1351">
        <v>3159.8528959647165</v>
      </c>
      <c r="QW1351">
        <v>4028.1689548221907</v>
      </c>
      <c r="QX1351">
        <v>1625.0309280079846</v>
      </c>
      <c r="QY1351">
        <v>28686.702646693124</v>
      </c>
      <c r="QZ1351">
        <v>124877.96253661125</v>
      </c>
      <c r="RA1351">
        <v>9388.1810659067996</v>
      </c>
      <c r="RB1351">
        <v>84404.9577975211</v>
      </c>
      <c r="RC1351">
        <v>7394.3114999999998</v>
      </c>
      <c r="RD1351">
        <v>371712.76866007067</v>
      </c>
      <c r="RE1351">
        <v>3469.8658015320002</v>
      </c>
      <c r="RF1351">
        <v>116753.98832460117</v>
      </c>
      <c r="RG1351">
        <v>21087.977424935994</v>
      </c>
      <c r="RH1351">
        <v>26254.506563626641</v>
      </c>
      <c r="RI1351">
        <v>6445.9916589079457</v>
      </c>
      <c r="RJ1351">
        <v>400</v>
      </c>
      <c r="RK1351">
        <v>11538.904607855553</v>
      </c>
      <c r="RL1351">
        <v>1039.3564648007032</v>
      </c>
      <c r="RM1351">
        <v>8100</v>
      </c>
      <c r="RN1351">
        <v>9966620</v>
      </c>
      <c r="RO1351">
        <v>9948.7193683572841</v>
      </c>
      <c r="RP1351">
        <v>225326.15493476676</v>
      </c>
      <c r="RQ1351">
        <v>4873.4001001648321</v>
      </c>
      <c r="RR1351">
        <v>1070</v>
      </c>
      <c r="RS1351">
        <v>59395.408626349214</v>
      </c>
      <c r="RT1351">
        <v>6014.5015036253753</v>
      </c>
      <c r="RU1351">
        <v>54373.704672429812</v>
      </c>
      <c r="RV1351">
        <v>18494.990752504622</v>
      </c>
      <c r="RW1351">
        <v>9485.2713053228326</v>
      </c>
      <c r="RX1351">
        <v>4060</v>
      </c>
      <c r="RY1351">
        <v>62978.751288545849</v>
      </c>
      <c r="RZ1351">
        <v>412647.91286762292</v>
      </c>
      <c r="SA1351">
        <v>7485.8052187265384</v>
      </c>
      <c r="SB1351">
        <v>849173.79911168548</v>
      </c>
      <c r="SC1351">
        <v>8606.3228314490407</v>
      </c>
      <c r="SD1351">
        <v>47264.988183758855</v>
      </c>
      <c r="SE1351">
        <v>7801.3581078172192</v>
      </c>
      <c r="SF1351">
        <v>765792.30631692254</v>
      </c>
      <c r="SG1351">
        <v>20857.618053680988</v>
      </c>
      <c r="SH1351">
        <v>561.00028050014032</v>
      </c>
      <c r="SI1351">
        <v>21213.814518559975</v>
      </c>
      <c r="SJ1351">
        <v>1594131.4322741006</v>
      </c>
      <c r="SK1351">
        <v>30162.114771968842</v>
      </c>
      <c r="SL1351">
        <v>1880</v>
      </c>
      <c r="SM1351">
        <v>7093.7253239220227</v>
      </c>
      <c r="SN1351">
        <v>226013.25424318103</v>
      </c>
      <c r="SO1351">
        <v>4942.6629770873906</v>
      </c>
      <c r="SP1351">
        <v>1000</v>
      </c>
      <c r="SQ1351">
        <v>21321.497696684193</v>
      </c>
      <c r="SR1351">
        <v>4220</v>
      </c>
      <c r="SS1351">
        <v>21185.846800403062</v>
      </c>
      <c r="ST1351">
        <v>40210</v>
      </c>
      <c r="SU1351">
        <v>8700</v>
      </c>
      <c r="SV1351">
        <v>120</v>
      </c>
      <c r="SW1351">
        <v>7659.6638536541877</v>
      </c>
      <c r="SX1351">
        <v>20</v>
      </c>
      <c r="SY1351">
        <v>7910.8356013535576</v>
      </c>
      <c r="SZ1351">
        <v>5270</v>
      </c>
      <c r="TA1351">
        <v>3877.6915988022797</v>
      </c>
      <c r="TB1351">
        <v>774220.37230589031</v>
      </c>
      <c r="TC1351">
        <v>7810.2225604300429</v>
      </c>
      <c r="TD1351">
        <v>524276.9931737436</v>
      </c>
      <c r="TE1351">
        <v>16651.854105694107</v>
      </c>
      <c r="TF1351">
        <v>10</v>
      </c>
      <c r="TG1351">
        <v>9129.4491798897634</v>
      </c>
      <c r="TH1351">
        <v>390</v>
      </c>
      <c r="TI1351">
        <v>4288.6855697369101</v>
      </c>
      <c r="TJ1351">
        <v>935777.6981503258</v>
      </c>
      <c r="TK1351">
        <v>10649.980570968975</v>
      </c>
      <c r="TL1351">
        <v>4431620.2090592338</v>
      </c>
      <c r="TM1351">
        <v>9706.2982284232457</v>
      </c>
      <c r="TN1351">
        <v>841032.33641293459</v>
      </c>
      <c r="TO1351">
        <v>8122.2573838101207</v>
      </c>
      <c r="TP1351">
        <v>43930</v>
      </c>
      <c r="TS1351">
        <v>5019.8895639173306</v>
      </c>
      <c r="TT1351">
        <v>305540</v>
      </c>
      <c r="TU1351">
        <v>25180.596731927766</v>
      </c>
      <c r="TV1351">
        <v>6919188.6854327703</v>
      </c>
      <c r="TW1351">
        <v>21561.012014953329</v>
      </c>
      <c r="TX1351">
        <v>58440</v>
      </c>
      <c r="TY1351">
        <v>10734.104017362351</v>
      </c>
      <c r="TZ1351">
        <v>1396958.5913921066</v>
      </c>
      <c r="UA1351">
        <v>4525.3012152077381</v>
      </c>
      <c r="UB1351">
        <v>402559.47987202602</v>
      </c>
      <c r="UC1351">
        <v>10285.714399999999</v>
      </c>
      <c r="UD1351">
        <v>2322683.9741924005</v>
      </c>
      <c r="UE1351">
        <v>5574.7528373950436</v>
      </c>
      <c r="UF1351">
        <v>113920</v>
      </c>
      <c r="UG1351">
        <v>17499.582324209085</v>
      </c>
      <c r="UH1351">
        <v>867210</v>
      </c>
      <c r="UI1351">
        <v>21337.992206048257</v>
      </c>
      <c r="UJ1351">
        <v>184897.71697955634</v>
      </c>
      <c r="UK1351">
        <v>8000</v>
      </c>
      <c r="UL1351">
        <v>14130</v>
      </c>
      <c r="UM1351">
        <v>5000</v>
      </c>
      <c r="UN1351">
        <v>1400</v>
      </c>
      <c r="UO1351">
        <v>10389.740337810599</v>
      </c>
      <c r="UP1351">
        <v>1735380</v>
      </c>
      <c r="UQ1351">
        <v>7887.0066291584617</v>
      </c>
      <c r="UR1351">
        <v>85198.093600014734</v>
      </c>
      <c r="US1351">
        <v>4333.7665999999999</v>
      </c>
      <c r="UT1351">
        <v>50280</v>
      </c>
      <c r="UU1351">
        <v>10729.315524568092</v>
      </c>
      <c r="UV1351">
        <v>386990</v>
      </c>
      <c r="UW1351">
        <v>10723.055919718392</v>
      </c>
      <c r="UX1351">
        <v>5543.9994456000559</v>
      </c>
      <c r="UY1351">
        <v>14053.678453775976</v>
      </c>
      <c r="UZ1351">
        <v>294029.85298507352</v>
      </c>
      <c r="VA1351">
        <v>3712.8033096537674</v>
      </c>
      <c r="VB1351">
        <v>180917.92763282894</v>
      </c>
      <c r="VC1351">
        <v>7641.8850894462439</v>
      </c>
      <c r="VD1351">
        <v>29250</v>
      </c>
      <c r="VE1351">
        <v>28047.653681364856</v>
      </c>
      <c r="VF1351">
        <v>83230.100323017527</v>
      </c>
      <c r="VG1351">
        <v>7766.5688844442511</v>
      </c>
      <c r="VH1351">
        <v>76.09537864058872</v>
      </c>
      <c r="VI1351">
        <v>13985.908019118518</v>
      </c>
      <c r="VJ1351">
        <v>7780.988456901453</v>
      </c>
      <c r="VK1351">
        <v>11005.847175250659</v>
      </c>
      <c r="VL1351">
        <v>115.42493088931785</v>
      </c>
      <c r="VM1351">
        <v>5166.5497615872</v>
      </c>
      <c r="VN1351">
        <v>1030.2001648320263</v>
      </c>
      <c r="VO1351">
        <v>12173.320167661665</v>
      </c>
      <c r="VP1351">
        <v>153010</v>
      </c>
      <c r="VQ1351">
        <v>14000.572988567999</v>
      </c>
      <c r="VR1351">
        <v>5900</v>
      </c>
      <c r="VS1351">
        <v>17294.484500833983</v>
      </c>
      <c r="VT1351">
        <v>413042.4277347168</v>
      </c>
      <c r="VU1351">
        <v>3222.2248000000004</v>
      </c>
      <c r="VV1351">
        <v>2069.9983440013248</v>
      </c>
      <c r="VW1351">
        <v>6115.7037024793999</v>
      </c>
      <c r="VX1351">
        <v>1047629.8904740114</v>
      </c>
      <c r="VY1351">
        <v>26249.131364528799</v>
      </c>
      <c r="VZ1351">
        <v>8544.0034176013669</v>
      </c>
      <c r="WA1351">
        <v>12160.84297170683</v>
      </c>
      <c r="WB1351">
        <v>34560</v>
      </c>
      <c r="WC1351">
        <v>7667.1761369362275</v>
      </c>
      <c r="WD1351">
        <v>54420.467715344799</v>
      </c>
      <c r="WE1351">
        <v>27741.815855853925</v>
      </c>
      <c r="WF1351">
        <v>10773.765188752877</v>
      </c>
      <c r="WG1351">
        <v>6305.3836604461121</v>
      </c>
      <c r="WH1351">
        <v>1778636.9110681545</v>
      </c>
      <c r="WI1351">
        <v>35740.035174919576</v>
      </c>
      <c r="WJ1351">
        <v>1176.0000000001883</v>
      </c>
      <c r="WK1351">
        <v>8340.579412451194</v>
      </c>
      <c r="WL1351">
        <v>31779.801746177309</v>
      </c>
      <c r="WM1351">
        <v>23000.0023</v>
      </c>
      <c r="WN1351">
        <v>3518041.6481958353</v>
      </c>
      <c r="WO1351">
        <v>26828.466104398805</v>
      </c>
      <c r="WP1351">
        <v>36.00001440000576</v>
      </c>
      <c r="WQ1351">
        <v>15443.577161567784</v>
      </c>
      <c r="WR1351">
        <v>1397026.3205942553</v>
      </c>
      <c r="WS1351">
        <v>10082.349884388817</v>
      </c>
      <c r="WT1351">
        <v>13077.989775387734</v>
      </c>
      <c r="WU1351">
        <v>13223.167207015213</v>
      </c>
      <c r="WV1351">
        <v>1025473.937379194</v>
      </c>
      <c r="WW1351">
        <v>13206.100943176176</v>
      </c>
      <c r="WX1351">
        <v>1010</v>
      </c>
      <c r="WY1351">
        <v>38413.370822569974</v>
      </c>
      <c r="WZ1351">
        <v>78620</v>
      </c>
      <c r="XA1351">
        <v>17647.705509991498</v>
      </c>
      <c r="XB1351">
        <v>268919.90587803297</v>
      </c>
      <c r="XC1351">
        <v>12868.027958427487</v>
      </c>
      <c r="XD1351">
        <v>389270</v>
      </c>
      <c r="XE1351">
        <v>7947.1122738957738</v>
      </c>
      <c r="XF1351">
        <v>5069.9984790004564</v>
      </c>
      <c r="XG1351">
        <v>6476.5148196587788</v>
      </c>
      <c r="XH1351">
        <v>72717.59436178043</v>
      </c>
      <c r="XI1351">
        <v>5582.4876856907513</v>
      </c>
      <c r="XJ1351">
        <v>276408.89379026339</v>
      </c>
      <c r="XK1351">
        <v>20794.171176120457</v>
      </c>
      <c r="XL1351">
        <v>315776.84211156634</v>
      </c>
      <c r="XM1351">
        <v>9754.8897754685477</v>
      </c>
      <c r="XN1351">
        <v>12780</v>
      </c>
      <c r="XO1351">
        <v>11784.702724922854</v>
      </c>
      <c r="XP1351">
        <v>18316.666666666668</v>
      </c>
      <c r="XQ1351">
        <v>12784.169969898818</v>
      </c>
      <c r="XR1351">
        <v>4510</v>
      </c>
      <c r="XS1351">
        <v>8886.778748218514</v>
      </c>
      <c r="XT1351">
        <v>455326.61933926266</v>
      </c>
      <c r="XU1351">
        <v>6336.9895549383691</v>
      </c>
      <c r="XV1351">
        <v>765464.61162272398</v>
      </c>
      <c r="XW1351">
        <v>2381.4206942401102</v>
      </c>
      <c r="XX1351">
        <v>32895.443546092509</v>
      </c>
      <c r="XY1351">
        <v>4775.719337619731</v>
      </c>
      <c r="XZ1351">
        <v>6932.7585352831547</v>
      </c>
      <c r="YA1351">
        <v>6173.5984874605456</v>
      </c>
      <c r="YB1351">
        <v>10868.004631840327</v>
      </c>
      <c r="YC1351">
        <v>7100</v>
      </c>
      <c r="YD1351">
        <v>2364330</v>
      </c>
      <c r="YE1351">
        <v>2730.946754243369</v>
      </c>
      <c r="YF1351">
        <v>79819.263855398312</v>
      </c>
      <c r="YG1351">
        <v>6790.2813449311943</v>
      </c>
      <c r="YH1351">
        <v>264788.98676055064</v>
      </c>
      <c r="YI1351">
        <v>3560.2918133865264</v>
      </c>
      <c r="YJ1351">
        <v>27078.193592602056</v>
      </c>
      <c r="YK1351">
        <v>10450.565797272626</v>
      </c>
      <c r="YL1351">
        <v>62323.768838113094</v>
      </c>
      <c r="YM1351">
        <v>7225.8640135388732</v>
      </c>
      <c r="YN1351">
        <v>9973.3333333333339</v>
      </c>
      <c r="YO1351">
        <v>12800</v>
      </c>
      <c r="YP1351">
        <v>77640</v>
      </c>
      <c r="YQ1351">
        <v>4722.7572333792104</v>
      </c>
      <c r="YR1351">
        <v>287133.58935818897</v>
      </c>
      <c r="YS1351">
        <v>2432.4251093603298</v>
      </c>
      <c r="YT1351">
        <v>6437.2023978578754</v>
      </c>
      <c r="YU1351">
        <v>52822.147967807454</v>
      </c>
      <c r="YV1351">
        <v>723014.63849268074</v>
      </c>
      <c r="YW1351">
        <v>10595.708261768106</v>
      </c>
      <c r="YX1351">
        <v>30609.5212500013</v>
      </c>
      <c r="YY1351">
        <v>13324.833273887287</v>
      </c>
      <c r="YZ1351">
        <v>1038.9962160265361</v>
      </c>
      <c r="ZA1351">
        <v>7937.5215973431123</v>
      </c>
      <c r="ZB1351">
        <v>28100</v>
      </c>
      <c r="ZC1351">
        <v>13556.322491601491</v>
      </c>
      <c r="ZD1351">
        <v>858374.43061782175</v>
      </c>
      <c r="ZE1351">
        <v>17547.828844413947</v>
      </c>
      <c r="ZF1351">
        <v>7889.9960550019723</v>
      </c>
      <c r="ZI1351">
        <v>12225.25339276333</v>
      </c>
      <c r="ZJ1351">
        <v>434.99978250010872</v>
      </c>
      <c r="ZK1351">
        <v>3301.0363488800481</v>
      </c>
      <c r="ZL1351">
        <v>452405.69406365586</v>
      </c>
      <c r="ZM1351">
        <v>6600</v>
      </c>
      <c r="ZN1351">
        <v>496010</v>
      </c>
      <c r="ZO1351">
        <v>8155.855002319201</v>
      </c>
      <c r="ZP1351">
        <v>157.9750546856981</v>
      </c>
      <c r="ZQ1351">
        <v>13489.151015795871</v>
      </c>
      <c r="ZR1351">
        <v>71408.090488472619</v>
      </c>
      <c r="ZS1351">
        <v>5345.1286270575711</v>
      </c>
      <c r="ZT1351">
        <v>891168.91047432134</v>
      </c>
      <c r="ZU1351">
        <v>12222.295628366488</v>
      </c>
      <c r="ZV1351">
        <v>62640.040089625661</v>
      </c>
      <c r="ZY1351">
        <v>4058.3123644570733</v>
      </c>
      <c r="ZZ1351">
        <v>102780.42675929326</v>
      </c>
      <c r="AAA1351">
        <v>37727.169587038348</v>
      </c>
      <c r="AAB1351">
        <v>5240</v>
      </c>
      <c r="AAC1351">
        <v>6298.7071324965145</v>
      </c>
      <c r="AAD1351">
        <v>1251931.4584732754</v>
      </c>
      <c r="AAE1351">
        <v>5468.9603933745193</v>
      </c>
      <c r="AAF1351">
        <v>19624.12681774217</v>
      </c>
      <c r="AAG1351">
        <v>7597.3549873195534</v>
      </c>
      <c r="AAH1351">
        <v>5719.9977120007434</v>
      </c>
      <c r="AAI1351">
        <v>7597.9073592448858</v>
      </c>
      <c r="AAJ1351">
        <v>82536.287619556446</v>
      </c>
      <c r="AAK1351">
        <v>14304.047516136499</v>
      </c>
      <c r="AAL1351">
        <v>57070</v>
      </c>
      <c r="AAM1351">
        <v>13242.848822304371</v>
      </c>
      <c r="AAN1351">
        <v>225311.59428206334</v>
      </c>
      <c r="AAO1351">
        <v>4431.1386255903526</v>
      </c>
      <c r="AAP1351">
        <v>30045.628543340335</v>
      </c>
      <c r="AAQ1351">
        <v>8419.8352789458731</v>
      </c>
      <c r="AAR1351">
        <v>378496.69996722235</v>
      </c>
      <c r="AAW1351">
        <v>8563.3149664661159</v>
      </c>
      <c r="AAX1351">
        <v>546.22617088329525</v>
      </c>
      <c r="AAY1351">
        <v>12757.451713179335</v>
      </c>
      <c r="AAZ1351">
        <v>15060</v>
      </c>
      <c r="ABA1351">
        <v>4538.7373468109772</v>
      </c>
      <c r="ABB1351">
        <v>850091.33747714851</v>
      </c>
      <c r="ABC1351">
        <v>8763.5365555361568</v>
      </c>
      <c r="ABD1351">
        <v>551414.28979689174</v>
      </c>
      <c r="ABE1351">
        <v>5326.2975536466784</v>
      </c>
      <c r="ABF1351">
        <v>2819.8916555677129</v>
      </c>
      <c r="ABG1351">
        <v>20595.748396042043</v>
      </c>
      <c r="ABH1351">
        <v>3717.9012083178927</v>
      </c>
      <c r="ABI1351">
        <v>6100</v>
      </c>
      <c r="ABJ1351">
        <v>87800</v>
      </c>
      <c r="ABK1351">
        <v>6598.4587159581661</v>
      </c>
      <c r="ABL1351">
        <v>10452.691008210595</v>
      </c>
      <c r="ABM1351">
        <v>6394.5962247837269</v>
      </c>
      <c r="ABN1351">
        <v>118.65172805455391</v>
      </c>
      <c r="ABO1351">
        <v>10124.998661921059</v>
      </c>
      <c r="ABP1351">
        <v>2263430</v>
      </c>
    </row>
    <row r="1352" spans="1:744" x14ac:dyDescent="0.25">
      <c r="A1352" s="2">
        <v>41865</v>
      </c>
      <c r="B1352">
        <v>7324.8097150486747</v>
      </c>
      <c r="C1352">
        <v>34442.094833685602</v>
      </c>
      <c r="F1352">
        <v>5422.8620045687494</v>
      </c>
      <c r="G1352">
        <v>603710</v>
      </c>
      <c r="H1352">
        <v>11700</v>
      </c>
      <c r="I1352">
        <v>1954330</v>
      </c>
      <c r="J1352">
        <v>6100</v>
      </c>
      <c r="K1352">
        <v>101850</v>
      </c>
      <c r="L1352">
        <v>19812.393436843202</v>
      </c>
      <c r="M1352">
        <v>5250</v>
      </c>
      <c r="N1352">
        <v>1951.6238000000001</v>
      </c>
      <c r="O1352">
        <v>753422.86766537686</v>
      </c>
      <c r="R1352">
        <v>6846.7720844592832</v>
      </c>
      <c r="S1352">
        <v>97380</v>
      </c>
      <c r="T1352">
        <v>3300</v>
      </c>
      <c r="U1352">
        <v>3570</v>
      </c>
      <c r="V1352">
        <v>15932.946045312363</v>
      </c>
      <c r="W1352">
        <v>1737280.8207095608</v>
      </c>
      <c r="X1352">
        <v>9400</v>
      </c>
      <c r="Y1352">
        <v>2270</v>
      </c>
      <c r="Z1352">
        <v>16295.452485698974</v>
      </c>
      <c r="AA1352">
        <v>854.99957250021373</v>
      </c>
      <c r="AB1352">
        <v>4949.9997000000003</v>
      </c>
      <c r="AC1352">
        <v>107570</v>
      </c>
      <c r="AD1352">
        <v>14419.315359506407</v>
      </c>
      <c r="AE1352">
        <v>4774.9976125011935</v>
      </c>
      <c r="AF1352">
        <v>16547.249422303197</v>
      </c>
      <c r="AG1352">
        <v>1182043.4623797142</v>
      </c>
      <c r="AJ1352">
        <v>5738.7103022098327</v>
      </c>
      <c r="AK1352">
        <v>89780</v>
      </c>
      <c r="AL1352">
        <v>5594.0541000000003</v>
      </c>
      <c r="AM1352">
        <v>121850</v>
      </c>
      <c r="AP1352">
        <v>8683.4021906724756</v>
      </c>
      <c r="AQ1352">
        <v>2189375.7829053449</v>
      </c>
      <c r="AR1352">
        <v>3333.3319999999999</v>
      </c>
      <c r="AS1352">
        <v>45384.018153607263</v>
      </c>
      <c r="AT1352">
        <v>4089.1122</v>
      </c>
      <c r="AU1352">
        <v>66121.443182703573</v>
      </c>
      <c r="AV1352">
        <v>5293.2337255140947</v>
      </c>
      <c r="AW1352">
        <v>156591.63778730328</v>
      </c>
      <c r="AX1352">
        <v>7664.8422240000009</v>
      </c>
      <c r="AY1352">
        <v>42290</v>
      </c>
      <c r="AZ1352">
        <v>7800</v>
      </c>
      <c r="BA1352">
        <v>51040</v>
      </c>
      <c r="BB1352">
        <v>8710.3099405498942</v>
      </c>
      <c r="BC1352">
        <v>21300</v>
      </c>
      <c r="BD1352">
        <v>4100</v>
      </c>
      <c r="BE1352">
        <v>243450</v>
      </c>
      <c r="BF1352">
        <v>10020.842768884797</v>
      </c>
      <c r="BG1352">
        <v>34530</v>
      </c>
      <c r="BH1352">
        <v>3600</v>
      </c>
      <c r="BI1352">
        <v>819080</v>
      </c>
      <c r="BJ1352">
        <v>4735.7134928565001</v>
      </c>
      <c r="BK1352">
        <v>10</v>
      </c>
      <c r="BL1352">
        <v>11688.132474969076</v>
      </c>
      <c r="BM1352">
        <v>204020</v>
      </c>
      <c r="BN1352">
        <v>16892.717429593897</v>
      </c>
      <c r="BO1352">
        <v>19232.4057697225</v>
      </c>
      <c r="BP1352">
        <v>3978.9897772743966</v>
      </c>
      <c r="BQ1352">
        <v>49736.978115729624</v>
      </c>
      <c r="BR1352">
        <v>10156.871113437119</v>
      </c>
      <c r="BS1352">
        <v>1271.1603686366043</v>
      </c>
      <c r="BT1352">
        <v>27330.648271751998</v>
      </c>
      <c r="BU1352">
        <v>1607.7492925903111</v>
      </c>
      <c r="BV1352">
        <v>6960.9237061331114</v>
      </c>
      <c r="BW1352">
        <v>4585928.0331257572</v>
      </c>
      <c r="BX1352">
        <v>14423.708787050628</v>
      </c>
      <c r="BY1352">
        <v>1000</v>
      </c>
      <c r="BZ1352">
        <v>6452.1088606628855</v>
      </c>
      <c r="CA1352">
        <v>6293177.3900399348</v>
      </c>
      <c r="CB1352">
        <v>5511.2927</v>
      </c>
      <c r="CC1352">
        <v>564175.44290471089</v>
      </c>
      <c r="CD1352">
        <v>14637.532537705472</v>
      </c>
      <c r="CE1352">
        <v>1038.0958339046599</v>
      </c>
      <c r="CH1352">
        <v>5749.4659326430838</v>
      </c>
      <c r="CI1352">
        <v>8210</v>
      </c>
      <c r="CL1352">
        <v>7590.9201895793576</v>
      </c>
      <c r="CM1352">
        <v>374.99981250009375</v>
      </c>
      <c r="CP1352">
        <v>3888.9521000902396</v>
      </c>
      <c r="CQ1352">
        <v>61080</v>
      </c>
      <c r="CR1352">
        <v>3933.6851985454932</v>
      </c>
      <c r="CS1352">
        <v>395006.07144835551</v>
      </c>
      <c r="CT1352">
        <v>142288.09700000001</v>
      </c>
      <c r="CU1352">
        <v>50</v>
      </c>
      <c r="CV1352">
        <v>4360.8558992167837</v>
      </c>
      <c r="CW1352">
        <v>524464.47377677634</v>
      </c>
      <c r="CX1352">
        <v>4439.2755234800761</v>
      </c>
      <c r="CY1352">
        <v>6190</v>
      </c>
      <c r="CZ1352">
        <v>9490.6599309422163</v>
      </c>
      <c r="DA1352">
        <v>5375.944384559888</v>
      </c>
      <c r="DB1352">
        <v>5599.5398297488464</v>
      </c>
      <c r="DC1352">
        <v>673042.96009989711</v>
      </c>
      <c r="DD1352">
        <v>13310.8452</v>
      </c>
      <c r="DE1352">
        <v>90186.759891099922</v>
      </c>
      <c r="DF1352">
        <v>12993.985196804249</v>
      </c>
      <c r="DG1352">
        <v>11153.439966275366</v>
      </c>
      <c r="DH1352">
        <v>3600</v>
      </c>
      <c r="DI1352">
        <v>43190</v>
      </c>
      <c r="DJ1352">
        <v>5371.7052043741942</v>
      </c>
      <c r="DK1352">
        <v>195362.08927469366</v>
      </c>
      <c r="DL1352">
        <v>5507.4747312228919</v>
      </c>
      <c r="DM1352">
        <v>75498.010652208686</v>
      </c>
      <c r="DP1352">
        <v>6673.5660495411848</v>
      </c>
      <c r="DQ1352">
        <v>3100</v>
      </c>
      <c r="DR1352">
        <v>9168.6760589548194</v>
      </c>
      <c r="DS1352">
        <v>89440</v>
      </c>
      <c r="DV1352">
        <v>6000</v>
      </c>
      <c r="DW1352">
        <v>61690</v>
      </c>
      <c r="DX1352">
        <v>9884.9614935358222</v>
      </c>
      <c r="DY1352">
        <v>23203260.037986994</v>
      </c>
      <c r="DZ1352">
        <v>7857.216090828545</v>
      </c>
      <c r="EA1352">
        <v>2675299.0905496003</v>
      </c>
      <c r="EB1352">
        <v>23455.044789509746</v>
      </c>
      <c r="EC1352">
        <v>34480</v>
      </c>
      <c r="ED1352">
        <v>6019.6422427427078</v>
      </c>
      <c r="EE1352">
        <v>2070</v>
      </c>
      <c r="EF1352">
        <v>10377.069718810724</v>
      </c>
      <c r="EG1352">
        <v>1276239.383305263</v>
      </c>
      <c r="EH1352">
        <v>6660.9130691296114</v>
      </c>
      <c r="EI1352">
        <v>48708.01948320779</v>
      </c>
      <c r="EJ1352">
        <v>18474.252064824515</v>
      </c>
      <c r="EK1352">
        <v>4150</v>
      </c>
      <c r="EL1352">
        <v>84767.004309748343</v>
      </c>
      <c r="EM1352">
        <v>216710</v>
      </c>
      <c r="EN1352">
        <v>6728.9688000000006</v>
      </c>
      <c r="EO1352">
        <v>394156.08525336004</v>
      </c>
      <c r="EP1352">
        <v>14951.701111777265</v>
      </c>
      <c r="EQ1352">
        <v>175793.99496330271</v>
      </c>
      <c r="ER1352">
        <v>17900</v>
      </c>
      <c r="ES1352">
        <v>100</v>
      </c>
      <c r="EV1352">
        <v>8070.3061564683503</v>
      </c>
      <c r="EW1352">
        <v>1320</v>
      </c>
      <c r="EX1352">
        <v>9167.1469968707988</v>
      </c>
      <c r="EY1352">
        <v>819147.98601607222</v>
      </c>
      <c r="EZ1352">
        <v>2628.0710864189473</v>
      </c>
      <c r="FA1352">
        <v>151049.19322026297</v>
      </c>
      <c r="FB1352">
        <v>11578.693953619699</v>
      </c>
      <c r="FC1352">
        <v>25615.687396183639</v>
      </c>
      <c r="FD1352">
        <v>9000.2083879847123</v>
      </c>
      <c r="FE1352">
        <v>1229630</v>
      </c>
      <c r="FF1352">
        <v>7176.684810513957</v>
      </c>
      <c r="FG1352">
        <v>3888647.8557780511</v>
      </c>
      <c r="FH1352">
        <v>11482.00820882647</v>
      </c>
      <c r="FI1352">
        <v>273631.45018701657</v>
      </c>
      <c r="FJ1352">
        <v>24409.33832176631</v>
      </c>
      <c r="FK1352">
        <v>101859.98981400102</v>
      </c>
      <c r="FL1352">
        <v>11182.738567768631</v>
      </c>
      <c r="FM1352">
        <v>4050.7211457742246</v>
      </c>
      <c r="FN1352">
        <v>21963.832128386584</v>
      </c>
      <c r="FO1352">
        <v>848866.69633286004</v>
      </c>
      <c r="NG1352">
        <v>14290.649802178652</v>
      </c>
      <c r="NH1352">
        <v>3971229.4805198717</v>
      </c>
      <c r="NI1352">
        <v>10456.66215007647</v>
      </c>
      <c r="NJ1352">
        <v>1458742.8541257146</v>
      </c>
      <c r="NK1352">
        <v>27068.819487816229</v>
      </c>
      <c r="NL1352">
        <v>543213.88271443069</v>
      </c>
      <c r="NM1352">
        <v>6702.8408981215734</v>
      </c>
      <c r="NN1352">
        <v>299852.3802865356</v>
      </c>
      <c r="NO1352">
        <v>12197.877766692904</v>
      </c>
      <c r="NP1352">
        <v>363515.7049403445</v>
      </c>
      <c r="NQ1352">
        <v>20340.983563474045</v>
      </c>
      <c r="NR1352">
        <v>1188558.3925166577</v>
      </c>
      <c r="NS1352">
        <v>17853.801818553369</v>
      </c>
      <c r="NT1352">
        <v>23980</v>
      </c>
      <c r="NU1352">
        <v>7059.5046523212295</v>
      </c>
      <c r="NV1352">
        <v>16305.128152565381</v>
      </c>
      <c r="NW1352">
        <v>5856.6978575136018</v>
      </c>
      <c r="NX1352">
        <v>49300</v>
      </c>
      <c r="NY1352">
        <v>27151.622330504939</v>
      </c>
      <c r="NZ1352">
        <v>37223.970220823823</v>
      </c>
      <c r="OA1352">
        <v>21420.891994775611</v>
      </c>
      <c r="OB1352">
        <v>90</v>
      </c>
      <c r="OC1352">
        <v>15130.572979519871</v>
      </c>
      <c r="OD1352">
        <v>129915.53247888312</v>
      </c>
      <c r="OE1352">
        <v>10840.72524835599</v>
      </c>
      <c r="OF1352">
        <v>1976920</v>
      </c>
      <c r="OG1352">
        <v>9387.2073432277448</v>
      </c>
      <c r="OH1352">
        <v>14090</v>
      </c>
      <c r="OI1352">
        <v>10640.499386602049</v>
      </c>
      <c r="OJ1352">
        <v>775300</v>
      </c>
      <c r="OK1352">
        <v>14580.327371933319</v>
      </c>
      <c r="OL1352">
        <v>688285.36863430694</v>
      </c>
      <c r="OM1352">
        <v>5019.7961595488323</v>
      </c>
      <c r="ON1352">
        <v>8079.4967682010511</v>
      </c>
      <c r="OO1352">
        <v>42513.215182329463</v>
      </c>
      <c r="OP1352">
        <v>2400</v>
      </c>
      <c r="OQ1352">
        <v>53577.733825599011</v>
      </c>
      <c r="OR1352">
        <v>310</v>
      </c>
      <c r="OS1352">
        <v>18860.16807094192</v>
      </c>
      <c r="OT1352">
        <v>311384.84430757782</v>
      </c>
      <c r="OU1352">
        <v>8875.4003851135021</v>
      </c>
      <c r="OV1352">
        <v>15185.942953909722</v>
      </c>
      <c r="OW1352">
        <v>9558.0255727022795</v>
      </c>
      <c r="OX1352">
        <v>11233.20336996146</v>
      </c>
      <c r="OY1352">
        <v>5019.8984228600038</v>
      </c>
      <c r="OZ1352">
        <v>11650</v>
      </c>
      <c r="PA1352">
        <v>5954.4235859975588</v>
      </c>
      <c r="PB1352">
        <v>205721.33012363626</v>
      </c>
      <c r="PC1352">
        <v>4743.0261389692978</v>
      </c>
      <c r="PD1352">
        <v>1545621.7197437151</v>
      </c>
      <c r="PE1352">
        <v>17722.937783423778</v>
      </c>
      <c r="PF1352">
        <v>1084650</v>
      </c>
      <c r="PG1352">
        <v>25481.868985189769</v>
      </c>
      <c r="PH1352">
        <v>1160076.4640305857</v>
      </c>
      <c r="PI1352">
        <v>13800</v>
      </c>
      <c r="PJ1352">
        <v>247090</v>
      </c>
      <c r="PK1352">
        <v>7488.0919999999996</v>
      </c>
      <c r="PL1352">
        <v>263410</v>
      </c>
      <c r="PM1352">
        <v>18231.149086562407</v>
      </c>
      <c r="PN1352">
        <v>1099791.2749478186</v>
      </c>
      <c r="PO1352">
        <v>5708.6944998177323</v>
      </c>
      <c r="PP1352">
        <v>4198070.943138605</v>
      </c>
      <c r="PQ1352">
        <v>11606.441453835776</v>
      </c>
      <c r="PR1352">
        <v>1000</v>
      </c>
      <c r="PS1352">
        <v>8665.7658356658776</v>
      </c>
      <c r="PT1352">
        <v>2842.2734944637027</v>
      </c>
      <c r="PU1352">
        <v>8780.3400389983854</v>
      </c>
      <c r="PV1352">
        <v>94320</v>
      </c>
      <c r="PW1352">
        <v>49385.10665671726</v>
      </c>
      <c r="PX1352">
        <v>2580</v>
      </c>
      <c r="QC1352">
        <v>55547.260917208565</v>
      </c>
      <c r="QD1352">
        <v>768269.72192329762</v>
      </c>
      <c r="QE1352">
        <v>4215.2468274979692</v>
      </c>
      <c r="QF1352">
        <v>9393.9990606000938</v>
      </c>
      <c r="QI1352">
        <v>7263.3685907287736</v>
      </c>
      <c r="QJ1352">
        <v>3710</v>
      </c>
      <c r="QK1352">
        <v>5101.4281577918855</v>
      </c>
      <c r="QL1352">
        <v>170</v>
      </c>
      <c r="QM1352">
        <v>30144.462913847085</v>
      </c>
      <c r="QN1352">
        <v>249070.98288827387</v>
      </c>
      <c r="QO1352">
        <v>7071.5956699806011</v>
      </c>
      <c r="QP1352">
        <v>150168.81485986276</v>
      </c>
      <c r="QS1352">
        <v>2657.7264018792034</v>
      </c>
      <c r="QT1352">
        <v>9407.9952960023529</v>
      </c>
      <c r="QU1352">
        <v>15076.059645186699</v>
      </c>
      <c r="QV1352">
        <v>3010.4003941285473</v>
      </c>
      <c r="QW1352">
        <v>4028.1689548221907</v>
      </c>
      <c r="QX1352">
        <v>1341.9610244194971</v>
      </c>
      <c r="QY1352">
        <v>27956.254199670853</v>
      </c>
      <c r="QZ1352">
        <v>237873.9286378214</v>
      </c>
      <c r="RA1352">
        <v>9217.4868647084932</v>
      </c>
      <c r="RB1352">
        <v>97964.951017524494</v>
      </c>
      <c r="RC1352">
        <v>7394.3114999999998</v>
      </c>
      <c r="RD1352">
        <v>1030394.7838821776</v>
      </c>
      <c r="RE1352">
        <v>3711.9494621039994</v>
      </c>
      <c r="RF1352">
        <v>83676.991632300836</v>
      </c>
      <c r="RG1352">
        <v>21727.007043873447</v>
      </c>
      <c r="RH1352">
        <v>11833.502958375739</v>
      </c>
      <c r="RI1352">
        <v>6696.3214320694196</v>
      </c>
      <c r="RJ1352">
        <v>60</v>
      </c>
      <c r="RK1352">
        <v>11461.978577136517</v>
      </c>
      <c r="RL1352">
        <v>112683.5633921429</v>
      </c>
      <c r="RM1352">
        <v>7900</v>
      </c>
      <c r="RN1352">
        <v>4220620</v>
      </c>
      <c r="RO1352">
        <v>10082.25922565067</v>
      </c>
      <c r="RP1352">
        <v>448740.51025189349</v>
      </c>
      <c r="RS1352">
        <v>60544.997180407605</v>
      </c>
      <c r="RT1352">
        <v>22574.505643626409</v>
      </c>
      <c r="RU1352">
        <v>54090.508293927574</v>
      </c>
      <c r="RV1352">
        <v>15134.992432503783</v>
      </c>
      <c r="RW1352">
        <v>9417.0319434140347</v>
      </c>
      <c r="RX1352">
        <v>2240</v>
      </c>
      <c r="RY1352">
        <v>62978.751288545849</v>
      </c>
      <c r="RZ1352">
        <v>593647.26631766337</v>
      </c>
      <c r="SA1352">
        <v>7485.8052187265384</v>
      </c>
      <c r="SB1352">
        <v>1185303.7570927658</v>
      </c>
      <c r="SC1352">
        <v>8644.7439155180127</v>
      </c>
      <c r="SD1352">
        <v>8797.4978006266483</v>
      </c>
      <c r="SE1352">
        <v>7518.7002053600745</v>
      </c>
      <c r="SF1352">
        <v>298248.11929924774</v>
      </c>
      <c r="SI1352">
        <v>21419.773882817841</v>
      </c>
      <c r="SJ1352">
        <v>2468490.17667798</v>
      </c>
      <c r="SK1352">
        <v>30100.180244716335</v>
      </c>
      <c r="SL1352">
        <v>630</v>
      </c>
      <c r="SM1352">
        <v>6922.7921835865518</v>
      </c>
      <c r="SN1352">
        <v>161883.23885197731</v>
      </c>
      <c r="SQ1352">
        <v>22017.709866371835</v>
      </c>
      <c r="SR1352">
        <v>4210</v>
      </c>
      <c r="SS1352">
        <v>21249.852379860477</v>
      </c>
      <c r="ST1352">
        <v>21710</v>
      </c>
      <c r="SU1352">
        <v>8900</v>
      </c>
      <c r="SV1352">
        <v>100</v>
      </c>
      <c r="SW1352">
        <v>7520.3972381332032</v>
      </c>
      <c r="SX1352">
        <v>110</v>
      </c>
      <c r="SY1352">
        <v>7511.2984497700463</v>
      </c>
      <c r="SZ1352">
        <v>8360</v>
      </c>
      <c r="TA1352">
        <v>3929.0517524288002</v>
      </c>
      <c r="TB1352">
        <v>595718.20445196703</v>
      </c>
      <c r="TC1352">
        <v>7962.765969813443</v>
      </c>
      <c r="TD1352">
        <v>313025.65081645834</v>
      </c>
      <c r="TE1352">
        <v>16991.687862953167</v>
      </c>
      <c r="TF1352">
        <v>1050</v>
      </c>
      <c r="TG1352">
        <v>9129.4491798897634</v>
      </c>
      <c r="TH1352">
        <v>25570</v>
      </c>
      <c r="TI1352">
        <v>4288.6855697369101</v>
      </c>
      <c r="TJ1352">
        <v>259679.27462320571</v>
      </c>
      <c r="TK1352">
        <v>10228.199162217728</v>
      </c>
      <c r="TL1352">
        <v>3248153.1197044994</v>
      </c>
      <c r="TM1352">
        <v>9509.5489400092629</v>
      </c>
      <c r="TN1352">
        <v>697248.27889931155</v>
      </c>
      <c r="TO1352">
        <v>8122.2573838101207</v>
      </c>
      <c r="TP1352">
        <v>9450</v>
      </c>
      <c r="TQ1352">
        <v>8855.4256334903239</v>
      </c>
      <c r="TR1352">
        <v>212.52002661123879</v>
      </c>
      <c r="TS1352">
        <v>5019.8895639173306</v>
      </c>
      <c r="TT1352">
        <v>232840</v>
      </c>
      <c r="TU1352">
        <v>25505.507657501024</v>
      </c>
      <c r="TV1352">
        <v>5629758.3615345526</v>
      </c>
      <c r="TW1352">
        <v>21078.816858069389</v>
      </c>
      <c r="TX1352">
        <v>16440</v>
      </c>
      <c r="TY1352">
        <v>10734.104017362351</v>
      </c>
      <c r="TZ1352">
        <v>2982897.9341834695</v>
      </c>
      <c r="UA1352">
        <v>4280.6903387100201</v>
      </c>
      <c r="UB1352">
        <v>163873.49180632542</v>
      </c>
      <c r="UC1352">
        <v>10681.318799999999</v>
      </c>
      <c r="UD1352">
        <v>5380799.6068800045</v>
      </c>
      <c r="UE1352">
        <v>5574.7528373950436</v>
      </c>
      <c r="UF1352">
        <v>333870</v>
      </c>
      <c r="UG1352">
        <v>17558.109355393735</v>
      </c>
      <c r="UH1352">
        <v>1796230</v>
      </c>
      <c r="UI1352">
        <v>19953.074442674933</v>
      </c>
      <c r="UJ1352">
        <v>37592.287518460136</v>
      </c>
      <c r="UK1352">
        <v>7666.6635999999999</v>
      </c>
      <c r="UL1352">
        <v>14076.005630402253</v>
      </c>
      <c r="UM1352">
        <v>4900</v>
      </c>
      <c r="UN1352">
        <v>10</v>
      </c>
      <c r="UO1352">
        <v>10389.740337810599</v>
      </c>
      <c r="UP1352">
        <v>1072120</v>
      </c>
      <c r="UQ1352">
        <v>7887.0066291584617</v>
      </c>
      <c r="UR1352">
        <v>57402.476800009928</v>
      </c>
      <c r="US1352">
        <v>4241.5587999999998</v>
      </c>
      <c r="UT1352">
        <v>6020</v>
      </c>
      <c r="UU1352">
        <v>10801.810899734091</v>
      </c>
      <c r="UV1352">
        <v>255260</v>
      </c>
      <c r="UW1352">
        <v>10860.530995612216</v>
      </c>
      <c r="UX1352">
        <v>6676.9993323000672</v>
      </c>
      <c r="UY1352">
        <v>14083.018074765072</v>
      </c>
      <c r="UZ1352">
        <v>390119.8049400975</v>
      </c>
      <c r="VA1352">
        <v>3864.3463018845346</v>
      </c>
      <c r="VB1352">
        <v>380303.84787846083</v>
      </c>
      <c r="VC1352">
        <v>7567.6920303254046</v>
      </c>
      <c r="VD1352">
        <v>18230</v>
      </c>
      <c r="VE1352">
        <v>28295.86300597871</v>
      </c>
      <c r="VF1352">
        <v>91407.765140784759</v>
      </c>
      <c r="VG1352">
        <v>7766.5688844442511</v>
      </c>
      <c r="VH1352">
        <v>25.365126213529571</v>
      </c>
      <c r="VI1352">
        <v>13985.908019118518</v>
      </c>
      <c r="VJ1352">
        <v>91.361899689645242</v>
      </c>
      <c r="VM1352">
        <v>5262.226609024</v>
      </c>
      <c r="VN1352">
        <v>2835.6004536960727</v>
      </c>
      <c r="VO1352">
        <v>12019.227507311516</v>
      </c>
      <c r="VP1352">
        <v>182990</v>
      </c>
      <c r="VQ1352">
        <v>14129.610527633145</v>
      </c>
      <c r="VR1352">
        <v>22530</v>
      </c>
      <c r="VS1352">
        <v>17606.096834182343</v>
      </c>
      <c r="VT1352">
        <v>257346.82951112863</v>
      </c>
      <c r="VU1352">
        <v>3444.4472000000005</v>
      </c>
      <c r="VV1352">
        <v>899.99928000057594</v>
      </c>
      <c r="VW1352">
        <v>6033.0590578513002</v>
      </c>
      <c r="VX1352">
        <v>1013459.4973080906</v>
      </c>
      <c r="VY1352">
        <v>26249.131364528799</v>
      </c>
      <c r="VZ1352">
        <v>18360.007344002937</v>
      </c>
      <c r="WA1352">
        <v>12370.51267811557</v>
      </c>
      <c r="WB1352">
        <v>38340</v>
      </c>
      <c r="WC1352">
        <v>7718.6336949022425</v>
      </c>
      <c r="WD1352">
        <v>139229.14407892636</v>
      </c>
      <c r="WE1352">
        <v>27741.815855853925</v>
      </c>
      <c r="WF1352">
        <v>4846.4510072383491</v>
      </c>
      <c r="WG1352">
        <v>6074.6988923810095</v>
      </c>
      <c r="WH1352">
        <v>2177836.3911081804</v>
      </c>
      <c r="WI1352">
        <v>35496.905683933714</v>
      </c>
      <c r="WJ1352">
        <v>201.60000000003225</v>
      </c>
      <c r="WK1352">
        <v>8281.4263669728189</v>
      </c>
      <c r="WL1352">
        <v>307956.2507545668</v>
      </c>
      <c r="WM1352">
        <v>23272.729599999999</v>
      </c>
      <c r="WN1352">
        <v>3806450.6193549382</v>
      </c>
      <c r="WO1352">
        <v>25383.856391085021</v>
      </c>
      <c r="WP1352">
        <v>192.00007680003071</v>
      </c>
      <c r="WQ1352">
        <v>14436.387346682926</v>
      </c>
      <c r="WR1352">
        <v>788188.40510075621</v>
      </c>
      <c r="WS1352">
        <v>10082.349884388817</v>
      </c>
      <c r="WT1352">
        <v>30445.976196777407</v>
      </c>
      <c r="WU1352">
        <v>13260.947684749539</v>
      </c>
      <c r="WV1352">
        <v>1849060.1527428871</v>
      </c>
      <c r="WW1352">
        <v>13081.515085221688</v>
      </c>
      <c r="WX1352">
        <v>1010</v>
      </c>
      <c r="WY1352">
        <v>38688.406890512</v>
      </c>
      <c r="WZ1352">
        <v>137570</v>
      </c>
      <c r="XA1352">
        <v>17785.041739641234</v>
      </c>
      <c r="XB1352">
        <v>277951.40271700907</v>
      </c>
      <c r="XC1352">
        <v>12868.027958427487</v>
      </c>
      <c r="XD1352">
        <v>242900</v>
      </c>
      <c r="XE1352">
        <v>7947.1122738957738</v>
      </c>
      <c r="XF1352">
        <v>8293.997511800746</v>
      </c>
      <c r="XG1352">
        <v>6437.0238756364688</v>
      </c>
      <c r="XH1352">
        <v>129216.3658847153</v>
      </c>
      <c r="XI1352">
        <v>5519.7631049526544</v>
      </c>
      <c r="XJ1352">
        <v>343126.09780961351</v>
      </c>
      <c r="XK1352">
        <v>20888.262448410598</v>
      </c>
      <c r="XL1352">
        <v>558064.92096751719</v>
      </c>
      <c r="XM1352">
        <v>9610.3728899060479</v>
      </c>
      <c r="XN1352">
        <v>18860</v>
      </c>
      <c r="XO1352">
        <v>11205.127181074193</v>
      </c>
      <c r="XP1352">
        <v>21600</v>
      </c>
      <c r="XQ1352">
        <v>12104.817942512891</v>
      </c>
      <c r="XR1352">
        <v>3460</v>
      </c>
      <c r="XS1352">
        <v>9108.9482169239764</v>
      </c>
      <c r="XT1352">
        <v>443438.4589051365</v>
      </c>
      <c r="XU1352">
        <v>5815.119826884621</v>
      </c>
      <c r="XV1352">
        <v>420667.76627307554</v>
      </c>
      <c r="XW1352">
        <v>2381.4206942401102</v>
      </c>
      <c r="XX1352">
        <v>59379.954004927378</v>
      </c>
      <c r="XY1352">
        <v>4895.1123210602236</v>
      </c>
      <c r="XZ1352">
        <v>12910.842124724037</v>
      </c>
      <c r="YA1352">
        <v>6454.2166005269328</v>
      </c>
      <c r="YB1352">
        <v>11.000004688097498</v>
      </c>
      <c r="YC1352">
        <v>6700</v>
      </c>
      <c r="YD1352">
        <v>523180</v>
      </c>
      <c r="YE1352">
        <v>2570.3028275231709</v>
      </c>
      <c r="YF1352">
        <v>5817.6046540827929</v>
      </c>
      <c r="YG1352">
        <v>6960.0383785544745</v>
      </c>
      <c r="YH1352">
        <v>1594466.920276654</v>
      </c>
      <c r="YI1352">
        <v>3629.4236932581102</v>
      </c>
      <c r="YJ1352">
        <v>7581.8942059285746</v>
      </c>
      <c r="YK1352">
        <v>10450.565797272626</v>
      </c>
      <c r="YL1352">
        <v>117994.74100262478</v>
      </c>
      <c r="YM1352">
        <v>7180.7023634542529</v>
      </c>
      <c r="YN1352">
        <v>17813.333333333332</v>
      </c>
      <c r="YO1352">
        <v>13000</v>
      </c>
      <c r="YP1352">
        <v>372700</v>
      </c>
      <c r="YQ1352">
        <v>4745.6832393664881</v>
      </c>
      <c r="YR1352">
        <v>667173.24045478366</v>
      </c>
      <c r="YS1352">
        <v>2432.4251093603298</v>
      </c>
      <c r="YT1352">
        <v>1931.160719357363</v>
      </c>
      <c r="YU1352">
        <v>54731.382231704105</v>
      </c>
      <c r="YV1352">
        <v>476729.76163511915</v>
      </c>
      <c r="YW1352">
        <v>10518.648565318881</v>
      </c>
      <c r="YX1352">
        <v>38207.111250001624</v>
      </c>
      <c r="YY1352">
        <v>13324.833273887287</v>
      </c>
      <c r="YZ1352">
        <v>955.87651874441337</v>
      </c>
      <c r="ZA1352">
        <v>7937.5215973431123</v>
      </c>
      <c r="ZB1352">
        <v>22200</v>
      </c>
      <c r="ZC1352">
        <v>13679.561786979686</v>
      </c>
      <c r="ZD1352">
        <v>1251041.7156059016</v>
      </c>
      <c r="ZE1352">
        <v>17547.828844413947</v>
      </c>
      <c r="ZF1352">
        <v>4919.9975400012299</v>
      </c>
      <c r="ZG1352">
        <v>28366.332826923765</v>
      </c>
      <c r="ZH1352">
        <v>22260</v>
      </c>
      <c r="ZI1352">
        <v>12270.03454072217</v>
      </c>
      <c r="ZJ1352">
        <v>14084.99295750352</v>
      </c>
      <c r="ZK1352">
        <v>3487.0102276901921</v>
      </c>
      <c r="ZL1352">
        <v>128464.28350177142</v>
      </c>
      <c r="ZM1352">
        <v>6700</v>
      </c>
      <c r="ZN1352">
        <v>426400</v>
      </c>
      <c r="ZQ1352">
        <v>12891.729409035675</v>
      </c>
      <c r="ZR1352">
        <v>34926.645710676101</v>
      </c>
      <c r="ZS1352">
        <v>5345.1286270575711</v>
      </c>
      <c r="ZT1352">
        <v>5317358.8810726069</v>
      </c>
      <c r="ZU1352">
        <v>12131.760105193402</v>
      </c>
      <c r="ZV1352">
        <v>11707.207492612795</v>
      </c>
      <c r="ZY1352">
        <v>4000.3364735362575</v>
      </c>
      <c r="ZZ1352">
        <v>424101.08216068288</v>
      </c>
      <c r="AAA1352">
        <v>38038.964377013857</v>
      </c>
      <c r="AAB1352">
        <v>5266.666666666667</v>
      </c>
      <c r="AAC1352">
        <v>6138.5705104838917</v>
      </c>
      <c r="AAD1352">
        <v>1063878.462335675</v>
      </c>
      <c r="AAE1352">
        <v>5543.8776590371854</v>
      </c>
      <c r="AAF1352">
        <v>42422.417167298481</v>
      </c>
      <c r="AAG1352">
        <v>7569.9277129970997</v>
      </c>
      <c r="AAH1352">
        <v>4089.7983640805319</v>
      </c>
      <c r="AAI1352">
        <v>8023.9582392025422</v>
      </c>
      <c r="AAJ1352">
        <v>215996.51760052127</v>
      </c>
      <c r="AAK1352">
        <v>13378.91011459533</v>
      </c>
      <c r="AAL1352">
        <v>27730</v>
      </c>
      <c r="AAM1352">
        <v>13339.866029793782</v>
      </c>
      <c r="AAN1352">
        <v>452500.78518314398</v>
      </c>
      <c r="AAO1352">
        <v>4382.4447945399115</v>
      </c>
      <c r="AAP1352">
        <v>26707.225371858076</v>
      </c>
      <c r="AAQ1352">
        <v>8458.4583765557163</v>
      </c>
      <c r="AAR1352">
        <v>624414.56912706443</v>
      </c>
      <c r="AAS1352">
        <v>12519.834720615929</v>
      </c>
      <c r="AAT1352">
        <v>30.571245100746818</v>
      </c>
      <c r="AAW1352">
        <v>8496.9326799043629</v>
      </c>
      <c r="AAX1352">
        <v>213.74067556302859</v>
      </c>
      <c r="AAY1352">
        <v>12849.897015448751</v>
      </c>
      <c r="AAZ1352">
        <v>120</v>
      </c>
      <c r="ABA1352">
        <v>4538.7373468109772</v>
      </c>
      <c r="ABB1352">
        <v>2369507.3176231235</v>
      </c>
      <c r="ABC1352">
        <v>8819.7130719178003</v>
      </c>
      <c r="ABD1352">
        <v>1520566.677924762</v>
      </c>
      <c r="ABE1352">
        <v>5214.1649735699066</v>
      </c>
      <c r="ABF1352">
        <v>2167.3547435355149</v>
      </c>
      <c r="ABG1352">
        <v>20529.524124672131</v>
      </c>
      <c r="ABH1352">
        <v>1215.0003948751282</v>
      </c>
      <c r="ABI1352">
        <v>6100</v>
      </c>
      <c r="ABJ1352">
        <v>112400</v>
      </c>
      <c r="ABK1352">
        <v>6740.8714940004302</v>
      </c>
      <c r="ABL1352">
        <v>8614.1069220758327</v>
      </c>
      <c r="ABO1352">
        <v>9787.4987065236928</v>
      </c>
      <c r="ABP1352">
        <v>1366480</v>
      </c>
    </row>
    <row r="1353" spans="1:744" x14ac:dyDescent="0.25">
      <c r="A1353" s="2">
        <v>41864</v>
      </c>
      <c r="B1353">
        <v>7133.7277224821883</v>
      </c>
      <c r="C1353">
        <v>1385.9997921000243</v>
      </c>
      <c r="F1353">
        <v>5422.8620045687494</v>
      </c>
      <c r="G1353">
        <v>910670</v>
      </c>
      <c r="H1353">
        <v>12000</v>
      </c>
      <c r="I1353">
        <v>4145980</v>
      </c>
      <c r="J1353">
        <v>6200</v>
      </c>
      <c r="K1353">
        <v>170050</v>
      </c>
      <c r="L1353">
        <v>20061.084567849601</v>
      </c>
      <c r="M1353">
        <v>13770</v>
      </c>
      <c r="N1353">
        <v>1894.2231000000002</v>
      </c>
      <c r="O1353">
        <v>95434.37623582987</v>
      </c>
      <c r="R1353">
        <v>6846.7720844592832</v>
      </c>
      <c r="S1353">
        <v>42690</v>
      </c>
      <c r="T1353">
        <v>3400</v>
      </c>
      <c r="U1353">
        <v>17150</v>
      </c>
      <c r="V1353">
        <v>15595.383629098122</v>
      </c>
      <c r="W1353">
        <v>2499296.8488364476</v>
      </c>
      <c r="X1353">
        <v>9500</v>
      </c>
      <c r="Y1353">
        <v>1500</v>
      </c>
      <c r="Z1353">
        <v>16512.725185508283</v>
      </c>
      <c r="AA1353">
        <v>3779.998110000945</v>
      </c>
      <c r="AB1353">
        <v>4949.9997000000003</v>
      </c>
      <c r="AC1353">
        <v>91130</v>
      </c>
      <c r="AD1353">
        <v>14195.760082614835</v>
      </c>
      <c r="AE1353">
        <v>24324.98783750608</v>
      </c>
      <c r="AF1353">
        <v>16990.479317543464</v>
      </c>
      <c r="AG1353">
        <v>1405214.329377257</v>
      </c>
      <c r="AJ1353">
        <v>5738.7103022098327</v>
      </c>
      <c r="AK1353">
        <v>77440</v>
      </c>
      <c r="AL1353">
        <v>5692.1953999999996</v>
      </c>
      <c r="AM1353">
        <v>126610</v>
      </c>
      <c r="AN1353">
        <v>3428.5706132400001</v>
      </c>
      <c r="AO1353">
        <v>10.500002496953094</v>
      </c>
      <c r="AP1353">
        <v>8441.0746876769663</v>
      </c>
      <c r="AQ1353">
        <v>3674895.6124891024</v>
      </c>
      <c r="AR1353">
        <v>3416.6653000000001</v>
      </c>
      <c r="AS1353">
        <v>44112.017644807056</v>
      </c>
      <c r="AT1353">
        <v>4164.8365000000003</v>
      </c>
      <c r="AU1353">
        <v>12070.101671458171</v>
      </c>
      <c r="AV1353">
        <v>5157.5097838342454</v>
      </c>
      <c r="AW1353">
        <v>134562.64467485211</v>
      </c>
      <c r="AX1353">
        <v>7574.667609600001</v>
      </c>
      <c r="AY1353">
        <v>28810</v>
      </c>
      <c r="AZ1353">
        <v>7900</v>
      </c>
      <c r="BA1353">
        <v>56110</v>
      </c>
      <c r="BB1353">
        <v>8649.3986822243678</v>
      </c>
      <c r="BC1353">
        <v>4900</v>
      </c>
      <c r="BD1353">
        <v>4200</v>
      </c>
      <c r="BE1353">
        <v>109070</v>
      </c>
      <c r="BF1353">
        <v>10020.842768884797</v>
      </c>
      <c r="BG1353">
        <v>145050</v>
      </c>
      <c r="BH1353">
        <v>3600</v>
      </c>
      <c r="BI1353">
        <v>594710</v>
      </c>
      <c r="BL1353">
        <v>10942.081465928497</v>
      </c>
      <c r="BM1353">
        <v>21480</v>
      </c>
      <c r="BN1353">
        <v>16739.147271143043</v>
      </c>
      <c r="BO1353">
        <v>20064.00601920261</v>
      </c>
      <c r="BP1353">
        <v>4054.0650560908948</v>
      </c>
      <c r="BQ1353">
        <v>73407.767700582204</v>
      </c>
      <c r="BR1353">
        <v>10156.871113437119</v>
      </c>
      <c r="BS1353">
        <v>266.94367741368688</v>
      </c>
      <c r="BT1353">
        <v>27560.317584959997</v>
      </c>
      <c r="BU1353">
        <v>737.49967550014276</v>
      </c>
      <c r="BV1353">
        <v>7047.9352524597762</v>
      </c>
      <c r="BW1353">
        <v>4501115.6399107482</v>
      </c>
      <c r="BX1353">
        <v>14793.547473898079</v>
      </c>
      <c r="BY1353">
        <v>2500</v>
      </c>
      <c r="BZ1353">
        <v>6519.3183279614577</v>
      </c>
      <c r="CA1353">
        <v>16823983.963104989</v>
      </c>
      <c r="CB1353">
        <v>5511.2927</v>
      </c>
      <c r="CC1353">
        <v>448527.2574980458</v>
      </c>
      <c r="CD1353">
        <v>14704.370585822851</v>
      </c>
      <c r="CE1353">
        <v>186.62397014016358</v>
      </c>
      <c r="CF1353">
        <v>13911.511724415821</v>
      </c>
      <c r="CG1353">
        <v>44.999977500011248</v>
      </c>
      <c r="CH1353">
        <v>5749.4659326430838</v>
      </c>
      <c r="CI1353">
        <v>25790</v>
      </c>
      <c r="CJ1353">
        <v>5125.8474165725074</v>
      </c>
      <c r="CK1353">
        <v>100</v>
      </c>
      <c r="CN1353">
        <v>12825.603443102395</v>
      </c>
      <c r="CO1353">
        <v>300</v>
      </c>
      <c r="CP1353">
        <v>4044.5101840938491</v>
      </c>
      <c r="CQ1353">
        <v>27010</v>
      </c>
      <c r="CR1353">
        <v>4188.6462762289975</v>
      </c>
      <c r="CS1353">
        <v>276244.67688919266</v>
      </c>
      <c r="CT1353">
        <v>152009.644</v>
      </c>
      <c r="CU1353">
        <v>170</v>
      </c>
      <c r="CV1353">
        <v>4360.8558992167837</v>
      </c>
      <c r="CW1353">
        <v>238990.4880504756</v>
      </c>
      <c r="CX1353">
        <v>4485.51797684966</v>
      </c>
      <c r="CY1353">
        <v>5890</v>
      </c>
      <c r="CZ1353">
        <v>10168.5642117238</v>
      </c>
      <c r="DA1353">
        <v>253.58228229056076</v>
      </c>
      <c r="DB1353">
        <v>5599.5398297488464</v>
      </c>
      <c r="DC1353">
        <v>967628.52026287117</v>
      </c>
      <c r="DD1353">
        <v>13310.8452</v>
      </c>
      <c r="DE1353">
        <v>253702.74759111463</v>
      </c>
      <c r="DF1353">
        <v>13232.164151531824</v>
      </c>
      <c r="DG1353">
        <v>16816.486884136542</v>
      </c>
      <c r="DH1353">
        <v>3500</v>
      </c>
      <c r="DI1353">
        <v>1030</v>
      </c>
      <c r="DJ1353">
        <v>5371.7052043741942</v>
      </c>
      <c r="DK1353">
        <v>63507.720653414275</v>
      </c>
      <c r="DL1353">
        <v>5507.4747312228919</v>
      </c>
      <c r="DM1353">
        <v>57186.391795518874</v>
      </c>
      <c r="DP1353">
        <v>6745.3248242674326</v>
      </c>
      <c r="DQ1353">
        <v>3960</v>
      </c>
      <c r="DR1353">
        <v>9083.7809102607916</v>
      </c>
      <c r="DS1353">
        <v>42270</v>
      </c>
      <c r="DV1353">
        <v>6000</v>
      </c>
      <c r="DW1353">
        <v>189370</v>
      </c>
      <c r="DX1353">
        <v>10259.391853139452</v>
      </c>
      <c r="DY1353">
        <v>18609842.448076036</v>
      </c>
      <c r="DZ1353">
        <v>7800.2797423442798</v>
      </c>
      <c r="EA1353">
        <v>1646392.385054861</v>
      </c>
      <c r="EB1353">
        <v>23455.044789509746</v>
      </c>
      <c r="EC1353">
        <v>52220</v>
      </c>
      <c r="ED1353">
        <v>6196.6905439998473</v>
      </c>
      <c r="EE1353">
        <v>100</v>
      </c>
      <c r="EF1353">
        <v>10547.185615840408</v>
      </c>
      <c r="EG1353">
        <v>1258484.7303264223</v>
      </c>
      <c r="EH1353">
        <v>6604.4646532895295</v>
      </c>
      <c r="EI1353">
        <v>54612.02184480874</v>
      </c>
      <c r="EL1353">
        <v>84767.004309748343</v>
      </c>
      <c r="EM1353">
        <v>459470</v>
      </c>
      <c r="EN1353">
        <v>6822.4267</v>
      </c>
      <c r="EO1353">
        <v>404395.99006611534</v>
      </c>
      <c r="EP1353">
        <v>15015.871502814935</v>
      </c>
      <c r="EQ1353">
        <v>361498.16435064137</v>
      </c>
      <c r="ER1353">
        <v>17900</v>
      </c>
      <c r="ES1353">
        <v>6930</v>
      </c>
      <c r="ET1353">
        <v>4731.8166259614945</v>
      </c>
      <c r="EU1353">
        <v>1256.9851261327028</v>
      </c>
      <c r="EX1353">
        <v>9260.6893131653997</v>
      </c>
      <c r="EY1353">
        <v>974981.20222692098</v>
      </c>
      <c r="EZ1353">
        <v>2397.5385349786879</v>
      </c>
      <c r="FA1353">
        <v>31098.363310054141</v>
      </c>
      <c r="FB1353">
        <v>12191.323263335022</v>
      </c>
      <c r="FC1353">
        <v>7757.9759921139457</v>
      </c>
      <c r="FD1353">
        <v>8787.6050402370438</v>
      </c>
      <c r="FE1353">
        <v>514400</v>
      </c>
      <c r="FF1353">
        <v>7279.2088792355835</v>
      </c>
      <c r="FG1353">
        <v>4731181.7219918258</v>
      </c>
      <c r="FH1353">
        <v>11642.595736222645</v>
      </c>
      <c r="FI1353">
        <v>344889.31320484518</v>
      </c>
      <c r="FJ1353">
        <v>24342.827863123897</v>
      </c>
      <c r="FK1353">
        <v>65966.993403300658</v>
      </c>
      <c r="FL1353">
        <v>11182.738567768631</v>
      </c>
      <c r="FM1353">
        <v>11796.837021026691</v>
      </c>
      <c r="FN1353">
        <v>20632.690787272255</v>
      </c>
      <c r="FO1353">
        <v>833056.69578033208</v>
      </c>
      <c r="NG1353">
        <v>14290.649802178652</v>
      </c>
      <c r="NH1353">
        <v>3110802.0408086926</v>
      </c>
      <c r="NI1353">
        <v>10599.904097337792</v>
      </c>
      <c r="NJ1353">
        <v>2100328.7899671211</v>
      </c>
      <c r="NK1353">
        <v>25791.988379900373</v>
      </c>
      <c r="NL1353">
        <v>167438.63302454178</v>
      </c>
      <c r="NM1353">
        <v>6702.8408981215734</v>
      </c>
      <c r="NN1353">
        <v>363107.20944633224</v>
      </c>
      <c r="NO1353">
        <v>12359.083199732899</v>
      </c>
      <c r="NP1353">
        <v>270359.16997058393</v>
      </c>
      <c r="NQ1353">
        <v>20120.684102497795</v>
      </c>
      <c r="NR1353">
        <v>544007.3275327353</v>
      </c>
      <c r="NS1353">
        <v>17853.801818553369</v>
      </c>
      <c r="NT1353">
        <v>37880</v>
      </c>
      <c r="NU1353">
        <v>7059.5046523212295</v>
      </c>
      <c r="NV1353">
        <v>22894.571447287555</v>
      </c>
      <c r="NW1353">
        <v>5793.038098192801</v>
      </c>
      <c r="NX1353">
        <v>12200</v>
      </c>
      <c r="NY1353">
        <v>27151.622330504939</v>
      </c>
      <c r="NZ1353">
        <v>25991.979206416632</v>
      </c>
      <c r="OA1353">
        <v>20790.865759635155</v>
      </c>
      <c r="OB1353">
        <v>8020</v>
      </c>
      <c r="OC1353">
        <v>15130.572979519871</v>
      </c>
      <c r="OD1353">
        <v>80960.020240005062</v>
      </c>
      <c r="OE1353">
        <v>10479.367740077456</v>
      </c>
      <c r="OF1353">
        <v>641310</v>
      </c>
      <c r="OG1353">
        <v>9454.7412090063626</v>
      </c>
      <c r="OH1353">
        <v>7200</v>
      </c>
      <c r="OI1353">
        <v>10488.492252507735</v>
      </c>
      <c r="OJ1353">
        <v>828830</v>
      </c>
      <c r="OK1353">
        <v>14354.858391954969</v>
      </c>
      <c r="OL1353">
        <v>151231.4465753742</v>
      </c>
      <c r="OM1353">
        <v>5019.7961595488323</v>
      </c>
      <c r="ON1353">
        <v>5705.6977177207418</v>
      </c>
      <c r="OO1353">
        <v>42549.21282431281</v>
      </c>
      <c r="OP1353">
        <v>6600</v>
      </c>
      <c r="OQ1353">
        <v>53111.840487985108</v>
      </c>
      <c r="OR1353">
        <v>110</v>
      </c>
      <c r="OS1353">
        <v>18911.98171948846</v>
      </c>
      <c r="OT1353">
        <v>577454.71127264434</v>
      </c>
      <c r="OU1353">
        <v>8799.2166908206818</v>
      </c>
      <c r="OV1353">
        <v>16.929702289754427</v>
      </c>
      <c r="OW1353">
        <v>9558.0255727022795</v>
      </c>
      <c r="OX1353">
        <v>6600.0019800008577</v>
      </c>
      <c r="OY1353">
        <v>4937.6050060918069</v>
      </c>
      <c r="OZ1353">
        <v>160</v>
      </c>
      <c r="PA1353">
        <v>5954.4235859975588</v>
      </c>
      <c r="PB1353">
        <v>198254.03731254279</v>
      </c>
      <c r="PC1353">
        <v>4906.5787644509974</v>
      </c>
      <c r="PD1353">
        <v>562969.13394946582</v>
      </c>
      <c r="PE1353">
        <v>17804.235663164243</v>
      </c>
      <c r="PF1353">
        <v>1233660</v>
      </c>
      <c r="PG1353">
        <v>24516.646675144697</v>
      </c>
      <c r="PH1353">
        <v>2796949.1187796476</v>
      </c>
      <c r="PI1353">
        <v>14200</v>
      </c>
      <c r="PJ1353">
        <v>516020</v>
      </c>
      <c r="PK1353">
        <v>7047.616</v>
      </c>
      <c r="PL1353">
        <v>24660</v>
      </c>
      <c r="PM1353">
        <v>18163.875473696859</v>
      </c>
      <c r="PN1353">
        <v>1195540.2988850747</v>
      </c>
      <c r="PO1353">
        <v>5806.2790211821384</v>
      </c>
      <c r="PP1353">
        <v>7552762.2598232599</v>
      </c>
      <c r="PQ1353">
        <v>11722.505868374134</v>
      </c>
      <c r="PR1353">
        <v>1150</v>
      </c>
      <c r="PS1353">
        <v>8344.811545456032</v>
      </c>
      <c r="PT1353">
        <v>1498.9104000654352</v>
      </c>
      <c r="PU1353">
        <v>8861.6394838039269</v>
      </c>
      <c r="PV1353">
        <v>64710</v>
      </c>
      <c r="PW1353">
        <v>49385.10665671726</v>
      </c>
      <c r="PX1353">
        <v>2010</v>
      </c>
      <c r="QC1353">
        <v>54589.549522084308</v>
      </c>
      <c r="QD1353">
        <v>1282765.0593174554</v>
      </c>
      <c r="QE1353">
        <v>4269.2884534915338</v>
      </c>
      <c r="QF1353">
        <v>9855.9990144000985</v>
      </c>
      <c r="QI1353">
        <v>7127.6046918366437</v>
      </c>
      <c r="QJ1353">
        <v>54220</v>
      </c>
      <c r="QK1353">
        <v>5101.4281577918855</v>
      </c>
      <c r="QL1353">
        <v>410</v>
      </c>
      <c r="QM1353">
        <v>29276.996355175226</v>
      </c>
      <c r="QN1353">
        <v>53639.627527880628</v>
      </c>
      <c r="QO1353">
        <v>7167.1577736289873</v>
      </c>
      <c r="QP1353">
        <v>128118.35875256415</v>
      </c>
      <c r="QQ1353">
        <v>32942.929787938694</v>
      </c>
      <c r="QR1353">
        <v>1110</v>
      </c>
      <c r="QU1353">
        <v>14282.582821755823</v>
      </c>
      <c r="QV1353">
        <v>12874.265515315705</v>
      </c>
      <c r="QY1353">
        <v>27491.423369747583</v>
      </c>
      <c r="QZ1353">
        <v>7994.9976015007196</v>
      </c>
      <c r="RA1353">
        <v>9115.0703439895115</v>
      </c>
      <c r="RB1353">
        <v>88979.95551002225</v>
      </c>
      <c r="RC1353">
        <v>7481.3033999999998</v>
      </c>
      <c r="RD1353">
        <v>506587.39491837745</v>
      </c>
      <c r="RE1353">
        <v>3954.0331226759999</v>
      </c>
      <c r="RF1353">
        <v>125861.98741380127</v>
      </c>
      <c r="RG1353">
        <v>21727.007043873447</v>
      </c>
      <c r="RH1353">
        <v>210254.55256363814</v>
      </c>
      <c r="RI1353">
        <v>6445.9916589079457</v>
      </c>
      <c r="RJ1353">
        <v>290</v>
      </c>
      <c r="RK1353">
        <v>11308.126515698441</v>
      </c>
      <c r="RL1353">
        <v>42544.32462584212</v>
      </c>
      <c r="RM1353">
        <v>8000</v>
      </c>
      <c r="RN1353">
        <v>3554900</v>
      </c>
      <c r="RO1353">
        <v>9881.94943971059</v>
      </c>
      <c r="RP1353">
        <v>831088.33378232503</v>
      </c>
      <c r="RQ1353">
        <v>4873.4001001648321</v>
      </c>
      <c r="RR1353">
        <v>60</v>
      </c>
      <c r="RS1353">
        <v>59778.604811035351</v>
      </c>
      <c r="RT1353">
        <v>19584.504896126222</v>
      </c>
      <c r="RU1353">
        <v>54373.704672429812</v>
      </c>
      <c r="RV1353">
        <v>19094.990452504775</v>
      </c>
      <c r="RW1353">
        <v>9553.5106672316306</v>
      </c>
      <c r="RX1353">
        <v>5770</v>
      </c>
      <c r="RY1353">
        <v>63602.303281501758</v>
      </c>
      <c r="RZ1353">
        <v>654199.77729004063</v>
      </c>
      <c r="SA1353">
        <v>7424.4461595566499</v>
      </c>
      <c r="SB1353">
        <v>734148.74504991015</v>
      </c>
      <c r="SC1353">
        <v>8644.7439155180127</v>
      </c>
      <c r="SD1353">
        <v>7831.4980421264681</v>
      </c>
      <c r="SE1353">
        <v>7518.7002053600745</v>
      </c>
      <c r="SF1353">
        <v>414312.16572486627</v>
      </c>
      <c r="SG1353">
        <v>20857.618053680988</v>
      </c>
      <c r="SH1353">
        <v>1700.0008500004251</v>
      </c>
      <c r="SI1353">
        <v>21213.814518559975</v>
      </c>
      <c r="SJ1353">
        <v>1621739.5207776222</v>
      </c>
      <c r="SK1353">
        <v>30100.180244716335</v>
      </c>
      <c r="SL1353">
        <v>2560</v>
      </c>
      <c r="SM1353">
        <v>6837.3256134188168</v>
      </c>
      <c r="SN1353">
        <v>152279.63654711278</v>
      </c>
      <c r="SO1353">
        <v>4628.8431055262872</v>
      </c>
      <c r="SP1353">
        <v>100</v>
      </c>
      <c r="SQ1353">
        <v>21582.577260317059</v>
      </c>
      <c r="SR1353">
        <v>820</v>
      </c>
      <c r="SS1353">
        <v>21313.857959317891</v>
      </c>
      <c r="ST1353">
        <v>12570</v>
      </c>
      <c r="SU1353">
        <v>8900</v>
      </c>
      <c r="SV1353">
        <v>10</v>
      </c>
      <c r="SW1353">
        <v>7590.0305458936955</v>
      </c>
      <c r="SX1353">
        <v>330</v>
      </c>
      <c r="SY1353">
        <v>7511.2984497700463</v>
      </c>
      <c r="SZ1353">
        <v>11600</v>
      </c>
      <c r="TA1353">
        <v>3929.0517524288002</v>
      </c>
      <c r="TB1353">
        <v>805864.73311055265</v>
      </c>
      <c r="TC1353">
        <v>7932.2572879367635</v>
      </c>
      <c r="TD1353">
        <v>368616.38419705658</v>
      </c>
      <c r="TE1353">
        <v>17671.355377471296</v>
      </c>
      <c r="TF1353">
        <v>10</v>
      </c>
      <c r="TG1353">
        <v>9129.4491798897634</v>
      </c>
      <c r="TH1353">
        <v>4090</v>
      </c>
      <c r="TI1353">
        <v>4288.6855697369101</v>
      </c>
      <c r="TJ1353">
        <v>131381.05569615422</v>
      </c>
      <c r="TK1353">
        <v>10070.031133936014</v>
      </c>
      <c r="TL1353">
        <v>3807072.4091315856</v>
      </c>
      <c r="TM1353">
        <v>9640.7151322852515</v>
      </c>
      <c r="TN1353">
        <v>834228.33369133354</v>
      </c>
      <c r="TO1353">
        <v>8122.2573838101207</v>
      </c>
      <c r="TP1353">
        <v>26030</v>
      </c>
      <c r="TQ1353">
        <v>8897.7960910668335</v>
      </c>
      <c r="TR1353">
        <v>42.504005322247764</v>
      </c>
      <c r="TS1353">
        <v>5085.082934877295</v>
      </c>
      <c r="TT1353">
        <v>522230</v>
      </c>
      <c r="TU1353">
        <v>25343.052194714397</v>
      </c>
      <c r="TV1353">
        <v>5100597.9471943686</v>
      </c>
      <c r="TW1353">
        <v>21078.816858069389</v>
      </c>
      <c r="TX1353">
        <v>11640</v>
      </c>
      <c r="TY1353">
        <v>10734.104017362351</v>
      </c>
      <c r="TZ1353">
        <v>5772589.8353287326</v>
      </c>
      <c r="UA1353">
        <v>4219.5376195855924</v>
      </c>
      <c r="UB1353">
        <v>148753.49256232538</v>
      </c>
      <c r="UC1353">
        <v>11175.8243</v>
      </c>
      <c r="UD1353">
        <v>1460064.6504437262</v>
      </c>
      <c r="UE1353">
        <v>5653.2704829921577</v>
      </c>
      <c r="UF1353">
        <v>219830</v>
      </c>
      <c r="UG1353">
        <v>17031.366074731923</v>
      </c>
      <c r="UH1353">
        <v>371610</v>
      </c>
      <c r="UI1353">
        <v>20209.540695151471</v>
      </c>
      <c r="UJ1353">
        <v>14.520002904001597</v>
      </c>
      <c r="UK1353">
        <v>8166.6633999999995</v>
      </c>
      <c r="UL1353">
        <v>3648.0014592005837</v>
      </c>
      <c r="UM1353">
        <v>4600</v>
      </c>
      <c r="UN1353">
        <v>1660</v>
      </c>
      <c r="UO1353">
        <v>10483.341602115201</v>
      </c>
      <c r="UP1353">
        <v>1176100</v>
      </c>
      <c r="UQ1353">
        <v>7887.0066291584617</v>
      </c>
      <c r="UR1353">
        <v>152604.20592002638</v>
      </c>
      <c r="US1353">
        <v>4149.3509999999997</v>
      </c>
      <c r="UT1353">
        <v>14840</v>
      </c>
      <c r="UU1353">
        <v>10801.810899734091</v>
      </c>
      <c r="UV1353">
        <v>230490</v>
      </c>
      <c r="UW1353">
        <v>10791.793457665306</v>
      </c>
      <c r="UX1353">
        <v>21.999997800000219</v>
      </c>
      <c r="UY1353">
        <v>14024.338832786882</v>
      </c>
      <c r="UZ1353">
        <v>266939.86653006671</v>
      </c>
      <c r="VA1353">
        <v>3674.9175615960767</v>
      </c>
      <c r="VB1353">
        <v>26599.989360004256</v>
      </c>
      <c r="VC1353">
        <v>7567.6920303254046</v>
      </c>
      <c r="VD1353">
        <v>7900</v>
      </c>
      <c r="VE1353">
        <v>28544.072330592549</v>
      </c>
      <c r="VF1353">
        <v>230571.81505720227</v>
      </c>
      <c r="VG1353">
        <v>7766.5688844442511</v>
      </c>
      <c r="VH1353">
        <v>25.365126213529571</v>
      </c>
      <c r="VI1353">
        <v>13846.048938927328</v>
      </c>
      <c r="VJ1353">
        <v>3502.2061547697344</v>
      </c>
      <c r="VK1353">
        <v>11339.357695712804</v>
      </c>
      <c r="VL1353">
        <v>496.32720282406672</v>
      </c>
      <c r="VM1353">
        <v>5070.8729141504</v>
      </c>
      <c r="VN1353">
        <v>5110.2008176321306</v>
      </c>
      <c r="VO1353">
        <v>11788.088516786293</v>
      </c>
      <c r="VP1353">
        <v>72250</v>
      </c>
      <c r="VQ1353">
        <v>14065.091758100569</v>
      </c>
      <c r="VR1353">
        <v>570</v>
      </c>
      <c r="VS1353">
        <v>17450.290667508165</v>
      </c>
      <c r="VT1353">
        <v>584034.75829017546</v>
      </c>
      <c r="VU1353">
        <v>3277.7804000000001</v>
      </c>
      <c r="VV1353">
        <v>539.99956800034556</v>
      </c>
      <c r="VW1353">
        <v>6115.7037024793999</v>
      </c>
      <c r="VX1353">
        <v>841143.43177130516</v>
      </c>
      <c r="VY1353">
        <v>26424.125573625657</v>
      </c>
      <c r="VZ1353">
        <v>3768.0015072006031</v>
      </c>
      <c r="WA1353">
        <v>12300.622775979322</v>
      </c>
      <c r="WB1353">
        <v>50470</v>
      </c>
      <c r="WC1353">
        <v>7615.7185789702135</v>
      </c>
      <c r="WD1353">
        <v>49531.275729861154</v>
      </c>
      <c r="WE1353">
        <v>27741.815855853925</v>
      </c>
      <c r="WF1353">
        <v>4480.3521901448048</v>
      </c>
      <c r="WG1353">
        <v>6074.6988923810095</v>
      </c>
      <c r="WH1353">
        <v>1487828.9256085537</v>
      </c>
      <c r="WI1353">
        <v>34524.387719990329</v>
      </c>
      <c r="WJ1353">
        <v>18883.200000003024</v>
      </c>
      <c r="WK1353">
        <v>8399.7324579295746</v>
      </c>
      <c r="WL1353">
        <v>315413.448435798</v>
      </c>
      <c r="WM1353">
        <v>23000.0023</v>
      </c>
      <c r="WN1353">
        <v>1176350.8823649117</v>
      </c>
      <c r="WO1353">
        <v>23732.873861583557</v>
      </c>
      <c r="WP1353">
        <v>48.000019200007678</v>
      </c>
      <c r="WQ1353">
        <v>13764.927470093024</v>
      </c>
      <c r="WR1353">
        <v>517919.43342013971</v>
      </c>
      <c r="WS1353">
        <v>10180.874476092944</v>
      </c>
      <c r="WT1353">
        <v>42171.967029182713</v>
      </c>
      <c r="WU1353">
        <v>13147.606251546553</v>
      </c>
      <c r="WV1353">
        <v>1236884.4795345939</v>
      </c>
      <c r="WW1353">
        <v>13330.686801130669</v>
      </c>
      <c r="WX1353">
        <v>1000</v>
      </c>
      <c r="WY1353">
        <v>38505.049511883975</v>
      </c>
      <c r="WZ1353">
        <v>64690</v>
      </c>
      <c r="XA1353">
        <v>17853.709854466106</v>
      </c>
      <c r="XB1353">
        <v>279436.40219725925</v>
      </c>
      <c r="XC1353">
        <v>12868.027958427487</v>
      </c>
      <c r="XD1353">
        <v>256380</v>
      </c>
      <c r="XE1353">
        <v>7891.5380621902086</v>
      </c>
      <c r="XF1353">
        <v>3145.9990562002831</v>
      </c>
      <c r="XG1353">
        <v>6397.5329316141588</v>
      </c>
      <c r="XH1353">
        <v>189176.86244044726</v>
      </c>
      <c r="XI1353">
        <v>5457.0385242145539</v>
      </c>
      <c r="XJ1353">
        <v>610691.65356458887</v>
      </c>
      <c r="XK1353">
        <v>20417.806086959907</v>
      </c>
      <c r="XL1353">
        <v>312188.64390566561</v>
      </c>
      <c r="XM1353">
        <v>9574.2436685154225</v>
      </c>
      <c r="XN1353">
        <v>6200</v>
      </c>
      <c r="XO1353">
        <v>11282.403920254012</v>
      </c>
      <c r="XP1353">
        <v>35766.666666666672</v>
      </c>
      <c r="XQ1353">
        <v>12104.817942512891</v>
      </c>
      <c r="XR1353">
        <v>11010</v>
      </c>
      <c r="XS1353">
        <v>9164.4905841003419</v>
      </c>
      <c r="XT1353">
        <v>188296.37162187896</v>
      </c>
      <c r="XU1353">
        <v>5293.250098830873</v>
      </c>
      <c r="XV1353">
        <v>284709.20226888196</v>
      </c>
      <c r="XW1353">
        <v>2317.0579727741615</v>
      </c>
      <c r="XX1353">
        <v>31818.196592905781</v>
      </c>
      <c r="XY1353">
        <v>5253.2912713817041</v>
      </c>
      <c r="XZ1353">
        <v>477.3374729211352</v>
      </c>
      <c r="YA1353">
        <v>6622.5874683667689</v>
      </c>
      <c r="YB1353">
        <v>11.000004688097498</v>
      </c>
      <c r="YC1353">
        <v>6700</v>
      </c>
      <c r="YD1353">
        <v>238800</v>
      </c>
      <c r="YE1353">
        <v>2677.3987786699699</v>
      </c>
      <c r="YF1353">
        <v>11764.809411845647</v>
      </c>
      <c r="YG1353">
        <v>6705.4028281195542</v>
      </c>
      <c r="YH1353">
        <v>185944.49070277545</v>
      </c>
      <c r="YI1353">
        <v>3560.2918133865264</v>
      </c>
      <c r="YJ1353">
        <v>28161.321336306137</v>
      </c>
      <c r="YK1353">
        <v>10402.406507884272</v>
      </c>
      <c r="YL1353">
        <v>106891.34655432246</v>
      </c>
      <c r="YM1353">
        <v>6954.8941130311641</v>
      </c>
      <c r="YN1353">
        <v>1360</v>
      </c>
      <c r="YO1353">
        <v>12900</v>
      </c>
      <c r="YP1353">
        <v>288300</v>
      </c>
      <c r="YQ1353">
        <v>4539.3491854809881</v>
      </c>
      <c r="YR1353">
        <v>317385.28417134308</v>
      </c>
      <c r="YU1353">
        <v>54413.176521054665</v>
      </c>
      <c r="YV1353">
        <v>297704.85114757443</v>
      </c>
      <c r="YW1353">
        <v>10480.11871709427</v>
      </c>
      <c r="YX1353">
        <v>37768.7887500016</v>
      </c>
      <c r="ZA1353">
        <v>7937.5215973431123</v>
      </c>
      <c r="ZB1353">
        <v>16860</v>
      </c>
      <c r="ZC1353">
        <v>13864.420730046979</v>
      </c>
      <c r="ZD1353">
        <v>1630084.2573589024</v>
      </c>
      <c r="ZE1353">
        <v>17547.828844413947</v>
      </c>
      <c r="ZF1353">
        <v>3524.9982375008813</v>
      </c>
      <c r="ZG1353">
        <v>28366.332826923765</v>
      </c>
      <c r="ZH1353">
        <v>40</v>
      </c>
      <c r="ZI1353">
        <v>12180.47224480449</v>
      </c>
      <c r="ZJ1353">
        <v>3344.9983275008362</v>
      </c>
      <c r="ZK1353">
        <v>3487.0102276901921</v>
      </c>
      <c r="ZL1353">
        <v>266395.37315696588</v>
      </c>
      <c r="ZM1353">
        <v>6800</v>
      </c>
      <c r="ZN1353">
        <v>325610</v>
      </c>
      <c r="ZQ1353">
        <v>12388.637529658672</v>
      </c>
      <c r="ZR1353">
        <v>20730.654228272266</v>
      </c>
      <c r="ZS1353">
        <v>5239.6326673130143</v>
      </c>
      <c r="ZT1353">
        <v>832555.86387071421</v>
      </c>
      <c r="ZU1353">
        <v>12222.295628366488</v>
      </c>
      <c r="ZV1353">
        <v>7704.0049305631564</v>
      </c>
      <c r="ZY1353">
        <v>3884.3846916946263</v>
      </c>
      <c r="ZZ1353">
        <v>434106.01715172164</v>
      </c>
      <c r="AAA1353">
        <v>37727.169587038348</v>
      </c>
      <c r="AAB1353">
        <v>1626.6666666666667</v>
      </c>
      <c r="AAC1353">
        <v>6138.5705104838917</v>
      </c>
      <c r="AAD1353">
        <v>1479222.298285028</v>
      </c>
      <c r="AAE1353">
        <v>5618.7949246998487</v>
      </c>
      <c r="AAF1353">
        <v>91627.520618368246</v>
      </c>
      <c r="AAG1353">
        <v>7542.5004386746459</v>
      </c>
      <c r="AAH1353">
        <v>21135.391545842747</v>
      </c>
      <c r="AAI1353">
        <v>7597.9073592448858</v>
      </c>
      <c r="AAJ1353">
        <v>62023.490696476081</v>
      </c>
      <c r="AAK1353">
        <v>13236.581283588997</v>
      </c>
      <c r="AAL1353">
        <v>11380</v>
      </c>
      <c r="AAM1353">
        <v>13048.814407325557</v>
      </c>
      <c r="AAN1353">
        <v>275804.21708563354</v>
      </c>
      <c r="AAO1353">
        <v>4236.3633013885792</v>
      </c>
      <c r="AAP1353">
        <v>27263.625900438456</v>
      </c>
      <c r="AAQ1353">
        <v>8497.0814741655595</v>
      </c>
      <c r="AAR1353">
        <v>609077.51037296583</v>
      </c>
      <c r="AAS1353">
        <v>12241.616171268906</v>
      </c>
      <c r="AAT1353">
        <v>7092.5288633732634</v>
      </c>
      <c r="AAW1353">
        <v>8297.7858202191037</v>
      </c>
      <c r="AAX1353">
        <v>130.6193017329619</v>
      </c>
      <c r="AAY1353">
        <v>12849.897015448751</v>
      </c>
      <c r="AAZ1353">
        <v>150</v>
      </c>
      <c r="ABA1353">
        <v>4393.884027231903</v>
      </c>
      <c r="ABB1353">
        <v>1058593.0403517189</v>
      </c>
      <c r="ABC1353">
        <v>8763.5365555361568</v>
      </c>
      <c r="ABD1353">
        <v>974703.32263816928</v>
      </c>
      <c r="ABE1353">
        <v>5270.2312636082925</v>
      </c>
      <c r="ABF1353">
        <v>12235.067100603714</v>
      </c>
      <c r="ABG1353">
        <v>20529.524124672131</v>
      </c>
      <c r="ABH1353">
        <v>72.900023692507702</v>
      </c>
      <c r="ABI1353">
        <v>6100</v>
      </c>
      <c r="ABJ1353">
        <v>147000</v>
      </c>
      <c r="ABK1353">
        <v>6788.3424200145155</v>
      </c>
      <c r="ABL1353">
        <v>14232.002740820943</v>
      </c>
      <c r="ABO1353">
        <v>9922.4986886826391</v>
      </c>
      <c r="ABP1353">
        <v>2266740</v>
      </c>
    </row>
    <row r="1354" spans="1:744" x14ac:dyDescent="0.25">
      <c r="A1354" s="2">
        <v>41863</v>
      </c>
      <c r="B1354">
        <v>7133.7277224821883</v>
      </c>
      <c r="C1354">
        <v>17555.99736660031</v>
      </c>
      <c r="D1354">
        <v>8561.8733377919998</v>
      </c>
      <c r="E1354">
        <v>59.799997010004631</v>
      </c>
      <c r="F1354">
        <v>5422.8620045687494</v>
      </c>
      <c r="G1354">
        <v>931950</v>
      </c>
      <c r="H1354">
        <v>11600</v>
      </c>
      <c r="I1354">
        <v>1872370</v>
      </c>
      <c r="J1354">
        <v>6000</v>
      </c>
      <c r="K1354">
        <v>132390</v>
      </c>
      <c r="L1354">
        <v>20309.775698856</v>
      </c>
      <c r="M1354">
        <v>23030</v>
      </c>
      <c r="N1354">
        <v>1894.2231000000002</v>
      </c>
      <c r="O1354">
        <v>366354.41728062549</v>
      </c>
      <c r="P1354">
        <v>5139.0752088335048</v>
      </c>
      <c r="Q1354">
        <v>1060</v>
      </c>
      <c r="R1354">
        <v>6912.6064314252371</v>
      </c>
      <c r="S1354">
        <v>87260</v>
      </c>
      <c r="T1354">
        <v>3300</v>
      </c>
      <c r="U1354">
        <v>9130</v>
      </c>
      <c r="V1354">
        <v>14582.696380455391</v>
      </c>
      <c r="W1354">
        <v>336324.02498017467</v>
      </c>
      <c r="X1354">
        <v>9500</v>
      </c>
      <c r="Y1354">
        <v>1050</v>
      </c>
      <c r="Z1354">
        <v>15571.217938606316</v>
      </c>
      <c r="AA1354">
        <v>31994.968005023995</v>
      </c>
      <c r="AB1354">
        <v>4863.1575999999995</v>
      </c>
      <c r="AC1354">
        <v>94670</v>
      </c>
      <c r="AD1354">
        <v>13972.197875509681</v>
      </c>
      <c r="AE1354">
        <v>12749.993625003188</v>
      </c>
      <c r="AF1354">
        <v>16104.019527062937</v>
      </c>
      <c r="AG1354">
        <v>1116964.3684157028</v>
      </c>
      <c r="AJ1354">
        <v>5628.3504887057979</v>
      </c>
      <c r="AK1354">
        <v>47550</v>
      </c>
      <c r="AL1354">
        <v>5692.1953999999996</v>
      </c>
      <c r="AM1354">
        <v>102760</v>
      </c>
      <c r="AN1354">
        <v>3428.5706132400001</v>
      </c>
      <c r="AO1354">
        <v>31.500007490859282</v>
      </c>
      <c r="AP1354">
        <v>7673.7042615245136</v>
      </c>
      <c r="AQ1354">
        <v>88772.72508939133</v>
      </c>
      <c r="AR1354">
        <v>3333.3319999999999</v>
      </c>
      <c r="AS1354">
        <v>72528.029011211605</v>
      </c>
      <c r="AT1354">
        <v>4164.8365000000003</v>
      </c>
      <c r="AU1354">
        <v>71113.235777682989</v>
      </c>
      <c r="AV1354">
        <v>4931.3032143678311</v>
      </c>
      <c r="AW1354">
        <v>96098.67523661493</v>
      </c>
      <c r="AX1354">
        <v>7574.667609600001</v>
      </c>
      <c r="AY1354">
        <v>34620</v>
      </c>
      <c r="AZ1354">
        <v>7700</v>
      </c>
      <c r="BA1354">
        <v>98250</v>
      </c>
      <c r="BB1354">
        <v>8649.3986822243678</v>
      </c>
      <c r="BC1354">
        <v>7700</v>
      </c>
      <c r="BD1354">
        <v>4200</v>
      </c>
      <c r="BE1354">
        <v>152000</v>
      </c>
      <c r="BF1354">
        <v>9765.5346728622535</v>
      </c>
      <c r="BG1354">
        <v>98270</v>
      </c>
      <c r="BH1354">
        <v>3700</v>
      </c>
      <c r="BI1354">
        <v>1312930</v>
      </c>
      <c r="BJ1354">
        <v>4735.7134928565001</v>
      </c>
      <c r="BK1354">
        <v>500</v>
      </c>
      <c r="BL1354">
        <v>10879.910548508449</v>
      </c>
      <c r="BM1354">
        <v>55110</v>
      </c>
      <c r="BN1354">
        <v>16841.52737677695</v>
      </c>
      <c r="BO1354">
        <v>2811.6008434803657</v>
      </c>
      <c r="BP1354">
        <v>3978.9897772743966</v>
      </c>
      <c r="BQ1354">
        <v>67802.77016678112</v>
      </c>
      <c r="BR1354">
        <v>9882.3610833442235</v>
      </c>
      <c r="BS1354">
        <v>1436.4112165593626</v>
      </c>
      <c r="BT1354">
        <v>27560.317584959997</v>
      </c>
      <c r="BU1354">
        <v>2138.7490589504137</v>
      </c>
      <c r="BV1354">
        <v>6786.9006134797837</v>
      </c>
      <c r="BW1354">
        <v>4206707.6634633867</v>
      </c>
      <c r="BX1354">
        <v>15163.386160745531</v>
      </c>
      <c r="BY1354">
        <v>7990</v>
      </c>
      <c r="BZ1354">
        <v>6116.0615241700289</v>
      </c>
      <c r="CA1354">
        <v>5134730.4757961342</v>
      </c>
      <c r="CB1354">
        <v>5182.2602999999999</v>
      </c>
      <c r="CC1354">
        <v>409078.25490741944</v>
      </c>
      <c r="CD1354">
        <v>14437.018393353343</v>
      </c>
      <c r="CE1354">
        <v>13261.965878085373</v>
      </c>
      <c r="CF1354">
        <v>13811.78762603291</v>
      </c>
      <c r="CG1354">
        <v>419.99979000010501</v>
      </c>
      <c r="CH1354">
        <v>5691.9712733166525</v>
      </c>
      <c r="CI1354">
        <v>9000</v>
      </c>
      <c r="CJ1354">
        <v>4997.7012311581948</v>
      </c>
      <c r="CK1354">
        <v>80</v>
      </c>
      <c r="CL1354">
        <v>7412.309722283595</v>
      </c>
      <c r="CM1354">
        <v>1499.999250000375</v>
      </c>
      <c r="CN1354">
        <v>12746.918759402377</v>
      </c>
      <c r="CO1354">
        <v>460</v>
      </c>
      <c r="CP1354">
        <v>4044.5101840938491</v>
      </c>
      <c r="CQ1354">
        <v>23080</v>
      </c>
      <c r="CR1354">
        <v>4152.2232651313552</v>
      </c>
      <c r="CS1354">
        <v>537503.68884978455</v>
      </c>
      <c r="CT1354">
        <v>142288.09700000001</v>
      </c>
      <c r="CU1354">
        <v>350</v>
      </c>
      <c r="CV1354">
        <v>4446.3628776327996</v>
      </c>
      <c r="CW1354">
        <v>288739.48556302569</v>
      </c>
      <c r="CX1354">
        <v>4485.51797684966</v>
      </c>
      <c r="CY1354">
        <v>5000</v>
      </c>
      <c r="CZ1354">
        <v>10168.5642117238</v>
      </c>
      <c r="DA1354">
        <v>63.395570572640189</v>
      </c>
      <c r="DB1354">
        <v>5599.5398297488464</v>
      </c>
      <c r="DC1354">
        <v>374336.35076142749</v>
      </c>
      <c r="DD1354">
        <v>13117.9344</v>
      </c>
      <c r="DE1354">
        <v>263468.91931400419</v>
      </c>
      <c r="DF1354">
        <v>13364.485793047141</v>
      </c>
      <c r="DG1354">
        <v>4972.4314400732283</v>
      </c>
      <c r="DH1354">
        <v>3700</v>
      </c>
      <c r="DI1354">
        <v>1490</v>
      </c>
      <c r="DJ1354">
        <v>5304.5588893195163</v>
      </c>
      <c r="DK1354">
        <v>121958.89027717755</v>
      </c>
      <c r="DL1354">
        <v>5507.4747312228919</v>
      </c>
      <c r="DM1354">
        <v>11817.306269988878</v>
      </c>
      <c r="DP1354">
        <v>6673.5660495411848</v>
      </c>
      <c r="DQ1354">
        <v>6500</v>
      </c>
      <c r="DR1354">
        <v>9168.6760589548194</v>
      </c>
      <c r="DS1354">
        <v>37150</v>
      </c>
      <c r="DV1354">
        <v>6000</v>
      </c>
      <c r="DW1354">
        <v>210260</v>
      </c>
      <c r="DX1354">
        <v>10558.936140822354</v>
      </c>
      <c r="DY1354">
        <v>19919805.66932559</v>
      </c>
      <c r="DZ1354">
        <v>7857.216090828545</v>
      </c>
      <c r="EA1354">
        <v>1288740.4599053704</v>
      </c>
      <c r="EB1354">
        <v>23649.4236137322</v>
      </c>
      <c r="EC1354">
        <v>43000</v>
      </c>
      <c r="EF1354">
        <v>10490.480316830512</v>
      </c>
      <c r="EG1354">
        <v>2077483.5874495553</v>
      </c>
      <c r="EH1354">
        <v>6548.0162374494485</v>
      </c>
      <c r="EI1354">
        <v>83028.033211213289</v>
      </c>
      <c r="EJ1354">
        <v>18181.009968557468</v>
      </c>
      <c r="EK1354">
        <v>750</v>
      </c>
      <c r="EL1354">
        <v>86267.305270982819</v>
      </c>
      <c r="EM1354">
        <v>227260</v>
      </c>
      <c r="EN1354">
        <v>6635.5109000000002</v>
      </c>
      <c r="EO1354">
        <v>381048.57909283217</v>
      </c>
      <c r="EP1354">
        <v>14887.530720739593</v>
      </c>
      <c r="EQ1354">
        <v>382836.28766005189</v>
      </c>
      <c r="ER1354">
        <v>17900</v>
      </c>
      <c r="ES1354">
        <v>350</v>
      </c>
      <c r="ET1354">
        <v>4892.2171895534102</v>
      </c>
      <c r="EU1354">
        <v>13689.710737336163</v>
      </c>
      <c r="EX1354">
        <v>9167.1469968707988</v>
      </c>
      <c r="EY1354">
        <v>1051759.2881723361</v>
      </c>
      <c r="EZ1354">
        <v>2397.5385349786879</v>
      </c>
      <c r="FA1354">
        <v>13920.219767357568</v>
      </c>
      <c r="FB1354">
        <v>11394.905160705097</v>
      </c>
      <c r="FC1354">
        <v>1005.6635545332894</v>
      </c>
      <c r="FD1354">
        <v>8858.4728228196</v>
      </c>
      <c r="FE1354">
        <v>442180</v>
      </c>
      <c r="FF1354">
        <v>7176.684810513957</v>
      </c>
      <c r="FG1354">
        <v>2735796.6133939666</v>
      </c>
      <c r="FH1354">
        <v>11562.301972524556</v>
      </c>
      <c r="FI1354">
        <v>264618.22555673152</v>
      </c>
      <c r="FJ1354">
        <v>24342.827863123897</v>
      </c>
      <c r="FK1354">
        <v>61203.99387960061</v>
      </c>
      <c r="FL1354">
        <v>11276.711160775092</v>
      </c>
      <c r="FM1354">
        <v>12614.08777850745</v>
      </c>
      <c r="FN1354">
        <v>19634.334781436493</v>
      </c>
      <c r="FO1354">
        <v>363460.01270220056</v>
      </c>
      <c r="NG1354">
        <v>14075.752812672205</v>
      </c>
      <c r="NH1354">
        <v>2741706.1848437511</v>
      </c>
      <c r="NI1354">
        <v>10241.799229184489</v>
      </c>
      <c r="NJ1354">
        <v>2128224.7871775213</v>
      </c>
      <c r="NK1354">
        <v>25791.988379900373</v>
      </c>
      <c r="NL1354">
        <v>85270.865891651076</v>
      </c>
      <c r="NM1354">
        <v>6661.208345959325</v>
      </c>
      <c r="NN1354">
        <v>253371.57105773778</v>
      </c>
      <c r="NO1354">
        <v>12144.14262234624</v>
      </c>
      <c r="NP1354">
        <v>91338.121544496302</v>
      </c>
      <c r="NQ1354">
        <v>19973.817795180294</v>
      </c>
      <c r="NR1354">
        <v>294376.20841921022</v>
      </c>
      <c r="NS1354">
        <v>17900.175329770387</v>
      </c>
      <c r="NT1354">
        <v>8030</v>
      </c>
      <c r="NU1354">
        <v>6887.3216120207071</v>
      </c>
      <c r="NV1354">
        <v>2471.0412355208155</v>
      </c>
      <c r="NW1354">
        <v>5793.038098192801</v>
      </c>
      <c r="NX1354">
        <v>60050</v>
      </c>
      <c r="NY1354">
        <v>27151.622330504939</v>
      </c>
      <c r="NZ1354">
        <v>31085.975131219893</v>
      </c>
      <c r="OC1354">
        <v>15286.558267968529</v>
      </c>
      <c r="OD1354">
        <v>91609.022902255718</v>
      </c>
      <c r="OE1354">
        <v>10407.096238421749</v>
      </c>
      <c r="OF1354">
        <v>403180</v>
      </c>
      <c r="OG1354">
        <v>9252.1396116705127</v>
      </c>
      <c r="OH1354">
        <v>22150</v>
      </c>
      <c r="OI1354">
        <v>10691.168431300153</v>
      </c>
      <c r="OJ1354">
        <v>1007110</v>
      </c>
      <c r="OK1354">
        <v>14204.545738636067</v>
      </c>
      <c r="OL1354">
        <v>365677.79748645169</v>
      </c>
      <c r="OM1354">
        <v>4966.3940727451209</v>
      </c>
      <c r="ON1354">
        <v>13213.194714721718</v>
      </c>
      <c r="OO1354">
        <v>42549.21282431281</v>
      </c>
      <c r="OP1354">
        <v>7200</v>
      </c>
      <c r="OQ1354">
        <v>51248.267137529496</v>
      </c>
      <c r="OR1354">
        <v>1660</v>
      </c>
      <c r="OS1354">
        <v>18082.963342743762</v>
      </c>
      <c r="OT1354">
        <v>93779.953110023445</v>
      </c>
      <c r="OU1354">
        <v>9103.9514679919612</v>
      </c>
      <c r="OV1354">
        <v>338.59404579508856</v>
      </c>
      <c r="OY1354">
        <v>5102.1918396282017</v>
      </c>
      <c r="OZ1354">
        <v>1290</v>
      </c>
      <c r="PA1354">
        <v>5954.4235859975588</v>
      </c>
      <c r="PB1354">
        <v>1328626.2650167816</v>
      </c>
      <c r="PC1354">
        <v>4852.0612226237645</v>
      </c>
      <c r="PD1354">
        <v>394566.98549900984</v>
      </c>
      <c r="PE1354">
        <v>17316.448384721396</v>
      </c>
      <c r="PF1354">
        <v>750470</v>
      </c>
      <c r="PG1354">
        <v>22972.29097907259</v>
      </c>
      <c r="PH1354">
        <v>365304.14612165844</v>
      </c>
      <c r="PI1354">
        <v>13500</v>
      </c>
      <c r="PJ1354">
        <v>208570</v>
      </c>
      <c r="PK1354">
        <v>7223.8063999999995</v>
      </c>
      <c r="PL1354">
        <v>6720</v>
      </c>
      <c r="PM1354">
        <v>18029.328247965776</v>
      </c>
      <c r="PN1354">
        <v>718083.17952079489</v>
      </c>
      <c r="PO1354">
        <v>5562.317717771125</v>
      </c>
      <c r="PP1354">
        <v>6895516.8542481689</v>
      </c>
      <c r="PQ1354">
        <v>11606.441453835776</v>
      </c>
      <c r="PR1354">
        <v>140</v>
      </c>
      <c r="PS1354">
        <v>8665.7658356658776</v>
      </c>
      <c r="PT1354">
        <v>1456.4884076107533</v>
      </c>
      <c r="PU1354">
        <v>8942.9389286094665</v>
      </c>
      <c r="PV1354">
        <v>52320</v>
      </c>
      <c r="PW1354">
        <v>48970.105760442326</v>
      </c>
      <c r="PX1354">
        <v>1340</v>
      </c>
      <c r="QA1354">
        <v>16368.480009554825</v>
      </c>
      <c r="QB1354">
        <v>1491.1193464477199</v>
      </c>
      <c r="QC1354">
        <v>53871.219287320615</v>
      </c>
      <c r="QD1354">
        <v>550375.79260073975</v>
      </c>
      <c r="QE1354">
        <v>4269.2884534915338</v>
      </c>
      <c r="QF1354">
        <v>23099.997690000233</v>
      </c>
      <c r="QG1354">
        <v>23371.43792</v>
      </c>
      <c r="QH1354">
        <v>2117.499153000339</v>
      </c>
      <c r="QI1354">
        <v>7195.4866412827078</v>
      </c>
      <c r="QJ1354">
        <v>25730</v>
      </c>
      <c r="QK1354">
        <v>5046.5740915790702</v>
      </c>
      <c r="QL1354">
        <v>310</v>
      </c>
      <c r="QM1354">
        <v>28843.263075839295</v>
      </c>
      <c r="QN1354">
        <v>36522.714847369549</v>
      </c>
      <c r="QO1354">
        <v>7167.1577736289873</v>
      </c>
      <c r="QP1354">
        <v>228560.79070588891</v>
      </c>
      <c r="QQ1354">
        <v>32727.146405048265</v>
      </c>
      <c r="QR1354">
        <v>2550</v>
      </c>
      <c r="QS1354">
        <v>2857.0558820201441</v>
      </c>
      <c r="QT1354">
        <v>119.99994000003001</v>
      </c>
      <c r="QU1354">
        <v>13489.105998324942</v>
      </c>
      <c r="QV1354">
        <v>128.10214443100202</v>
      </c>
      <c r="QW1354">
        <v>4081.1711779119546</v>
      </c>
      <c r="QX1354">
        <v>10.484070503277321</v>
      </c>
      <c r="QY1354">
        <v>27491.423369747583</v>
      </c>
      <c r="QZ1354">
        <v>12843.996146801155</v>
      </c>
      <c r="RA1354">
        <v>9217.4868647084932</v>
      </c>
      <c r="RB1354">
        <v>122069.93896503051</v>
      </c>
      <c r="RC1354">
        <v>7220.3276999999998</v>
      </c>
      <c r="RD1354">
        <v>363091.27631423157</v>
      </c>
      <c r="RE1354">
        <v>3873.3385691520002</v>
      </c>
      <c r="RF1354">
        <v>24056.997594300243</v>
      </c>
      <c r="RG1354">
        <v>20321.14188221105</v>
      </c>
      <c r="RH1354">
        <v>27784.006946001737</v>
      </c>
      <c r="RI1354">
        <v>6696.3214320694196</v>
      </c>
      <c r="RJ1354">
        <v>40</v>
      </c>
      <c r="RK1354">
        <v>11192.737469619886</v>
      </c>
      <c r="RL1354">
        <v>2702.3268084818283</v>
      </c>
      <c r="RM1354">
        <v>7800</v>
      </c>
      <c r="RN1354">
        <v>1588590</v>
      </c>
      <c r="RO1354">
        <v>9281.0200818903504</v>
      </c>
      <c r="RP1354">
        <v>182722.06345558548</v>
      </c>
      <c r="RQ1354">
        <v>4950.7556573103057</v>
      </c>
      <c r="RR1354">
        <v>10</v>
      </c>
      <c r="RS1354">
        <v>59778.604811035351</v>
      </c>
      <c r="RT1354">
        <v>23.000005750001435</v>
      </c>
      <c r="RU1354">
        <v>54373.704672429812</v>
      </c>
      <c r="RV1354">
        <v>25454.987272506365</v>
      </c>
      <c r="RW1354">
        <v>9553.5106672316306</v>
      </c>
      <c r="RX1354">
        <v>880</v>
      </c>
      <c r="RY1354">
        <v>63602.303281501758</v>
      </c>
      <c r="RZ1354">
        <v>679057.53204715392</v>
      </c>
      <c r="SA1354">
        <v>7547.1642778964269</v>
      </c>
      <c r="SB1354">
        <v>1059685.698052278</v>
      </c>
      <c r="SC1354">
        <v>8721.5860836559477</v>
      </c>
      <c r="SD1354">
        <v>23528.99411775441</v>
      </c>
      <c r="SE1354">
        <v>7462.1686248686456</v>
      </c>
      <c r="SF1354">
        <v>304176.12167044869</v>
      </c>
      <c r="SI1354">
        <v>20801.895790044247</v>
      </c>
      <c r="SJ1354">
        <v>1220912.4016958259</v>
      </c>
      <c r="SK1354">
        <v>29852.442135706333</v>
      </c>
      <c r="SL1354">
        <v>700</v>
      </c>
      <c r="SM1354">
        <v>6922.7921835865518</v>
      </c>
      <c r="SN1354">
        <v>116515.2279636547</v>
      </c>
      <c r="SO1354">
        <v>4628.8431055262872</v>
      </c>
      <c r="SP1354">
        <v>330</v>
      </c>
      <c r="SQ1354">
        <v>22539.86899363757</v>
      </c>
      <c r="SR1354">
        <v>5800</v>
      </c>
      <c r="SS1354">
        <v>21313.857959317891</v>
      </c>
      <c r="ST1354">
        <v>9110</v>
      </c>
      <c r="SU1354">
        <v>9500</v>
      </c>
      <c r="SV1354">
        <v>3010</v>
      </c>
      <c r="SW1354">
        <v>7729.2971614146809</v>
      </c>
      <c r="SX1354">
        <v>20</v>
      </c>
      <c r="SY1354">
        <v>7431.3910194533419</v>
      </c>
      <c r="SZ1354">
        <v>2520</v>
      </c>
      <c r="TA1354">
        <v>3828.6655867320201</v>
      </c>
      <c r="TB1354">
        <v>718868.89361924364</v>
      </c>
      <c r="TC1354">
        <v>7932.2572879367635</v>
      </c>
      <c r="TD1354">
        <v>533553.04125552974</v>
      </c>
      <c r="TE1354">
        <v>16991.687862953167</v>
      </c>
      <c r="TF1354">
        <v>20</v>
      </c>
      <c r="TG1354">
        <v>8882.7073101630122</v>
      </c>
      <c r="TH1354">
        <v>70</v>
      </c>
      <c r="TI1354">
        <v>4152.5368214912933</v>
      </c>
      <c r="TJ1354">
        <v>236819.04551683544</v>
      </c>
      <c r="TK1354">
        <v>9595.5270490908606</v>
      </c>
      <c r="TL1354">
        <v>952737.95243807242</v>
      </c>
      <c r="TM1354">
        <v>9509.5489400092629</v>
      </c>
      <c r="TN1354">
        <v>546384.21855368745</v>
      </c>
      <c r="TO1354">
        <v>8122.2573838101207</v>
      </c>
      <c r="TP1354">
        <v>41770</v>
      </c>
      <c r="TS1354">
        <v>4954.6961929573654</v>
      </c>
      <c r="TT1354">
        <v>521680</v>
      </c>
      <c r="TU1354">
        <v>25505.507657501024</v>
      </c>
      <c r="TV1354">
        <v>5331922.8860753579</v>
      </c>
      <c r="TW1354">
        <v>21216.58690289337</v>
      </c>
      <c r="TX1354">
        <v>17330</v>
      </c>
      <c r="TY1354">
        <v>10451.627595852817</v>
      </c>
      <c r="TZ1354">
        <v>1910129.1066370397</v>
      </c>
      <c r="UA1354">
        <v>4036.0794622123062</v>
      </c>
      <c r="UB1354">
        <v>91349.995432500218</v>
      </c>
      <c r="UC1354">
        <v>10978.0221</v>
      </c>
      <c r="UD1354">
        <v>1335071.0962769878</v>
      </c>
      <c r="UE1354">
        <v>5731.7881285892699</v>
      </c>
      <c r="UF1354">
        <v>82340</v>
      </c>
      <c r="UG1354">
        <v>17031.366074731923</v>
      </c>
      <c r="UH1354">
        <v>464370</v>
      </c>
      <c r="UI1354">
        <v>19799.194691189005</v>
      </c>
      <c r="UJ1354">
        <v>28444.685688939131</v>
      </c>
      <c r="UK1354">
        <v>8166.6633999999995</v>
      </c>
      <c r="UL1354">
        <v>708.00028320011324</v>
      </c>
      <c r="UM1354">
        <v>4500</v>
      </c>
      <c r="UN1354">
        <v>2690</v>
      </c>
      <c r="UO1354">
        <v>10202.5378092014</v>
      </c>
      <c r="UP1354">
        <v>647530</v>
      </c>
      <c r="UQ1354">
        <v>7953.2839957900433</v>
      </c>
      <c r="UR1354">
        <v>37367.34048000646</v>
      </c>
      <c r="US1354">
        <v>4149.3509999999997</v>
      </c>
      <c r="UT1354">
        <v>17260</v>
      </c>
      <c r="UU1354">
        <v>10656.820149402092</v>
      </c>
      <c r="UV1354">
        <v>171970</v>
      </c>
      <c r="UW1354">
        <v>10654.318381771478</v>
      </c>
      <c r="UX1354">
        <v>3299.9996700000329</v>
      </c>
      <c r="UY1354">
        <v>14083.018074765072</v>
      </c>
      <c r="UZ1354">
        <v>394409.80279509857</v>
      </c>
      <c r="VA1354">
        <v>3674.9175615960767</v>
      </c>
      <c r="VB1354">
        <v>2906.998837200465</v>
      </c>
      <c r="VC1354">
        <v>7567.6920303254046</v>
      </c>
      <c r="VD1354">
        <v>18120</v>
      </c>
      <c r="VE1354">
        <v>28295.86300597871</v>
      </c>
      <c r="VF1354">
        <v>33381.483338151338</v>
      </c>
      <c r="VG1354">
        <v>8121.386752261501</v>
      </c>
      <c r="VH1354">
        <v>25.365126213529571</v>
      </c>
      <c r="VI1354">
        <v>13846.048938927328</v>
      </c>
      <c r="VJ1354">
        <v>15.22698328160754</v>
      </c>
      <c r="VK1354">
        <v>11339.357695712804</v>
      </c>
      <c r="VL1354">
        <v>2308.498617786357</v>
      </c>
      <c r="VM1354">
        <v>5166.5497615872</v>
      </c>
      <c r="VN1354">
        <v>377.40006038400963</v>
      </c>
      <c r="VO1354">
        <v>11788.088516786293</v>
      </c>
      <c r="VP1354">
        <v>27930</v>
      </c>
      <c r="VQ1354">
        <v>14129.610527633145</v>
      </c>
      <c r="VR1354">
        <v>3600</v>
      </c>
      <c r="VS1354">
        <v>16827.066000811443</v>
      </c>
      <c r="VT1354">
        <v>424844.51580640045</v>
      </c>
      <c r="VU1354">
        <v>3500.0028000000002</v>
      </c>
      <c r="VV1354">
        <v>2159.9982720013822</v>
      </c>
      <c r="VW1354">
        <v>6033.0590578513002</v>
      </c>
      <c r="VX1354">
        <v>711963.85760722135</v>
      </c>
      <c r="VY1354">
        <v>26249.131364528799</v>
      </c>
      <c r="VZ1354">
        <v>11100.004440001776</v>
      </c>
      <c r="WA1354">
        <v>12300.622775979322</v>
      </c>
      <c r="WB1354">
        <v>38700</v>
      </c>
      <c r="WC1354">
        <v>7538.5322420211905</v>
      </c>
      <c r="WD1354">
        <v>26364.027552492535</v>
      </c>
      <c r="WE1354">
        <v>27741.815855853925</v>
      </c>
      <c r="WF1354">
        <v>156.89949304009045</v>
      </c>
      <c r="WG1354">
        <v>5997.8039696926444</v>
      </c>
      <c r="WH1354">
        <v>839390.95803045202</v>
      </c>
      <c r="WI1354">
        <v>35496.905683933714</v>
      </c>
      <c r="WJ1354">
        <v>35784.000000005726</v>
      </c>
      <c r="WK1354">
        <v>8360.2970942773227</v>
      </c>
      <c r="WL1354">
        <v>324084.60853025294</v>
      </c>
      <c r="WM1354">
        <v>22818.184099999999</v>
      </c>
      <c r="WN1354">
        <v>2017740.7982259202</v>
      </c>
      <c r="WO1354">
        <v>24351.980478105146</v>
      </c>
      <c r="WP1354">
        <v>60.000024000009603</v>
      </c>
      <c r="WQ1354">
        <v>13899.219445411005</v>
      </c>
      <c r="WR1354">
        <v>346568.90537462884</v>
      </c>
      <c r="WS1354">
        <v>10016.666823252732</v>
      </c>
      <c r="WT1354">
        <v>259.99979672739033</v>
      </c>
      <c r="WU1354">
        <v>12845.362429671921</v>
      </c>
      <c r="WV1354">
        <v>766587.02126186038</v>
      </c>
      <c r="WW1354">
        <v>13330.686801130669</v>
      </c>
      <c r="WX1354">
        <v>10</v>
      </c>
      <c r="WY1354">
        <v>38230.013443941956</v>
      </c>
      <c r="WZ1354">
        <v>94710</v>
      </c>
      <c r="XA1354">
        <v>17716.373624816366</v>
      </c>
      <c r="XB1354">
        <v>91165.468092086172</v>
      </c>
      <c r="XC1354">
        <v>12868.027958427487</v>
      </c>
      <c r="XD1354">
        <v>204510</v>
      </c>
      <c r="XE1354">
        <v>7891.5380621902086</v>
      </c>
      <c r="XF1354">
        <v>467.9998596000421</v>
      </c>
      <c r="XG1354">
        <v>6476.5148196587788</v>
      </c>
      <c r="XH1354">
        <v>166055.95820904957</v>
      </c>
      <c r="XI1354">
        <v>5331.5893627383584</v>
      </c>
      <c r="XJ1354">
        <v>174981.38583356456</v>
      </c>
      <c r="XK1354">
        <v>19994.395361654286</v>
      </c>
      <c r="XL1354">
        <v>215168.6924156452</v>
      </c>
      <c r="XM1354">
        <v>9610.3728899060479</v>
      </c>
      <c r="XN1354">
        <v>19940</v>
      </c>
      <c r="XO1354">
        <v>11011.935333124635</v>
      </c>
      <c r="XP1354">
        <v>24733.333333333336</v>
      </c>
      <c r="XQ1354">
        <v>12969.447795549528</v>
      </c>
      <c r="XR1354">
        <v>2080</v>
      </c>
      <c r="XS1354">
        <v>9053.4058497476126</v>
      </c>
      <c r="XT1354">
        <v>647753.62297638878</v>
      </c>
      <c r="XU1354">
        <v>4845.9331890705171</v>
      </c>
      <c r="XV1354">
        <v>27573.116175032668</v>
      </c>
      <c r="XW1354">
        <v>2413.6020549730847</v>
      </c>
      <c r="XX1354">
        <v>73279.06713262941</v>
      </c>
      <c r="XY1354">
        <v>5332.8865936753655</v>
      </c>
      <c r="XZ1354">
        <v>64554.210623620187</v>
      </c>
      <c r="YA1354">
        <v>6454.2166005269328</v>
      </c>
      <c r="YB1354">
        <v>14179.006042957673</v>
      </c>
      <c r="YC1354">
        <v>6800</v>
      </c>
      <c r="YD1354">
        <v>251350</v>
      </c>
      <c r="YE1354">
        <v>2623.8508030965704</v>
      </c>
      <c r="YF1354">
        <v>17179.213743368247</v>
      </c>
      <c r="YG1354">
        <v>6620.5243113079141</v>
      </c>
      <c r="YH1354">
        <v>222452.98887735055</v>
      </c>
      <c r="YK1354">
        <v>10209.76935033086</v>
      </c>
      <c r="YL1354">
        <v>62955.168522413223</v>
      </c>
      <c r="YM1354">
        <v>6909.7324629465456</v>
      </c>
      <c r="YN1354">
        <v>3866.6666666666665</v>
      </c>
      <c r="YO1354">
        <v>12700</v>
      </c>
      <c r="YP1354">
        <v>167760</v>
      </c>
      <c r="YQ1354">
        <v>4585.2011974555453</v>
      </c>
      <c r="YR1354">
        <v>411789.28784719773</v>
      </c>
      <c r="YS1354">
        <v>2525.9799212588041</v>
      </c>
      <c r="YT1354">
        <v>160.9300599464469</v>
      </c>
      <c r="YU1354">
        <v>54731.382231704105</v>
      </c>
      <c r="YV1354">
        <v>784079.60796019598</v>
      </c>
      <c r="YW1354">
        <v>10133.350083072768</v>
      </c>
      <c r="YX1354">
        <v>1636.4040000000693</v>
      </c>
      <c r="YY1354">
        <v>12817.220577739203</v>
      </c>
      <c r="YZ1354">
        <v>1953.3128861298881</v>
      </c>
      <c r="ZA1354">
        <v>7875.0214272852936</v>
      </c>
      <c r="ZB1354">
        <v>2330</v>
      </c>
      <c r="ZC1354">
        <v>13556.317349161151</v>
      </c>
      <c r="ZD1354">
        <v>1638739.6291071333</v>
      </c>
      <c r="ZE1354">
        <v>17547.828844413947</v>
      </c>
      <c r="ZF1354">
        <v>4934.9975325012338</v>
      </c>
      <c r="ZG1354">
        <v>28366.332826923765</v>
      </c>
      <c r="ZH1354">
        <v>580</v>
      </c>
      <c r="ZK1354">
        <v>3579.9971670952632</v>
      </c>
      <c r="ZL1354">
        <v>387573.25192257494</v>
      </c>
      <c r="ZM1354">
        <v>6600</v>
      </c>
      <c r="ZN1354">
        <v>378630</v>
      </c>
      <c r="ZO1354">
        <v>8155.855002319201</v>
      </c>
      <c r="ZP1354">
        <v>126.38004374855846</v>
      </c>
      <c r="ZQ1354">
        <v>12262.864559814425</v>
      </c>
      <c r="ZR1354">
        <v>12776.392334163451</v>
      </c>
      <c r="ZS1354">
        <v>5134.1367075684557</v>
      </c>
      <c r="ZT1354">
        <v>500034.72252141422</v>
      </c>
      <c r="ZU1354">
        <v>12312.831151539573</v>
      </c>
      <c r="ZV1354">
        <v>17467.211179015158</v>
      </c>
      <c r="ZW1354">
        <v>18181.079265944125</v>
      </c>
      <c r="ZX1354">
        <v>250</v>
      </c>
      <c r="ZY1354">
        <v>3652.4811280113649</v>
      </c>
      <c r="ZZ1354">
        <v>117382.2237732418</v>
      </c>
      <c r="AAA1354">
        <v>38038.964377013857</v>
      </c>
      <c r="AAB1354">
        <v>960</v>
      </c>
      <c r="AAC1354">
        <v>6085.1916364796825</v>
      </c>
      <c r="AAD1354">
        <v>1498381.2777346545</v>
      </c>
      <c r="AAE1354">
        <v>5618.7949246998487</v>
      </c>
      <c r="AAF1354">
        <v>97942.43543429322</v>
      </c>
      <c r="AAG1354">
        <v>7542.5004386746459</v>
      </c>
      <c r="AAH1354">
        <v>35749.985700004647</v>
      </c>
      <c r="AAI1354">
        <v>7100.8479992942857</v>
      </c>
      <c r="AAJ1354">
        <v>46719.742992038322</v>
      </c>
      <c r="AAK1354">
        <v>13165.416868085831</v>
      </c>
      <c r="AAL1354">
        <v>13110</v>
      </c>
      <c r="AAM1354">
        <v>12903.288596091443</v>
      </c>
      <c r="AAN1354">
        <v>205780.90788228647</v>
      </c>
      <c r="AAO1354">
        <v>4333.7509634894677</v>
      </c>
      <c r="AAP1354">
        <v>11350.570783039682</v>
      </c>
      <c r="AAQ1354">
        <v>8342.589083726185</v>
      </c>
      <c r="AAR1354">
        <v>568680.79311886639</v>
      </c>
      <c r="AAS1354">
        <v>12241.616171268906</v>
      </c>
      <c r="AAT1354">
        <v>3729.6919022911115</v>
      </c>
      <c r="AAW1354">
        <v>8563.3149664661159</v>
      </c>
      <c r="AAX1354">
        <v>106.87033778151429</v>
      </c>
      <c r="AAY1354">
        <v>12849.897015448751</v>
      </c>
      <c r="AAZ1354">
        <v>11730</v>
      </c>
      <c r="ABA1354">
        <v>4297.3151475125214</v>
      </c>
      <c r="ABB1354">
        <v>471825.46704362379</v>
      </c>
      <c r="ABC1354">
        <v>8482.6539736279483</v>
      </c>
      <c r="ABD1354">
        <v>543289.47540733509</v>
      </c>
      <c r="ABE1354">
        <v>5270.2312636082925</v>
      </c>
      <c r="ABF1354">
        <v>2447.0134201207425</v>
      </c>
      <c r="ABG1354">
        <v>20529.524124672131</v>
      </c>
      <c r="ABH1354">
        <v>1470.1504777989053</v>
      </c>
      <c r="ABI1354">
        <v>5900</v>
      </c>
      <c r="ABJ1354">
        <v>50000</v>
      </c>
      <c r="ABK1354">
        <v>6883.2842720426906</v>
      </c>
      <c r="ABL1354">
        <v>6315.8768144073792</v>
      </c>
      <c r="ABO1354">
        <v>9854.9986976031669</v>
      </c>
      <c r="ABP1354">
        <v>2065340</v>
      </c>
    </row>
    <row r="1355" spans="1:744" x14ac:dyDescent="0.25">
      <c r="A1355" s="2">
        <v>41862</v>
      </c>
      <c r="B1355">
        <v>7133.7277224821883</v>
      </c>
      <c r="C1355">
        <v>24485.996327100427</v>
      </c>
      <c r="D1355">
        <v>8361.2044314374998</v>
      </c>
      <c r="E1355">
        <v>1973.3999013301529</v>
      </c>
      <c r="F1355">
        <v>5529.1926321093124</v>
      </c>
      <c r="G1355">
        <v>448170</v>
      </c>
      <c r="H1355">
        <v>11500</v>
      </c>
      <c r="I1355">
        <v>1088690</v>
      </c>
      <c r="J1355">
        <v>6200</v>
      </c>
      <c r="K1355">
        <v>68990</v>
      </c>
      <c r="L1355">
        <v>19480.805262168</v>
      </c>
      <c r="M1355">
        <v>18360</v>
      </c>
      <c r="N1355">
        <v>1951.6238000000001</v>
      </c>
      <c r="O1355">
        <v>334542.95853534882</v>
      </c>
      <c r="P1355">
        <v>5139.0752088335048</v>
      </c>
      <c r="Q1355">
        <v>4550</v>
      </c>
      <c r="R1355">
        <v>6912.6064314252371</v>
      </c>
      <c r="S1355">
        <v>494610</v>
      </c>
      <c r="T1355">
        <v>3400</v>
      </c>
      <c r="U1355">
        <v>12020</v>
      </c>
      <c r="V1355">
        <v>14582.696380455391</v>
      </c>
      <c r="W1355">
        <v>435823.47509069048</v>
      </c>
      <c r="X1355">
        <v>9300</v>
      </c>
      <c r="Y1355">
        <v>630</v>
      </c>
      <c r="Z1355">
        <v>16041.975690238598</v>
      </c>
      <c r="AA1355">
        <v>44189.955810033141</v>
      </c>
      <c r="AB1355">
        <v>4863.1575999999995</v>
      </c>
      <c r="AC1355">
        <v>84770</v>
      </c>
      <c r="AD1355">
        <v>14078.855874559373</v>
      </c>
      <c r="AE1355">
        <v>30999.984500007748</v>
      </c>
      <c r="AF1355">
        <v>15956.276228649513</v>
      </c>
      <c r="AG1355">
        <v>1586373.1385240862</v>
      </c>
      <c r="AH1355">
        <v>8552.440730056609</v>
      </c>
      <c r="AI1355">
        <v>18200</v>
      </c>
      <c r="AJ1355">
        <v>5738.7103022098327</v>
      </c>
      <c r="AK1355">
        <v>11030</v>
      </c>
      <c r="AL1355">
        <v>5888.4780000000001</v>
      </c>
      <c r="AM1355">
        <v>65240</v>
      </c>
      <c r="AN1355">
        <v>3523.8086858299998</v>
      </c>
      <c r="AO1355">
        <v>84.000019975624753</v>
      </c>
      <c r="AP1355">
        <v>7754.4800958563528</v>
      </c>
      <c r="AQ1355">
        <v>301742.92067201663</v>
      </c>
      <c r="AR1355">
        <v>3416.6653000000001</v>
      </c>
      <c r="AS1355">
        <v>43140.017256006904</v>
      </c>
      <c r="AT1355">
        <v>4164.8365000000003</v>
      </c>
      <c r="AU1355">
        <v>44767.663748624946</v>
      </c>
      <c r="AV1355">
        <v>4886.0619004745486</v>
      </c>
      <c r="AW1355">
        <v>78418.315611607788</v>
      </c>
      <c r="AX1355">
        <v>7664.8422240000009</v>
      </c>
      <c r="AY1355">
        <v>241310</v>
      </c>
      <c r="AZ1355">
        <v>7700</v>
      </c>
      <c r="BA1355">
        <v>22390</v>
      </c>
      <c r="BB1355">
        <v>8649.3986822243678</v>
      </c>
      <c r="BC1355">
        <v>5000</v>
      </c>
      <c r="BD1355">
        <v>4300</v>
      </c>
      <c r="BE1355">
        <v>35460</v>
      </c>
      <c r="BF1355">
        <v>9765.5346728622535</v>
      </c>
      <c r="BG1355">
        <v>20760</v>
      </c>
      <c r="BH1355">
        <v>3700</v>
      </c>
      <c r="BI1355">
        <v>2780620</v>
      </c>
      <c r="BJ1355">
        <v>4994.0251379214005</v>
      </c>
      <c r="BK1355">
        <v>1140</v>
      </c>
      <c r="BL1355">
        <v>10879.910548508449</v>
      </c>
      <c r="BM1355">
        <v>51600</v>
      </c>
      <c r="BN1355">
        <v>17046.287588044757</v>
      </c>
      <c r="BO1355">
        <v>12460.803738241621</v>
      </c>
      <c r="BP1355">
        <v>3978.9897772743966</v>
      </c>
      <c r="BQ1355">
        <v>117103.14847461466</v>
      </c>
      <c r="BR1355">
        <v>9950.988590867446</v>
      </c>
      <c r="BS1355">
        <v>2173.684230368593</v>
      </c>
      <c r="BT1355">
        <v>27560.317584959997</v>
      </c>
      <c r="BU1355">
        <v>3318.7485397506421</v>
      </c>
      <c r="BV1355">
        <v>6960.9237061331114</v>
      </c>
      <c r="BW1355">
        <v>2378030.2097575832</v>
      </c>
      <c r="BX1355">
        <v>15533.224847592985</v>
      </c>
      <c r="BY1355">
        <v>12010</v>
      </c>
      <c r="BZ1355">
        <v>6116.0615241700289</v>
      </c>
      <c r="CA1355">
        <v>5677518.589826839</v>
      </c>
      <c r="CB1355">
        <v>5017.7440999999999</v>
      </c>
      <c r="CC1355">
        <v>99795.643225408799</v>
      </c>
      <c r="CD1355">
        <v>14704.370585822851</v>
      </c>
      <c r="CE1355">
        <v>11524.0301561551</v>
      </c>
      <c r="CF1355">
        <v>13712.063527650003</v>
      </c>
      <c r="CG1355">
        <v>89.999955000022496</v>
      </c>
      <c r="CH1355">
        <v>5691.9712733166525</v>
      </c>
      <c r="CI1355">
        <v>2200</v>
      </c>
      <c r="CJ1355">
        <v>5125.8474165725074</v>
      </c>
      <c r="CK1355">
        <v>20</v>
      </c>
      <c r="CP1355">
        <v>4200.0682680974587</v>
      </c>
      <c r="CQ1355">
        <v>80</v>
      </c>
      <c r="CR1355">
        <v>4006.5312207407815</v>
      </c>
      <c r="CS1355">
        <v>1515050.724281559</v>
      </c>
      <c r="CT1355">
        <v>150242.09</v>
      </c>
      <c r="CU1355">
        <v>70</v>
      </c>
      <c r="CV1355">
        <v>4360.8558992167837</v>
      </c>
      <c r="CW1355">
        <v>232543.48837282558</v>
      </c>
      <c r="CX1355">
        <v>4485.51797684966</v>
      </c>
      <c r="CY1355">
        <v>5170</v>
      </c>
      <c r="CZ1355">
        <v>10168.5642117238</v>
      </c>
      <c r="DA1355">
        <v>1267.9114114528036</v>
      </c>
      <c r="DB1355">
        <v>5649.0932795696344</v>
      </c>
      <c r="DC1355">
        <v>385557.3348460173</v>
      </c>
      <c r="DD1355">
        <v>13214.389800000001</v>
      </c>
      <c r="DE1355">
        <v>304161.3014927106</v>
      </c>
      <c r="DF1355">
        <v>13496.807434562455</v>
      </c>
      <c r="DG1355">
        <v>26174.326608163246</v>
      </c>
      <c r="DJ1355">
        <v>5371.7052043741942</v>
      </c>
      <c r="DK1355">
        <v>82146.551790558224</v>
      </c>
      <c r="DL1355">
        <v>5557.5426833249194</v>
      </c>
      <c r="DM1355">
        <v>3761.235145403949</v>
      </c>
      <c r="DP1355">
        <v>6745.3248242674326</v>
      </c>
      <c r="DQ1355">
        <v>2780</v>
      </c>
      <c r="DR1355">
        <v>9083.7809102607916</v>
      </c>
      <c r="DS1355">
        <v>35220</v>
      </c>
      <c r="DV1355">
        <v>6100</v>
      </c>
      <c r="DW1355">
        <v>144870</v>
      </c>
      <c r="DX1355">
        <v>10558.936140822354</v>
      </c>
      <c r="DY1355">
        <v>15623145.532837007</v>
      </c>
      <c r="DZ1355">
        <v>7857.216090828545</v>
      </c>
      <c r="EA1355">
        <v>1523076.0869257464</v>
      </c>
      <c r="EB1355">
        <v>23649.4236137322</v>
      </c>
      <c r="EC1355">
        <v>65290</v>
      </c>
      <c r="ED1355">
        <v>6314.7227448379399</v>
      </c>
      <c r="EE1355">
        <v>10</v>
      </c>
      <c r="EF1355">
        <v>10206.953821781039</v>
      </c>
      <c r="EG1355">
        <v>1604976.9703044712</v>
      </c>
      <c r="EH1355">
        <v>6548.0162374494485</v>
      </c>
      <c r="EI1355">
        <v>50400.020160008062</v>
      </c>
      <c r="EJ1355">
        <v>17946.416291543821</v>
      </c>
      <c r="EK1355">
        <v>360</v>
      </c>
      <c r="EL1355">
        <v>87017.455751600064</v>
      </c>
      <c r="EM1355">
        <v>120980</v>
      </c>
      <c r="EN1355">
        <v>6728.9688000000006</v>
      </c>
      <c r="EO1355">
        <v>294036.13819698495</v>
      </c>
      <c r="EP1355">
        <v>14951.701111777265</v>
      </c>
      <c r="EQ1355">
        <v>295787.45825973689</v>
      </c>
      <c r="ET1355">
        <v>4892.2171895534102</v>
      </c>
      <c r="EU1355">
        <v>2262.5732270388653</v>
      </c>
      <c r="EV1355">
        <v>8070.3061564683503</v>
      </c>
      <c r="EW1355">
        <v>10</v>
      </c>
      <c r="EX1355">
        <v>9260.6893131653997</v>
      </c>
      <c r="EY1355">
        <v>342027.02335527854</v>
      </c>
      <c r="EZ1355">
        <v>2397.5385349786879</v>
      </c>
      <c r="FA1355">
        <v>32579.237753390058</v>
      </c>
      <c r="FB1355">
        <v>11394.905160705097</v>
      </c>
      <c r="FC1355">
        <v>186.76608869903941</v>
      </c>
      <c r="FD1355">
        <v>8929.3406054021561</v>
      </c>
      <c r="FE1355">
        <v>256830</v>
      </c>
      <c r="FF1355">
        <v>7125.4227761531429</v>
      </c>
      <c r="FG1355">
        <v>2321880.1493954221</v>
      </c>
      <c r="FH1355">
        <v>11642.595736222645</v>
      </c>
      <c r="FI1355">
        <v>268030.8982971182</v>
      </c>
      <c r="FJ1355">
        <v>24276.317404481477</v>
      </c>
      <c r="FK1355">
        <v>69915.993008400706</v>
      </c>
      <c r="FL1355">
        <v>11347.190605529933</v>
      </c>
      <c r="FM1355">
        <v>29847.418968862712</v>
      </c>
      <c r="FN1355">
        <v>18968.764110879325</v>
      </c>
      <c r="FO1355">
        <v>1015750.0354984323</v>
      </c>
      <c r="NG1355">
        <v>13968.304317918983</v>
      </c>
      <c r="NH1355">
        <v>2730344.6778897583</v>
      </c>
      <c r="NI1355">
        <v>10385.041176445811</v>
      </c>
      <c r="NJ1355">
        <v>1860473.8139526187</v>
      </c>
      <c r="NK1355">
        <v>25281.255936734029</v>
      </c>
      <c r="NL1355">
        <v>382753.64689852978</v>
      </c>
      <c r="NM1355">
        <v>6661.208345959325</v>
      </c>
      <c r="NN1355">
        <v>215361.64189409435</v>
      </c>
      <c r="NO1355">
        <v>12305.348055386237</v>
      </c>
      <c r="NP1355">
        <v>363949.85323287779</v>
      </c>
      <c r="NQ1355">
        <v>20120.684102497795</v>
      </c>
      <c r="NR1355">
        <v>353572.32182177471</v>
      </c>
      <c r="NS1355">
        <v>17992.922352204438</v>
      </c>
      <c r="NT1355">
        <v>27350</v>
      </c>
      <c r="NU1355">
        <v>6818.4483959005001</v>
      </c>
      <c r="NV1355">
        <v>748.80037440024705</v>
      </c>
      <c r="NW1355">
        <v>5729.3783388720012</v>
      </c>
      <c r="NX1355">
        <v>21850</v>
      </c>
      <c r="NY1355">
        <v>27348.373216957869</v>
      </c>
      <c r="NZ1355">
        <v>41003.967196826241</v>
      </c>
      <c r="OC1355">
        <v>15364.550912192861</v>
      </c>
      <c r="OD1355">
        <v>91896.522974130741</v>
      </c>
      <c r="OE1355">
        <v>10479.367740077456</v>
      </c>
      <c r="OF1355">
        <v>424350</v>
      </c>
      <c r="OG1355">
        <v>9252.1396116705127</v>
      </c>
      <c r="OH1355">
        <v>9930</v>
      </c>
      <c r="OI1355">
        <v>10995.182699488783</v>
      </c>
      <c r="OJ1355">
        <v>821400</v>
      </c>
      <c r="OK1355">
        <v>14354.858391954969</v>
      </c>
      <c r="OL1355">
        <v>600734.52238532202</v>
      </c>
      <c r="OM1355">
        <v>4966.3940727451209</v>
      </c>
      <c r="ON1355">
        <v>10281.695887321337</v>
      </c>
      <c r="OO1355">
        <v>42549.21282431281</v>
      </c>
      <c r="OP1355">
        <v>6600</v>
      </c>
      <c r="OQ1355">
        <v>52645.947150371197</v>
      </c>
      <c r="OR1355">
        <v>2290</v>
      </c>
      <c r="OS1355">
        <v>17927.522397104131</v>
      </c>
      <c r="OT1355">
        <v>141539.92923003537</v>
      </c>
      <c r="OU1355">
        <v>8989.6759265527307</v>
      </c>
      <c r="OV1355">
        <v>52566.725609687499</v>
      </c>
      <c r="OW1355">
        <v>9558.0255727022795</v>
      </c>
      <c r="OX1355">
        <v>7867.2023601610226</v>
      </c>
      <c r="OY1355">
        <v>5102.1918396282017</v>
      </c>
      <c r="OZ1355">
        <v>980</v>
      </c>
      <c r="PA1355">
        <v>5714.3258607557209</v>
      </c>
      <c r="PB1355">
        <v>186544.3564378719</v>
      </c>
      <c r="PC1355">
        <v>4961.0963062782303</v>
      </c>
      <c r="PD1355">
        <v>1549587.4775877846</v>
      </c>
      <c r="PE1355">
        <v>17479.044144202344</v>
      </c>
      <c r="PF1355">
        <v>1306800</v>
      </c>
      <c r="PG1355">
        <v>23165.335441081599</v>
      </c>
      <c r="PH1355">
        <v>628560.2514241006</v>
      </c>
      <c r="PI1355">
        <v>12900</v>
      </c>
      <c r="PJ1355">
        <v>212500</v>
      </c>
      <c r="PK1355">
        <v>7223.8063999999995</v>
      </c>
      <c r="PL1355">
        <v>225380</v>
      </c>
      <c r="PM1355">
        <v>18029.328247965776</v>
      </c>
      <c r="PN1355">
        <v>1709923.9274809819</v>
      </c>
      <c r="PO1355">
        <v>5611.1099784533271</v>
      </c>
      <c r="PP1355">
        <v>4561533.7516464423</v>
      </c>
      <c r="PQ1355">
        <v>11432.34483202824</v>
      </c>
      <c r="PR1355">
        <v>2990</v>
      </c>
      <c r="PS1355">
        <v>8986.7201258757232</v>
      </c>
      <c r="PT1355">
        <v>2856.4141586152637</v>
      </c>
      <c r="PU1355">
        <v>8942.9389286094665</v>
      </c>
      <c r="PV1355">
        <v>111680</v>
      </c>
      <c r="PW1355">
        <v>48555.104864167391</v>
      </c>
      <c r="PX1355">
        <v>20</v>
      </c>
      <c r="PY1355">
        <v>5801.6703023655564</v>
      </c>
      <c r="PZ1355">
        <v>2491.2391918858434</v>
      </c>
      <c r="QC1355">
        <v>54264.439866060202</v>
      </c>
      <c r="QD1355">
        <v>529473.87115768553</v>
      </c>
      <c r="QE1355">
        <v>4215.2468274979692</v>
      </c>
      <c r="QF1355">
        <v>19634.998036500197</v>
      </c>
      <c r="QI1355">
        <v>7195.4866412827078</v>
      </c>
      <c r="QJ1355">
        <v>50730</v>
      </c>
      <c r="QK1355">
        <v>4936.8659591534379</v>
      </c>
      <c r="QL1355">
        <v>710</v>
      </c>
      <c r="QM1355">
        <v>29060.129715507261</v>
      </c>
      <c r="QN1355">
        <v>48206.002921160245</v>
      </c>
      <c r="QO1355">
        <v>6912.3254972332888</v>
      </c>
      <c r="QP1355">
        <v>210625.26223436181</v>
      </c>
      <c r="QQ1355">
        <v>33302.568759422735</v>
      </c>
      <c r="QR1355">
        <v>5830</v>
      </c>
      <c r="QS1355">
        <v>2690.9479819026933</v>
      </c>
      <c r="QT1355">
        <v>1031.999484000258</v>
      </c>
      <c r="QU1355">
        <v>12933.672221923327</v>
      </c>
      <c r="QV1355">
        <v>8604.1940342823018</v>
      </c>
      <c r="QW1355">
        <v>4081.1711779119546</v>
      </c>
      <c r="QX1355">
        <v>1216.1521783801691</v>
      </c>
      <c r="QY1355">
        <v>27491.423369747583</v>
      </c>
      <c r="QZ1355">
        <v>103401.9689794093</v>
      </c>
      <c r="RA1355">
        <v>9115.0703439895115</v>
      </c>
      <c r="RB1355">
        <v>76064.961967519019</v>
      </c>
      <c r="RC1355">
        <v>7307.3195999999998</v>
      </c>
      <c r="RD1355">
        <v>493643.66107649106</v>
      </c>
      <c r="RE1355">
        <v>3954.0331226759999</v>
      </c>
      <c r="RF1355">
        <v>16620.998337900168</v>
      </c>
      <c r="RG1355">
        <v>19043.08264433614</v>
      </c>
      <c r="RH1355">
        <v>310.5000776250194</v>
      </c>
      <c r="RI1355">
        <v>6445.9916589079457</v>
      </c>
      <c r="RJ1355">
        <v>1120</v>
      </c>
      <c r="RK1355">
        <v>11231.200484979403</v>
      </c>
      <c r="RL1355">
        <v>10757.339410687278</v>
      </c>
      <c r="RM1355">
        <v>7800</v>
      </c>
      <c r="RN1355">
        <v>1698280</v>
      </c>
      <c r="RO1355">
        <v>9548.099796477125</v>
      </c>
      <c r="RP1355">
        <v>246900.45061990744</v>
      </c>
      <c r="RQ1355">
        <v>5105.4667716012527</v>
      </c>
      <c r="RR1355">
        <v>1130</v>
      </c>
      <c r="RS1355">
        <v>57479.427702918591</v>
      </c>
      <c r="RT1355">
        <v>3174.0007935001981</v>
      </c>
      <c r="RU1355">
        <v>54656.901050932036</v>
      </c>
      <c r="RV1355">
        <v>42329.978835010581</v>
      </c>
      <c r="RW1355">
        <v>9485.2713053228326</v>
      </c>
      <c r="RX1355">
        <v>4500</v>
      </c>
      <c r="RY1355">
        <v>61731.647302634061</v>
      </c>
      <c r="RZ1355">
        <v>408362.09308191371</v>
      </c>
      <c r="SA1355">
        <v>7485.8052187265384</v>
      </c>
      <c r="SB1355">
        <v>1555095.9308950875</v>
      </c>
      <c r="SC1355">
        <v>8644.7439155180127</v>
      </c>
      <c r="SD1355">
        <v>16991.245752190684</v>
      </c>
      <c r="SE1355">
        <v>7292.5738833943578</v>
      </c>
      <c r="SF1355">
        <v>341628.13665125467</v>
      </c>
      <c r="SI1355">
        <v>20801.895790044247</v>
      </c>
      <c r="SJ1355">
        <v>1232975.3086586883</v>
      </c>
      <c r="SM1355">
        <v>7008.2587537542877</v>
      </c>
      <c r="SN1355">
        <v>92262.422142981319</v>
      </c>
      <c r="SQ1355">
        <v>23149.054642114261</v>
      </c>
      <c r="SR1355">
        <v>5180</v>
      </c>
      <c r="SS1355">
        <v>21377.863538775298</v>
      </c>
      <c r="ST1355">
        <v>21650</v>
      </c>
      <c r="SU1355">
        <v>10000</v>
      </c>
      <c r="SV1355">
        <v>31100</v>
      </c>
      <c r="SW1355">
        <v>7659.6638536541877</v>
      </c>
      <c r="SX1355">
        <v>1210</v>
      </c>
      <c r="SY1355">
        <v>7671.1133104034507</v>
      </c>
      <c r="SZ1355">
        <v>370</v>
      </c>
      <c r="TA1355">
        <v>3851.3204126890146</v>
      </c>
      <c r="TB1355">
        <v>911644.22239504091</v>
      </c>
      <c r="TC1355">
        <v>7596.6617872932848</v>
      </c>
      <c r="TD1355">
        <v>635622.34771023667</v>
      </c>
      <c r="TE1355">
        <v>16312.020348435044</v>
      </c>
      <c r="TF1355">
        <v>3040</v>
      </c>
      <c r="TG1355">
        <v>9129.4491798897634</v>
      </c>
      <c r="TH1355">
        <v>3080</v>
      </c>
      <c r="TI1355">
        <v>4288.6855697369101</v>
      </c>
      <c r="TJ1355">
        <v>662051.62695822469</v>
      </c>
      <c r="TK1355">
        <v>9700.9724012786719</v>
      </c>
      <c r="TL1355">
        <v>2160219.2456350792</v>
      </c>
      <c r="TM1355">
        <v>9509.5489400092629</v>
      </c>
      <c r="TN1355">
        <v>380556.15222246089</v>
      </c>
      <c r="TO1355">
        <v>8122.2573838101207</v>
      </c>
      <c r="TP1355">
        <v>6570</v>
      </c>
      <c r="TQ1355">
        <v>8474.0915153017449</v>
      </c>
      <c r="TR1355">
        <v>2125.2002661123879</v>
      </c>
      <c r="TS1355">
        <v>5085.082934877295</v>
      </c>
      <c r="TT1355">
        <v>660620</v>
      </c>
      <c r="TU1355">
        <v>24693.23034356787</v>
      </c>
      <c r="TV1355">
        <v>1920957.2558964868</v>
      </c>
      <c r="TW1355">
        <v>21354.356947717351</v>
      </c>
      <c r="TX1355">
        <v>7860</v>
      </c>
      <c r="TY1355">
        <v>10545.786403022661</v>
      </c>
      <c r="TZ1355">
        <v>2140457.2569317413</v>
      </c>
      <c r="UA1355">
        <v>4036.0794622123062</v>
      </c>
      <c r="UB1355">
        <v>39952.498002375098</v>
      </c>
      <c r="UC1355">
        <v>11076.923199999999</v>
      </c>
      <c r="UD1355">
        <v>1321946.8742005904</v>
      </c>
      <c r="UE1355">
        <v>5731.7881285892699</v>
      </c>
      <c r="UF1355">
        <v>127520</v>
      </c>
      <c r="UG1355">
        <v>16972.839043547276</v>
      </c>
      <c r="UH1355">
        <v>1473560</v>
      </c>
      <c r="UI1355">
        <v>19901.781192179624</v>
      </c>
      <c r="UJ1355">
        <v>11427.24228544926</v>
      </c>
      <c r="UK1355">
        <v>8166.6633999999995</v>
      </c>
      <c r="UL1355">
        <v>876.00035040014018</v>
      </c>
      <c r="UM1355">
        <v>4500</v>
      </c>
      <c r="UN1355">
        <v>10</v>
      </c>
      <c r="UO1355">
        <v>10296.139073505999</v>
      </c>
      <c r="UP1355">
        <v>812030</v>
      </c>
      <c r="UQ1355">
        <v>8019.5613624216276</v>
      </c>
      <c r="UR1355">
        <v>22278.291360003852</v>
      </c>
      <c r="US1355">
        <v>4241.5587999999998</v>
      </c>
      <c r="UT1355">
        <v>1300</v>
      </c>
      <c r="UU1355">
        <v>10656.820149402092</v>
      </c>
      <c r="UV1355">
        <v>90780</v>
      </c>
      <c r="UW1355">
        <v>10310.630692036915</v>
      </c>
      <c r="UX1355">
        <v>30304.996969500302</v>
      </c>
      <c r="UY1355">
        <v>13818.961485863223</v>
      </c>
      <c r="UZ1355">
        <v>308879.84556007723</v>
      </c>
      <c r="VA1355">
        <v>3674.9175615960767</v>
      </c>
      <c r="VB1355">
        <v>25136.989945204023</v>
      </c>
      <c r="VC1355">
        <v>7567.6920303254046</v>
      </c>
      <c r="VD1355">
        <v>2820</v>
      </c>
      <c r="VE1355">
        <v>28295.86300597871</v>
      </c>
      <c r="VF1355">
        <v>115701.17957012836</v>
      </c>
      <c r="VG1355">
        <v>7924.26571458525</v>
      </c>
      <c r="VH1355">
        <v>101.46050485411828</v>
      </c>
      <c r="VI1355">
        <v>13985.908019118518</v>
      </c>
      <c r="VJ1355">
        <v>37899.961387921168</v>
      </c>
      <c r="VM1355">
        <v>5166.5497615872</v>
      </c>
      <c r="VN1355">
        <v>3937.2006299521008</v>
      </c>
      <c r="VO1355">
        <v>11788.088516786293</v>
      </c>
      <c r="VP1355">
        <v>45140</v>
      </c>
      <c r="VQ1355">
        <v>14129.610527633145</v>
      </c>
      <c r="VR1355">
        <v>6170</v>
      </c>
      <c r="VS1355">
        <v>16515.453667463084</v>
      </c>
      <c r="VT1355">
        <v>398481.40998393827</v>
      </c>
      <c r="VU1355">
        <v>3277.7804000000001</v>
      </c>
      <c r="VV1355">
        <v>2393.9980848015321</v>
      </c>
      <c r="VW1355">
        <v>6033.0590578513002</v>
      </c>
      <c r="VX1355">
        <v>1094710.9810577929</v>
      </c>
      <c r="VY1355">
        <v>26015.805752399647</v>
      </c>
      <c r="VZ1355">
        <v>27300.01092000437</v>
      </c>
      <c r="WA1355">
        <v>12580.182384524311</v>
      </c>
      <c r="WB1355">
        <v>39710</v>
      </c>
      <c r="WC1355">
        <v>7564.2610210041985</v>
      </c>
      <c r="WD1355">
        <v>40805.948494228818</v>
      </c>
      <c r="WE1355">
        <v>28182.162139280183</v>
      </c>
      <c r="WF1355">
        <v>348.66554008908992</v>
      </c>
      <c r="WG1355">
        <v>5997.8039696926444</v>
      </c>
      <c r="WH1355">
        <v>408943.47955282603</v>
      </c>
      <c r="WK1355">
        <v>8380.0147761034495</v>
      </c>
      <c r="WL1355">
        <v>303447.24750545021</v>
      </c>
      <c r="WM1355">
        <v>22636.365900000001</v>
      </c>
      <c r="WN1355">
        <v>2611410.7388589261</v>
      </c>
      <c r="WQ1355">
        <v>14033.511420728986</v>
      </c>
      <c r="WR1355">
        <v>250305.10363914166</v>
      </c>
      <c r="WS1355">
        <v>10016.666823252732</v>
      </c>
      <c r="WT1355">
        <v>3743.9970728744202</v>
      </c>
      <c r="WU1355">
        <v>12845.362429671921</v>
      </c>
      <c r="WV1355">
        <v>717339.87495986256</v>
      </c>
      <c r="WW1355">
        <v>13766.737303971391</v>
      </c>
      <c r="WX1355">
        <v>5380</v>
      </c>
      <c r="WY1355">
        <v>38321.692133255958</v>
      </c>
      <c r="WZ1355">
        <v>140180</v>
      </c>
      <c r="XA1355">
        <v>17647.705509991498</v>
      </c>
      <c r="XB1355">
        <v>296014.39639496128</v>
      </c>
      <c r="XC1355">
        <v>12868.027958427487</v>
      </c>
      <c r="XD1355">
        <v>194320</v>
      </c>
      <c r="XE1355">
        <v>7669.2412153679479</v>
      </c>
      <c r="XF1355">
        <v>16678.994996301502</v>
      </c>
      <c r="XG1355">
        <v>6634.4785957480171</v>
      </c>
      <c r="XH1355">
        <v>88316.725682409218</v>
      </c>
      <c r="XI1355">
        <v>5457.0385242145539</v>
      </c>
      <c r="XJ1355">
        <v>373705.82706269552</v>
      </c>
      <c r="XK1355">
        <v>19947.349725509215</v>
      </c>
      <c r="XL1355">
        <v>320381.43980926729</v>
      </c>
      <c r="XM1355">
        <v>9501.9852257341736</v>
      </c>
      <c r="XN1355">
        <v>17800</v>
      </c>
      <c r="XO1355">
        <v>10780.105115585171</v>
      </c>
      <c r="XP1355">
        <v>71066.666666666672</v>
      </c>
      <c r="XQ1355">
        <v>12907.688520332626</v>
      </c>
      <c r="XR1355">
        <v>1000</v>
      </c>
      <c r="XS1355">
        <v>8997.8634825712452</v>
      </c>
      <c r="XT1355">
        <v>703970.51723267999</v>
      </c>
      <c r="XU1355">
        <v>4920.4860073639102</v>
      </c>
      <c r="XV1355">
        <v>50388.657159771326</v>
      </c>
      <c r="XW1355">
        <v>2349.2393335071361</v>
      </c>
      <c r="XX1355">
        <v>21361.018852215024</v>
      </c>
      <c r="XY1355">
        <v>5094.1006267943785</v>
      </c>
      <c r="XZ1355">
        <v>4773.3747292113521</v>
      </c>
      <c r="YA1355">
        <v>6454.2166005269328</v>
      </c>
      <c r="YB1355">
        <v>5038.0021471486534</v>
      </c>
      <c r="YC1355">
        <v>6700</v>
      </c>
      <c r="YD1355">
        <v>188420</v>
      </c>
      <c r="YE1355">
        <v>2623.8508030965704</v>
      </c>
      <c r="YF1355">
        <v>20620.816496649899</v>
      </c>
      <c r="YG1355">
        <v>6705.4028281195542</v>
      </c>
      <c r="YH1355">
        <v>225319.48873402557</v>
      </c>
      <c r="YI1355">
        <v>3629.4236932581102</v>
      </c>
      <c r="YJ1355">
        <v>5415.6387185204103</v>
      </c>
      <c r="YK1355">
        <v>10209.76935033086</v>
      </c>
      <c r="YL1355">
        <v>95464.55226772005</v>
      </c>
      <c r="YM1355">
        <v>7135.5407133696363</v>
      </c>
      <c r="YN1355">
        <v>333.33333333333331</v>
      </c>
      <c r="YO1355">
        <v>12700</v>
      </c>
      <c r="YP1355">
        <v>115390</v>
      </c>
      <c r="YQ1355">
        <v>4585.2011974555453</v>
      </c>
      <c r="YR1355">
        <v>1192631.0751419265</v>
      </c>
      <c r="YU1355">
        <v>55049.587942353552</v>
      </c>
      <c r="YV1355">
        <v>624929.68753515626</v>
      </c>
      <c r="YW1355">
        <v>10248.9396277466</v>
      </c>
      <c r="YX1355">
        <v>2220.834000000094</v>
      </c>
      <c r="ZA1355">
        <v>7812.5212572274741</v>
      </c>
      <c r="ZB1355">
        <v>24640</v>
      </c>
      <c r="ZC1355">
        <v>13663.907169392585</v>
      </c>
      <c r="ZD1355">
        <v>1264368.2423746148</v>
      </c>
      <c r="ZE1355">
        <v>17547.828844413947</v>
      </c>
      <c r="ZF1355">
        <v>4079.9979600010201</v>
      </c>
      <c r="ZG1355">
        <v>28301.863888680753</v>
      </c>
      <c r="ZH1355">
        <v>1010</v>
      </c>
      <c r="ZI1355">
        <v>12090.909948886811</v>
      </c>
      <c r="ZJ1355">
        <v>74.999962500018754</v>
      </c>
      <c r="ZK1355">
        <v>3533.5036973927276</v>
      </c>
      <c r="ZL1355">
        <v>208048.93523178709</v>
      </c>
      <c r="ZM1355">
        <v>6800</v>
      </c>
      <c r="ZN1355">
        <v>240150</v>
      </c>
      <c r="ZQ1355">
        <v>12703.069954269307</v>
      </c>
      <c r="ZR1355">
        <v>2929.3315757341243</v>
      </c>
      <c r="ZS1355">
        <v>5204.4673473981629</v>
      </c>
      <c r="ZT1355">
        <v>656716.72405989282</v>
      </c>
      <c r="ZU1355">
        <v>12222.295628366488</v>
      </c>
      <c r="ZV1355">
        <v>14385.609206789894</v>
      </c>
      <c r="ZY1355">
        <v>3594.5052370905505</v>
      </c>
      <c r="ZZ1355">
        <v>120167.38135182825</v>
      </c>
      <c r="AAC1355">
        <v>6085.1916364796825</v>
      </c>
      <c r="AAD1355">
        <v>474676.40393035696</v>
      </c>
      <c r="AAE1355">
        <v>5543.8776590371854</v>
      </c>
      <c r="AAF1355">
        <v>88074.684945916626</v>
      </c>
      <c r="AAG1355">
        <v>7515.0731643521913</v>
      </c>
      <c r="AAH1355">
        <v>18189.592724162365</v>
      </c>
      <c r="AAI1355">
        <v>6745.8055993295711</v>
      </c>
      <c r="AAJ1355">
        <v>77142.438428633846</v>
      </c>
      <c r="AAK1355">
        <v>12951.92362157633</v>
      </c>
      <c r="AAL1355">
        <v>10630</v>
      </c>
      <c r="AAM1355">
        <v>12854.779992346736</v>
      </c>
      <c r="AAN1355">
        <v>224023.04758273781</v>
      </c>
      <c r="AAO1355">
        <v>4285.057132439023</v>
      </c>
      <c r="AAP1355">
        <v>18249.937337436353</v>
      </c>
      <c r="AAQ1355">
        <v>7801.8657171883769</v>
      </c>
      <c r="AAR1355">
        <v>357225.66014754964</v>
      </c>
      <c r="AAW1355">
        <v>8496.9326799043629</v>
      </c>
      <c r="AAX1355">
        <v>59.372409878619052</v>
      </c>
      <c r="AAY1355">
        <v>13127.232922256997</v>
      </c>
      <c r="AAZ1355">
        <v>200</v>
      </c>
      <c r="ABA1355">
        <v>4393.884027231903</v>
      </c>
      <c r="ABB1355">
        <v>966418.28839540854</v>
      </c>
      <c r="ABC1355">
        <v>8595.0070063912335</v>
      </c>
      <c r="ABD1355">
        <v>357645.13152520114</v>
      </c>
      <c r="ABE1355">
        <v>5326.2975536466784</v>
      </c>
      <c r="ABF1355">
        <v>291.31112144294553</v>
      </c>
      <c r="ABG1355">
        <v>20529.524124672131</v>
      </c>
      <c r="ABH1355">
        <v>1227.1503988238796</v>
      </c>
      <c r="ABI1355">
        <v>5900</v>
      </c>
      <c r="ABJ1355">
        <v>72700</v>
      </c>
      <c r="ABK1355">
        <v>6645.9296419722541</v>
      </c>
      <c r="ABL1355">
        <v>15764.156145933244</v>
      </c>
      <c r="ABM1355">
        <v>6847.3110017595636</v>
      </c>
      <c r="ABN1355">
        <v>5404.0468868483185</v>
      </c>
      <c r="ABO1355">
        <v>9989.9986797621132</v>
      </c>
      <c r="ABP1355">
        <v>1813660</v>
      </c>
    </row>
    <row r="1356" spans="1:744" x14ac:dyDescent="0.25">
      <c r="A1356" s="2">
        <v>41859</v>
      </c>
      <c r="B1356">
        <v>7452.1977100929989</v>
      </c>
      <c r="C1356">
        <v>25594.796160780446</v>
      </c>
      <c r="F1356">
        <v>5582.3579458795948</v>
      </c>
      <c r="G1356">
        <v>551240</v>
      </c>
      <c r="H1356">
        <v>11200</v>
      </c>
      <c r="I1356">
        <v>1107280</v>
      </c>
      <c r="J1356">
        <v>6200</v>
      </c>
      <c r="K1356">
        <v>122790</v>
      </c>
      <c r="L1356">
        <v>19397.9082184992</v>
      </c>
      <c r="M1356">
        <v>36710</v>
      </c>
      <c r="N1356">
        <v>1894.2231000000002</v>
      </c>
      <c r="O1356">
        <v>418026.26100378565</v>
      </c>
      <c r="P1356">
        <v>5013.7319110570779</v>
      </c>
      <c r="Q1356">
        <v>3550</v>
      </c>
      <c r="R1356">
        <v>6846.7720844592832</v>
      </c>
      <c r="S1356">
        <v>198810</v>
      </c>
      <c r="T1356">
        <v>3300</v>
      </c>
      <c r="U1356">
        <v>5690</v>
      </c>
      <c r="V1356">
        <v>14785.233830183934</v>
      </c>
      <c r="W1356">
        <v>605585.19367719546</v>
      </c>
      <c r="X1356">
        <v>9300</v>
      </c>
      <c r="Y1356">
        <v>6100</v>
      </c>
      <c r="Z1356">
        <v>16041.975690238598</v>
      </c>
      <c r="AA1356">
        <v>15637.484362511728</v>
      </c>
      <c r="AB1356">
        <v>4949.9997000000003</v>
      </c>
      <c r="AC1356">
        <v>101300</v>
      </c>
      <c r="AD1356">
        <v>13972.197875509681</v>
      </c>
      <c r="AE1356">
        <v>34049.982975008512</v>
      </c>
      <c r="AF1356">
        <v>15808.532930236093</v>
      </c>
      <c r="AG1356">
        <v>1555867.5247439719</v>
      </c>
      <c r="AH1356">
        <v>8552.440730056609</v>
      </c>
      <c r="AI1356">
        <v>3220</v>
      </c>
      <c r="AJ1356">
        <v>5793.8902089618514</v>
      </c>
      <c r="AK1356">
        <v>43260</v>
      </c>
      <c r="AL1356">
        <v>5986.6193000000003</v>
      </c>
      <c r="AM1356">
        <v>158910</v>
      </c>
      <c r="AN1356">
        <v>3333.3325406499998</v>
      </c>
      <c r="AO1356">
        <v>10.500002496953094</v>
      </c>
      <c r="AP1356">
        <v>7794.8680130222683</v>
      </c>
      <c r="AQ1356">
        <v>811184.497432039</v>
      </c>
      <c r="AR1356">
        <v>3416.6653000000001</v>
      </c>
      <c r="AS1356">
        <v>86904.034761613904</v>
      </c>
      <c r="AT1356">
        <v>4164.8365000000003</v>
      </c>
      <c r="AU1356">
        <v>50617.833377132571</v>
      </c>
      <c r="AV1356">
        <v>5157.5097838342454</v>
      </c>
      <c r="AW1356">
        <v>191319.45732787732</v>
      </c>
      <c r="AX1356">
        <v>7574.667609600001</v>
      </c>
      <c r="AY1356">
        <v>167660</v>
      </c>
      <c r="AZ1356">
        <v>7700</v>
      </c>
      <c r="BA1356">
        <v>50980</v>
      </c>
      <c r="BB1356">
        <v>8649.3986822243678</v>
      </c>
      <c r="BC1356">
        <v>4000</v>
      </c>
      <c r="BD1356">
        <v>4400</v>
      </c>
      <c r="BE1356">
        <v>381340</v>
      </c>
      <c r="BF1356">
        <v>9957.0157448791615</v>
      </c>
      <c r="BG1356">
        <v>354750</v>
      </c>
      <c r="BH1356">
        <v>3600</v>
      </c>
      <c r="BI1356">
        <v>2446640</v>
      </c>
      <c r="BL1356">
        <v>10196.030456887918</v>
      </c>
      <c r="BM1356">
        <v>1710</v>
      </c>
      <c r="BN1356">
        <v>17251.047799312553</v>
      </c>
      <c r="BO1356">
        <v>36115.210834564692</v>
      </c>
      <c r="BP1356">
        <v>3978.9897772743966</v>
      </c>
      <c r="BQ1356">
        <v>111356.55100311755</v>
      </c>
      <c r="BR1356">
        <v>10294.126128483567</v>
      </c>
      <c r="BS1356">
        <v>1296.5835760093364</v>
      </c>
      <c r="BT1356">
        <v>27330.648271751998</v>
      </c>
      <c r="BU1356">
        <v>1474.9993510002855</v>
      </c>
      <c r="BV1356">
        <v>7047.9352524597762</v>
      </c>
      <c r="BW1356">
        <v>6571378.2742897375</v>
      </c>
      <c r="BX1356">
        <v>15533.224847592985</v>
      </c>
      <c r="BY1356">
        <v>70</v>
      </c>
      <c r="BZ1356">
        <v>6116.0615241700289</v>
      </c>
      <c r="CA1356">
        <v>6441421.3860195279</v>
      </c>
      <c r="CB1356">
        <v>5100.0021999999999</v>
      </c>
      <c r="CC1356">
        <v>261518.31856072531</v>
      </c>
      <c r="CD1356">
        <v>14904.884730174983</v>
      </c>
      <c r="CE1356">
        <v>29404.939295209522</v>
      </c>
      <c r="CF1356">
        <v>12964.132789778185</v>
      </c>
      <c r="CG1356">
        <v>14.999992500003749</v>
      </c>
      <c r="CH1356">
        <v>5691.9712733166525</v>
      </c>
      <c r="CI1356">
        <v>16440</v>
      </c>
      <c r="CJ1356">
        <v>4805.4819530367267</v>
      </c>
      <c r="CK1356">
        <v>2200</v>
      </c>
      <c r="CL1356">
        <v>7371.3577348676617</v>
      </c>
      <c r="CM1356">
        <v>1574.9992125003937</v>
      </c>
      <c r="CN1356">
        <v>12668.234075702363</v>
      </c>
      <c r="CO1356">
        <v>1800</v>
      </c>
      <c r="CP1356">
        <v>4122.2892260956532</v>
      </c>
      <c r="CQ1356">
        <v>12420</v>
      </c>
      <c r="CR1356">
        <v>3751.5701430572763</v>
      </c>
      <c r="CS1356">
        <v>315127.12535572349</v>
      </c>
      <c r="CT1356">
        <v>150242.09</v>
      </c>
      <c r="CU1356">
        <v>190</v>
      </c>
      <c r="CV1356">
        <v>4531.8698560488147</v>
      </c>
      <c r="CW1356">
        <v>507244.47463777626</v>
      </c>
      <c r="CX1356">
        <v>4439.2755234800761</v>
      </c>
      <c r="CY1356">
        <v>10990</v>
      </c>
      <c r="CZ1356">
        <v>10733.484445708455</v>
      </c>
      <c r="DA1356">
        <v>1242.5531832237477</v>
      </c>
      <c r="DB1356">
        <v>5649.0932795696344</v>
      </c>
      <c r="DC1356">
        <v>1670630.118750924</v>
      </c>
      <c r="DD1356">
        <v>13600.2114</v>
      </c>
      <c r="DE1356">
        <v>243698.12369240084</v>
      </c>
      <c r="DF1356">
        <v>13232.164151531824</v>
      </c>
      <c r="DG1356">
        <v>47997.775706262415</v>
      </c>
      <c r="DH1356">
        <v>3800</v>
      </c>
      <c r="DI1356">
        <v>21590</v>
      </c>
      <c r="DJ1356">
        <v>5438.8515194288721</v>
      </c>
      <c r="DK1356">
        <v>250344.08085026598</v>
      </c>
      <c r="DL1356">
        <v>5507.4747312228919</v>
      </c>
      <c r="DM1356">
        <v>10424.738240375651</v>
      </c>
      <c r="DP1356">
        <v>6745.3248242674326</v>
      </c>
      <c r="DQ1356">
        <v>2020</v>
      </c>
      <c r="DR1356">
        <v>9338.4663563428694</v>
      </c>
      <c r="DS1356">
        <v>94350</v>
      </c>
      <c r="DV1356">
        <v>6100</v>
      </c>
      <c r="DW1356">
        <v>225970</v>
      </c>
      <c r="DX1356">
        <v>10409.163996980902</v>
      </c>
      <c r="DY1356">
        <v>19861063.103623163</v>
      </c>
      <c r="DZ1356">
        <v>7800.2797423442798</v>
      </c>
      <c r="EA1356">
        <v>1063612.4899981422</v>
      </c>
      <c r="EB1356">
        <v>24102.974203584603</v>
      </c>
      <c r="EC1356">
        <v>6880</v>
      </c>
      <c r="EF1356">
        <v>9923.4273267315657</v>
      </c>
      <c r="EG1356">
        <v>1020776.122329385</v>
      </c>
      <c r="EH1356">
        <v>6717.3614849696924</v>
      </c>
      <c r="EI1356">
        <v>67020.02680801072</v>
      </c>
      <c r="EJ1356">
        <v>18063.713130050641</v>
      </c>
      <c r="EK1356">
        <v>2050</v>
      </c>
      <c r="EL1356">
        <v>87017.455751600064</v>
      </c>
      <c r="EM1356">
        <v>452320</v>
      </c>
      <c r="EN1356">
        <v>6635.5109000000002</v>
      </c>
      <c r="EO1356">
        <v>229076.4076659116</v>
      </c>
      <c r="EP1356">
        <v>14759.189938664251</v>
      </c>
      <c r="EQ1356">
        <v>429402.62848650612</v>
      </c>
      <c r="ER1356">
        <v>18000</v>
      </c>
      <c r="ES1356">
        <v>10</v>
      </c>
      <c r="ET1356">
        <v>4812.0169077574519</v>
      </c>
      <c r="EU1356">
        <v>2308.2817770800543</v>
      </c>
      <c r="EV1356">
        <v>8510.504674093896</v>
      </c>
      <c r="EW1356">
        <v>20</v>
      </c>
      <c r="EX1356">
        <v>9447.7739457545995</v>
      </c>
      <c r="EY1356">
        <v>1198751.5858261173</v>
      </c>
      <c r="EZ1356">
        <v>2397.5385349786879</v>
      </c>
      <c r="FA1356">
        <v>32727.325197723643</v>
      </c>
      <c r="FB1356">
        <v>11394.905160705097</v>
      </c>
      <c r="FC1356">
        <v>7485.0101701691947</v>
      </c>
      <c r="FD1356">
        <v>9071.0761705672685</v>
      </c>
      <c r="FE1356">
        <v>468100</v>
      </c>
      <c r="FF1356">
        <v>7227.9468448747693</v>
      </c>
      <c r="FG1356">
        <v>3847974.4797406411</v>
      </c>
      <c r="FH1356">
        <v>11883.477027316903</v>
      </c>
      <c r="FI1356">
        <v>941154.42553516675</v>
      </c>
      <c r="FJ1356">
        <v>24542.359239051137</v>
      </c>
      <c r="FK1356">
        <v>237071.97629280237</v>
      </c>
      <c r="FL1356">
        <v>11135.752271265399</v>
      </c>
      <c r="FM1356">
        <v>6360.3428516981257</v>
      </c>
      <c r="FN1356">
        <v>17804.01543740428</v>
      </c>
      <c r="FO1356">
        <v>52076.668486642084</v>
      </c>
      <c r="NG1356">
        <v>14075.752812672205</v>
      </c>
      <c r="NH1356">
        <v>3005685.1334782909</v>
      </c>
      <c r="NI1356">
        <v>10528.283123707133</v>
      </c>
      <c r="NJ1356">
        <v>3409746.6590253343</v>
      </c>
      <c r="NK1356">
        <v>25536.622158317197</v>
      </c>
      <c r="NL1356">
        <v>192449.32302026503</v>
      </c>
      <c r="NM1356">
        <v>6577.9432416348363</v>
      </c>
      <c r="NN1356">
        <v>860104.6459818976</v>
      </c>
      <c r="NO1356">
        <v>12251.61291103957</v>
      </c>
      <c r="NP1356">
        <v>307243.40702353424</v>
      </c>
      <c r="NQ1356">
        <v>19826.951487862789</v>
      </c>
      <c r="NR1356">
        <v>744528.55822559958</v>
      </c>
      <c r="NS1356">
        <v>17992.922352204438</v>
      </c>
      <c r="NT1356">
        <v>13240</v>
      </c>
      <c r="NU1356">
        <v>6921.7582200808129</v>
      </c>
      <c r="NV1356">
        <v>2471.0412355208155</v>
      </c>
      <c r="NY1356">
        <v>27151.622330504939</v>
      </c>
      <c r="NZ1356">
        <v>31193.975044819963</v>
      </c>
      <c r="OA1356">
        <v>21420.891994775611</v>
      </c>
      <c r="OB1356">
        <v>90</v>
      </c>
      <c r="OC1356">
        <v>15676.521489090177</v>
      </c>
      <c r="OD1356">
        <v>119358.52983963245</v>
      </c>
      <c r="OE1356">
        <v>10551.639241733163</v>
      </c>
      <c r="OF1356">
        <v>492190</v>
      </c>
      <c r="OG1356">
        <v>9387.2073432277448</v>
      </c>
      <c r="OH1356">
        <v>48840</v>
      </c>
      <c r="OI1356">
        <v>11451.204101771726</v>
      </c>
      <c r="OJ1356">
        <v>621160</v>
      </c>
      <c r="OK1356">
        <v>14505.171045273868</v>
      </c>
      <c r="OL1356">
        <v>304352.28831296059</v>
      </c>
      <c r="OM1356">
        <v>5019.7961595488323</v>
      </c>
      <c r="ON1356">
        <v>4189.898324040545</v>
      </c>
      <c r="OO1356">
        <v>43557.146799846443</v>
      </c>
      <c r="OP1356">
        <v>22600</v>
      </c>
      <c r="OQ1356">
        <v>51248.267137529496</v>
      </c>
      <c r="OR1356">
        <v>710</v>
      </c>
      <c r="OS1356">
        <v>18134.776991290306</v>
      </c>
      <c r="OT1356">
        <v>210884.89455755273</v>
      </c>
      <c r="OU1356">
        <v>8532.5737607958145</v>
      </c>
      <c r="OV1356">
        <v>9700.7194120292879</v>
      </c>
      <c r="OW1356">
        <v>9717.3259989139824</v>
      </c>
      <c r="OX1356">
        <v>3986.4011959205181</v>
      </c>
      <c r="OY1356">
        <v>4937.6050060918069</v>
      </c>
      <c r="OZ1356">
        <v>15310</v>
      </c>
      <c r="PA1356">
        <v>5858.3844959008238</v>
      </c>
      <c r="PB1356">
        <v>214482.03392972291</v>
      </c>
      <c r="PC1356">
        <v>4961.0963062782303</v>
      </c>
      <c r="PD1356">
        <v>1688998.1217990788</v>
      </c>
      <c r="PE1356">
        <v>17153.852625240441</v>
      </c>
      <c r="PF1356">
        <v>577770</v>
      </c>
      <c r="PG1356">
        <v>23165.335441081599</v>
      </c>
      <c r="PH1356">
        <v>2070624.8282499313</v>
      </c>
      <c r="PI1356">
        <v>13200</v>
      </c>
      <c r="PJ1356">
        <v>286370</v>
      </c>
      <c r="PK1356">
        <v>7752.3775999999998</v>
      </c>
      <c r="PL1356">
        <v>437430</v>
      </c>
      <c r="PM1356">
        <v>18365.696312293494</v>
      </c>
      <c r="PN1356">
        <v>1979736.9949342487</v>
      </c>
      <c r="PO1356">
        <v>5708.6944998177323</v>
      </c>
      <c r="PP1356">
        <v>7104577.1002252679</v>
      </c>
      <c r="PQ1356">
        <v>11722.505868374134</v>
      </c>
      <c r="PR1356">
        <v>2000</v>
      </c>
      <c r="PS1356">
        <v>8986.7201258757232</v>
      </c>
      <c r="PT1356">
        <v>14974.963336502789</v>
      </c>
      <c r="PU1356">
        <v>8780.3400389983854</v>
      </c>
      <c r="PV1356">
        <v>123810</v>
      </c>
      <c r="PW1356">
        <v>49385.10665671726</v>
      </c>
      <c r="PX1356">
        <v>540</v>
      </c>
      <c r="QC1356">
        <v>55050.881023539339</v>
      </c>
      <c r="QD1356">
        <v>568022.15683490562</v>
      </c>
      <c r="QE1356">
        <v>4269.2884534915338</v>
      </c>
      <c r="QF1356">
        <v>82554.991744500832</v>
      </c>
      <c r="QG1356">
        <v>23371.43792</v>
      </c>
      <c r="QH1356">
        <v>524.99979000008398</v>
      </c>
      <c r="QI1356">
        <v>7263.3685907287736</v>
      </c>
      <c r="QJ1356">
        <v>8560</v>
      </c>
      <c r="QK1356">
        <v>4936.8659591534379</v>
      </c>
      <c r="QL1356">
        <v>21960</v>
      </c>
      <c r="QM1356">
        <v>28626.396436171326</v>
      </c>
      <c r="QN1356">
        <v>34432.859229400172</v>
      </c>
      <c r="QO1356">
        <v>7007.887600881676</v>
      </c>
      <c r="QP1356">
        <v>123621.45471178435</v>
      </c>
      <c r="QQ1356">
        <v>32727.146405048265</v>
      </c>
      <c r="QR1356">
        <v>1160</v>
      </c>
      <c r="QS1356">
        <v>2724.1695619261832</v>
      </c>
      <c r="QT1356">
        <v>191.99990400004799</v>
      </c>
      <c r="QU1356">
        <v>13885.844410040381</v>
      </c>
      <c r="QV1356">
        <v>960.76608323251514</v>
      </c>
      <c r="QW1356">
        <v>4081.1711779119546</v>
      </c>
      <c r="QX1356">
        <v>1258.0884603932784</v>
      </c>
      <c r="QY1356">
        <v>27225.805752648572</v>
      </c>
      <c r="QZ1356">
        <v>44706.986587904023</v>
      </c>
      <c r="RA1356">
        <v>9319.9033854274785</v>
      </c>
      <c r="RB1356">
        <v>699794.65010267496</v>
      </c>
      <c r="RC1356">
        <v>7394.3114999999998</v>
      </c>
      <c r="RD1356">
        <v>736263.95101153094</v>
      </c>
      <c r="RE1356">
        <v>3873.3385691520002</v>
      </c>
      <c r="RF1356">
        <v>63942.993605700642</v>
      </c>
      <c r="RG1356">
        <v>18084.538215929959</v>
      </c>
      <c r="RH1356">
        <v>977.50024437506102</v>
      </c>
      <c r="RI1356">
        <v>6696.3214320694196</v>
      </c>
      <c r="RJ1356">
        <v>260</v>
      </c>
      <c r="RK1356">
        <v>11192.737469619886</v>
      </c>
      <c r="RL1356">
        <v>17513.15643189185</v>
      </c>
      <c r="RM1356">
        <v>7900</v>
      </c>
      <c r="RN1356">
        <v>4184210</v>
      </c>
      <c r="RO1356">
        <v>9681.6396537705095</v>
      </c>
      <c r="RP1356">
        <v>1014076.5971846704</v>
      </c>
      <c r="RQ1356">
        <v>4950.7556573103057</v>
      </c>
      <c r="RR1356">
        <v>970</v>
      </c>
      <c r="RS1356">
        <v>57479.427702918591</v>
      </c>
      <c r="RT1356">
        <v>22505.505626376405</v>
      </c>
      <c r="RU1356">
        <v>54656.901050932036</v>
      </c>
      <c r="RV1356">
        <v>9239.9953800023104</v>
      </c>
      <c r="RW1356">
        <v>9553.5106672316306</v>
      </c>
      <c r="RX1356">
        <v>5860</v>
      </c>
      <c r="RY1356">
        <v>61108.095309678152</v>
      </c>
      <c r="RZ1356">
        <v>458353.11958236468</v>
      </c>
      <c r="SA1356">
        <v>7240.3689820469799</v>
      </c>
      <c r="SB1356">
        <v>757389.15597290325</v>
      </c>
      <c r="SC1356">
        <v>8644.7439155180127</v>
      </c>
      <c r="SD1356">
        <v>862.49978437516165</v>
      </c>
      <c r="SE1356">
        <v>7631.7633663429315</v>
      </c>
      <c r="SF1356">
        <v>158280.06331202533</v>
      </c>
      <c r="SG1356">
        <v>21764.471012536684</v>
      </c>
      <c r="SH1356">
        <v>85.000042500021252</v>
      </c>
      <c r="SI1356">
        <v>20801.895790044247</v>
      </c>
      <c r="SJ1356">
        <v>1421133.5703760725</v>
      </c>
      <c r="SK1356">
        <v>29852.442135706333</v>
      </c>
      <c r="SL1356">
        <v>760</v>
      </c>
      <c r="SM1356">
        <v>7008.2587537542877</v>
      </c>
      <c r="SN1356">
        <v>122186.22932469504</v>
      </c>
      <c r="SQ1356">
        <v>23410.13420574713</v>
      </c>
      <c r="SR1356">
        <v>6750</v>
      </c>
      <c r="SS1356">
        <v>21505.87469769012</v>
      </c>
      <c r="ST1356">
        <v>3870</v>
      </c>
      <c r="SU1356">
        <v>9500</v>
      </c>
      <c r="SV1356">
        <v>8100</v>
      </c>
      <c r="SW1356">
        <v>7659.6638536541877</v>
      </c>
      <c r="SX1356">
        <v>500</v>
      </c>
      <c r="SY1356">
        <v>7591.205880086748</v>
      </c>
      <c r="SZ1356">
        <v>840</v>
      </c>
      <c r="TA1356">
        <v>3896.6300646030022</v>
      </c>
      <c r="TB1356">
        <v>1068803.03990859</v>
      </c>
      <c r="TC1356">
        <v>7383.1010141565257</v>
      </c>
      <c r="TD1356">
        <v>597534.82873131265</v>
      </c>
      <c r="TE1356">
        <v>17059.654614404979</v>
      </c>
      <c r="TF1356">
        <v>510</v>
      </c>
      <c r="TG1356">
        <v>9437.8765170482002</v>
      </c>
      <c r="TH1356">
        <v>1250</v>
      </c>
      <c r="TI1356">
        <v>4220.6111956141012</v>
      </c>
      <c r="TJ1356">
        <v>463295.67090506834</v>
      </c>
      <c r="TK1356">
        <v>9648.2497251847672</v>
      </c>
      <c r="TL1356">
        <v>1921231.5073970412</v>
      </c>
      <c r="TM1356">
        <v>9771.88132456124</v>
      </c>
      <c r="TN1356">
        <v>1030596.4122385649</v>
      </c>
      <c r="TO1356">
        <v>8049.0838938658853</v>
      </c>
      <c r="TP1356">
        <v>18680</v>
      </c>
      <c r="TQ1356">
        <v>8770.6847183373065</v>
      </c>
      <c r="TR1356">
        <v>21.252002661123882</v>
      </c>
      <c r="TS1356">
        <v>5150.2763058372602</v>
      </c>
      <c r="TT1356">
        <v>546020</v>
      </c>
      <c r="TU1356">
        <v>24693.23034356787</v>
      </c>
      <c r="TV1356">
        <v>2682458.2721010377</v>
      </c>
      <c r="TW1356">
        <v>21698.78205977731</v>
      </c>
      <c r="TX1356">
        <v>26970</v>
      </c>
      <c r="TY1356">
        <v>10545.786403022661</v>
      </c>
      <c r="TZ1356">
        <v>3191345.1617050339</v>
      </c>
      <c r="UA1356">
        <v>4036.0794622123062</v>
      </c>
      <c r="UB1356">
        <v>54883.497255825132</v>
      </c>
      <c r="UC1356">
        <v>10879.120999999999</v>
      </c>
      <c r="UD1356">
        <v>1998157.755576025</v>
      </c>
      <c r="UE1356">
        <v>5653.2704829921577</v>
      </c>
      <c r="UF1356">
        <v>356800</v>
      </c>
      <c r="UG1356">
        <v>17382.528261839798</v>
      </c>
      <c r="UH1356">
        <v>730140</v>
      </c>
      <c r="UI1356">
        <v>19594.021689207773</v>
      </c>
      <c r="UJ1356">
        <v>22476.964495394473</v>
      </c>
      <c r="UK1356">
        <v>8166.6633999999995</v>
      </c>
      <c r="UL1356">
        <v>23880.009552003819</v>
      </c>
      <c r="UM1356">
        <v>4500</v>
      </c>
      <c r="UN1356">
        <v>410</v>
      </c>
      <c r="UO1356">
        <v>10483.341602115201</v>
      </c>
      <c r="UP1356">
        <v>2189250</v>
      </c>
      <c r="UQ1356">
        <v>8019.5613624216276</v>
      </c>
      <c r="UR1356">
        <v>87343.720160015087</v>
      </c>
      <c r="US1356">
        <v>4149.3509999999997</v>
      </c>
      <c r="UT1356">
        <v>20660</v>
      </c>
      <c r="UU1356">
        <v>10874.306274900095</v>
      </c>
      <c r="UV1356">
        <v>325210</v>
      </c>
      <c r="UW1356">
        <v>9829.4679264085244</v>
      </c>
      <c r="UX1356">
        <v>197.99998020000197</v>
      </c>
      <c r="UY1356">
        <v>13642.923759928661</v>
      </c>
      <c r="UZ1356">
        <v>107039.94648002676</v>
      </c>
      <c r="VA1356">
        <v>3674.9175615960767</v>
      </c>
      <c r="VB1356">
        <v>22989.990804003679</v>
      </c>
      <c r="VC1356">
        <v>7641.8850894462439</v>
      </c>
      <c r="VD1356">
        <v>8820</v>
      </c>
      <c r="VE1356">
        <v>28544.072330592549</v>
      </c>
      <c r="VF1356">
        <v>225764.24257644464</v>
      </c>
      <c r="VG1356">
        <v>7924.26571458525</v>
      </c>
      <c r="VH1356">
        <v>126.82563106764788</v>
      </c>
      <c r="VI1356">
        <v>13799.429245530266</v>
      </c>
      <c r="VJ1356">
        <v>1294.2935789366411</v>
      </c>
      <c r="VK1356">
        <v>11205.953487527944</v>
      </c>
      <c r="VL1356">
        <v>2308.498617786357</v>
      </c>
      <c r="VM1356">
        <v>5453.5803038976001</v>
      </c>
      <c r="VN1356">
        <v>3998.4006397441021</v>
      </c>
      <c r="VO1356">
        <v>11788.088516786293</v>
      </c>
      <c r="VP1356">
        <v>36320</v>
      </c>
      <c r="VQ1356">
        <v>14129.610527633145</v>
      </c>
      <c r="VR1356">
        <v>4330</v>
      </c>
      <c r="VS1356">
        <v>16515.453667463084</v>
      </c>
      <c r="VT1356">
        <v>292048.03391929989</v>
      </c>
      <c r="VU1356">
        <v>3111.1136000000001</v>
      </c>
      <c r="VV1356">
        <v>1403.9988768008984</v>
      </c>
      <c r="VW1356">
        <v>5950.4144132231995</v>
      </c>
      <c r="VX1356">
        <v>784467.04310658353</v>
      </c>
      <c r="VY1356">
        <v>26249.131364528799</v>
      </c>
      <c r="VZ1356">
        <v>2424.0009696003881</v>
      </c>
      <c r="WA1356">
        <v>12580.182384524311</v>
      </c>
      <c r="WB1356">
        <v>95660</v>
      </c>
      <c r="WC1356">
        <v>7564.2610210041985</v>
      </c>
      <c r="WD1356">
        <v>32607.149626263948</v>
      </c>
      <c r="WE1356">
        <v>28182.162139280183</v>
      </c>
      <c r="WF1356">
        <v>5352.0160403675291</v>
      </c>
      <c r="WG1356">
        <v>6074.6988923810095</v>
      </c>
      <c r="WH1356">
        <v>914707.4542646273</v>
      </c>
      <c r="WK1356">
        <v>8301.1440487989457</v>
      </c>
      <c r="WL1356">
        <v>583525.71855634439</v>
      </c>
      <c r="WM1356">
        <v>22818.184099999999</v>
      </c>
      <c r="WN1356">
        <v>5164301.4835698521</v>
      </c>
      <c r="WQ1356">
        <v>14100.657408387975</v>
      </c>
      <c r="WR1356">
        <v>553222.56709877669</v>
      </c>
      <c r="WS1356">
        <v>10016.666823252732</v>
      </c>
      <c r="WT1356">
        <v>16171.987356443678</v>
      </c>
      <c r="WU1356">
        <v>12883.142907406247</v>
      </c>
      <c r="WV1356">
        <v>1239442.2618035749</v>
      </c>
      <c r="WW1356">
        <v>13829.03023294864</v>
      </c>
      <c r="WX1356">
        <v>3720</v>
      </c>
      <c r="WY1356">
        <v>39055.121647768043</v>
      </c>
      <c r="WZ1356">
        <v>63410</v>
      </c>
      <c r="XA1356">
        <v>17785.041739641234</v>
      </c>
      <c r="XB1356">
        <v>223114.42190995233</v>
      </c>
      <c r="XC1356">
        <v>12868.027958427487</v>
      </c>
      <c r="XD1356">
        <v>221280</v>
      </c>
      <c r="XE1356">
        <v>8169.4091207180318</v>
      </c>
      <c r="XF1356">
        <v>1702.9994891001534</v>
      </c>
      <c r="XG1356">
        <v>6516.0057636810889</v>
      </c>
      <c r="XH1356">
        <v>205630.74068275435</v>
      </c>
      <c r="XI1356">
        <v>5331.5893627383584</v>
      </c>
      <c r="XJ1356">
        <v>331304.43349301076</v>
      </c>
      <c r="XK1356">
        <v>19900.304089364148</v>
      </c>
      <c r="XL1356">
        <v>259874.87006255458</v>
      </c>
      <c r="XM1356">
        <v>9501.9852257341736</v>
      </c>
      <c r="XN1356">
        <v>8180</v>
      </c>
      <c r="XO1356">
        <v>10741.466745995258</v>
      </c>
      <c r="XP1356">
        <v>37400</v>
      </c>
      <c r="XQ1356">
        <v>12907.688520332626</v>
      </c>
      <c r="XR1356">
        <v>4000</v>
      </c>
      <c r="XS1356">
        <v>9275.5753184530731</v>
      </c>
      <c r="XT1356">
        <v>421022.22418824624</v>
      </c>
      <c r="XU1356">
        <v>4771.380370777124</v>
      </c>
      <c r="XV1356">
        <v>128684.87828495445</v>
      </c>
      <c r="XW1356">
        <v>2381.4206942401102</v>
      </c>
      <c r="XX1356">
        <v>35864.44124633888</v>
      </c>
      <c r="XY1356">
        <v>4775.719337619731</v>
      </c>
      <c r="XZ1356">
        <v>18866.195358311536</v>
      </c>
      <c r="YA1356">
        <v>6566.4638457534911</v>
      </c>
      <c r="YB1356">
        <v>7568.0032254110783</v>
      </c>
      <c r="YC1356">
        <v>6800</v>
      </c>
      <c r="YD1356">
        <v>630680</v>
      </c>
      <c r="YE1356">
        <v>2623.8508030965704</v>
      </c>
      <c r="YF1356">
        <v>20073.616058889638</v>
      </c>
      <c r="YG1356">
        <v>6790.2813449311943</v>
      </c>
      <c r="YH1356">
        <v>87737.995613100211</v>
      </c>
      <c r="YI1356">
        <v>3629.4236932581102</v>
      </c>
      <c r="YJ1356">
        <v>39534.162645198994</v>
      </c>
      <c r="YK1356">
        <v>10209.76935033086</v>
      </c>
      <c r="YL1356">
        <v>68807.165596414459</v>
      </c>
      <c r="YM1356">
        <v>7135.5407133696363</v>
      </c>
      <c r="YN1356">
        <v>266.66666666666669</v>
      </c>
      <c r="YO1356">
        <v>12700</v>
      </c>
      <c r="YP1356">
        <v>288280</v>
      </c>
      <c r="YQ1356">
        <v>4241.3111076463792</v>
      </c>
      <c r="YR1356">
        <v>758288.50419156521</v>
      </c>
      <c r="YS1356">
        <v>2479.2025153095665</v>
      </c>
      <c r="YT1356">
        <v>1448.370539518022</v>
      </c>
      <c r="YU1356">
        <v>56322.410784951324</v>
      </c>
      <c r="YV1356">
        <v>311939.84403007798</v>
      </c>
      <c r="YW1356">
        <v>10287.469475971213</v>
      </c>
      <c r="YX1356">
        <v>1475.6857500000626</v>
      </c>
      <c r="ZA1356">
        <v>7812.5212572274741</v>
      </c>
      <c r="ZB1356">
        <v>168990</v>
      </c>
      <c r="ZC1356">
        <v>13610.112259276868</v>
      </c>
      <c r="ZD1356">
        <v>1441691.2145193473</v>
      </c>
      <c r="ZE1356">
        <v>17644.778175046067</v>
      </c>
      <c r="ZF1356">
        <v>8189.995905002047</v>
      </c>
      <c r="ZG1356">
        <v>28237.394950437745</v>
      </c>
      <c r="ZH1356">
        <v>2100</v>
      </c>
      <c r="ZI1356">
        <v>12046.128800927971</v>
      </c>
      <c r="ZJ1356">
        <v>2249.9988750005623</v>
      </c>
      <c r="ZK1356">
        <v>3533.5036973927276</v>
      </c>
      <c r="ZL1356">
        <v>330261.8146701465</v>
      </c>
      <c r="ZM1356">
        <v>6800</v>
      </c>
      <c r="ZN1356">
        <v>1141120</v>
      </c>
      <c r="ZO1356">
        <v>7785.1343203956003</v>
      </c>
      <c r="ZP1356">
        <v>1053.1670312379872</v>
      </c>
      <c r="ZQ1356">
        <v>12703.069954269307</v>
      </c>
      <c r="ZR1356">
        <v>74247.288784953373</v>
      </c>
      <c r="ZS1356">
        <v>5204.4673473981629</v>
      </c>
      <c r="ZT1356">
        <v>1326910.2721369569</v>
      </c>
      <c r="ZU1356">
        <v>12222.295628366488</v>
      </c>
      <c r="ZV1356">
        <v>16531.210579974773</v>
      </c>
      <c r="ZW1356">
        <v>18050.280134534456</v>
      </c>
      <c r="ZX1356">
        <v>110</v>
      </c>
      <c r="ZY1356">
        <v>3826.4088007738128</v>
      </c>
      <c r="ZZ1356">
        <v>216309.39854274315</v>
      </c>
      <c r="AAA1356">
        <v>38350.759166989381</v>
      </c>
      <c r="AAB1356">
        <v>15360</v>
      </c>
      <c r="AAC1356">
        <v>6191.9493844880981</v>
      </c>
      <c r="AAD1356">
        <v>1993866.1096765266</v>
      </c>
      <c r="AAE1356">
        <v>5468.9603933745193</v>
      </c>
      <c r="AAF1356">
        <v>206342.90439972145</v>
      </c>
      <c r="AAG1356">
        <v>7515.0731643521913</v>
      </c>
      <c r="AAH1356">
        <v>20019.9919920026</v>
      </c>
      <c r="AAI1356">
        <v>6461.7716793578011</v>
      </c>
      <c r="AAJ1356">
        <v>39015.894147615683</v>
      </c>
      <c r="AAK1356">
        <v>12951.92362157633</v>
      </c>
      <c r="AAL1356">
        <v>1560</v>
      </c>
      <c r="AAM1356">
        <v>12127.150936176165</v>
      </c>
      <c r="AAN1356">
        <v>176015.47912786683</v>
      </c>
      <c r="AAO1356">
        <v>4138.9756392876934</v>
      </c>
      <c r="AAP1356">
        <v>8346.0079287056487</v>
      </c>
      <c r="AAQ1356">
        <v>7763.2426195785338</v>
      </c>
      <c r="AAR1356">
        <v>385001.25613525533</v>
      </c>
      <c r="AAW1356">
        <v>8032.2566739720905</v>
      </c>
      <c r="AAX1356">
        <v>130.6193017329619</v>
      </c>
      <c r="ABA1356">
        <v>4442.1684670915938</v>
      </c>
      <c r="ABB1356">
        <v>610627.55734309857</v>
      </c>
      <c r="ABC1356">
        <v>8595.0070063912335</v>
      </c>
      <c r="ABD1356">
        <v>1047366.7569900533</v>
      </c>
      <c r="ABE1356">
        <v>5326.2975536466784</v>
      </c>
      <c r="ABF1356">
        <v>17490.319731434451</v>
      </c>
      <c r="ABI1356">
        <v>6000</v>
      </c>
      <c r="ABJ1356">
        <v>188320</v>
      </c>
      <c r="ABK1356">
        <v>6645.9296419722541</v>
      </c>
      <c r="ABL1356">
        <v>33366.896378001249</v>
      </c>
      <c r="ABM1356">
        <v>6847.3110017595636</v>
      </c>
      <c r="ABN1356">
        <v>17366.2983788938</v>
      </c>
      <c r="ABO1356">
        <v>9854.9986976031669</v>
      </c>
      <c r="ABP1356">
        <v>2048230</v>
      </c>
    </row>
    <row r="1357" spans="1:744" x14ac:dyDescent="0.25">
      <c r="A1357" s="2">
        <v>41858</v>
      </c>
      <c r="B1357">
        <v>7070.0337249600252</v>
      </c>
      <c r="C1357">
        <v>8084.9987872501406</v>
      </c>
      <c r="D1357">
        <v>7826.0873478254998</v>
      </c>
      <c r="E1357">
        <v>7474.9996262505792</v>
      </c>
      <c r="F1357">
        <v>5635.5232596498763</v>
      </c>
      <c r="G1357">
        <v>474840</v>
      </c>
      <c r="H1357">
        <v>11100</v>
      </c>
      <c r="I1357">
        <v>547590</v>
      </c>
      <c r="J1357">
        <v>6300</v>
      </c>
      <c r="K1357">
        <v>54840</v>
      </c>
      <c r="L1357">
        <v>19646.599349505603</v>
      </c>
      <c r="M1357">
        <v>17680</v>
      </c>
      <c r="N1357">
        <v>1894.2231000000002</v>
      </c>
      <c r="O1357">
        <v>182506.48511255087</v>
      </c>
      <c r="P1357">
        <v>5013.7319110570779</v>
      </c>
      <c r="Q1357">
        <v>7100</v>
      </c>
      <c r="R1357">
        <v>6715.1033905273734</v>
      </c>
      <c r="S1357">
        <v>153330</v>
      </c>
      <c r="T1357">
        <v>3400</v>
      </c>
      <c r="U1357">
        <v>1100</v>
      </c>
      <c r="V1357">
        <v>14987.771279912478</v>
      </c>
      <c r="W1357">
        <v>620096.00287803344</v>
      </c>
      <c r="X1357">
        <v>9400</v>
      </c>
      <c r="Y1357">
        <v>21300</v>
      </c>
      <c r="Z1357">
        <v>16114.399959720487</v>
      </c>
      <c r="AA1357">
        <v>11182.488817508387</v>
      </c>
      <c r="AB1357">
        <v>4949.9997000000003</v>
      </c>
      <c r="AC1357">
        <v>184850</v>
      </c>
      <c r="AD1357">
        <v>13972.197875509681</v>
      </c>
      <c r="AE1357">
        <v>37699.981150009422</v>
      </c>
      <c r="AF1357">
        <v>15069.816438168986</v>
      </c>
      <c r="AG1357">
        <v>1571116.9473857728</v>
      </c>
      <c r="AJ1357">
        <v>5738.7103022098327</v>
      </c>
      <c r="AK1357">
        <v>12930</v>
      </c>
      <c r="AL1357">
        <v>5790.3366999999998</v>
      </c>
      <c r="AM1357">
        <v>47690</v>
      </c>
      <c r="AP1357">
        <v>7552.540510026759</v>
      </c>
      <c r="AQ1357">
        <v>187245.08284888242</v>
      </c>
      <c r="AR1357">
        <v>3249.9987000000001</v>
      </c>
      <c r="AS1357">
        <v>86028.034411213768</v>
      </c>
      <c r="AT1357">
        <v>4089.1122</v>
      </c>
      <c r="AU1357">
        <v>32327.799662723854</v>
      </c>
      <c r="AV1357">
        <v>4931.3032143678311</v>
      </c>
      <c r="AW1357">
        <v>78499.980090245241</v>
      </c>
      <c r="AX1357">
        <v>7123.7945376000007</v>
      </c>
      <c r="AY1357">
        <v>16110</v>
      </c>
      <c r="AZ1357">
        <v>7700</v>
      </c>
      <c r="BA1357">
        <v>26360</v>
      </c>
      <c r="BB1357">
        <v>8649.3986822243678</v>
      </c>
      <c r="BC1357">
        <v>2000</v>
      </c>
      <c r="BD1357">
        <v>4200</v>
      </c>
      <c r="BE1357">
        <v>507090</v>
      </c>
      <c r="BF1357">
        <v>9382.5725288284411</v>
      </c>
      <c r="BG1357">
        <v>107170</v>
      </c>
      <c r="BH1357">
        <v>3500</v>
      </c>
      <c r="BI1357">
        <v>865410</v>
      </c>
      <c r="BJ1357">
        <v>4821.8173745448003</v>
      </c>
      <c r="BK1357">
        <v>70</v>
      </c>
      <c r="BN1357">
        <v>17251.047799312553</v>
      </c>
      <c r="BO1357">
        <v>103804.8311414535</v>
      </c>
      <c r="BP1357">
        <v>3978.9897772743966</v>
      </c>
      <c r="BQ1357">
        <v>62445.572523948089</v>
      </c>
      <c r="BR1357">
        <v>10225.498620960343</v>
      </c>
      <c r="BS1357">
        <v>127.11603686366043</v>
      </c>
      <c r="BT1357">
        <v>27330.648271751998</v>
      </c>
      <c r="BU1357">
        <v>4277.4981179008273</v>
      </c>
      <c r="BV1357">
        <v>6873.9121598064476</v>
      </c>
      <c r="BW1357">
        <v>4206858.8634512909</v>
      </c>
      <c r="BZ1357">
        <v>6183.2709914686002</v>
      </c>
      <c r="CA1357">
        <v>13694453.132788915</v>
      </c>
      <c r="CB1357">
        <v>4935.4859999999999</v>
      </c>
      <c r="CC1357">
        <v>304930.45669666573</v>
      </c>
      <c r="CD1357">
        <v>14971.72277829236</v>
      </c>
      <c r="CE1357">
        <v>52499.655600054764</v>
      </c>
      <c r="CF1357">
        <v>13911.511724415821</v>
      </c>
      <c r="CG1357">
        <v>74.999962500018754</v>
      </c>
      <c r="CH1357">
        <v>5691.9712733166525</v>
      </c>
      <c r="CI1357">
        <v>10500</v>
      </c>
      <c r="CJ1357">
        <v>5125.8474165725074</v>
      </c>
      <c r="CK1357">
        <v>70</v>
      </c>
      <c r="CL1357">
        <v>7330.4057474517313</v>
      </c>
      <c r="CM1357">
        <v>3929.9980350009823</v>
      </c>
      <c r="CN1357">
        <v>12746.918759402377</v>
      </c>
      <c r="CO1357">
        <v>140</v>
      </c>
      <c r="CP1357">
        <v>4122.2892260956532</v>
      </c>
      <c r="CQ1357">
        <v>29060</v>
      </c>
      <c r="CR1357">
        <v>3678.7241208619898</v>
      </c>
      <c r="CS1357">
        <v>108030.58806564672</v>
      </c>
      <c r="CT1357">
        <v>158196.08300000001</v>
      </c>
      <c r="CU1357">
        <v>150</v>
      </c>
      <c r="CV1357">
        <v>4446.3628776327996</v>
      </c>
      <c r="CW1357">
        <v>262300.48688497563</v>
      </c>
      <c r="CX1357">
        <v>4439.2755234800761</v>
      </c>
      <c r="CY1357">
        <v>390</v>
      </c>
      <c r="DB1357">
        <v>5500.4329301072748</v>
      </c>
      <c r="DC1357">
        <v>390882.28602783784</v>
      </c>
      <c r="DD1357">
        <v>13793.1222</v>
      </c>
      <c r="DE1357">
        <v>316830.369269113</v>
      </c>
      <c r="DF1357">
        <v>13761.450717593096</v>
      </c>
      <c r="DG1357">
        <v>28695.073102089253</v>
      </c>
      <c r="DH1357">
        <v>3600</v>
      </c>
      <c r="DI1357">
        <v>1550</v>
      </c>
      <c r="DJ1357">
        <v>5170.2662592101615</v>
      </c>
      <c r="DK1357">
        <v>143439.63110693544</v>
      </c>
      <c r="DL1357">
        <v>5507.4747312228919</v>
      </c>
      <c r="DM1357">
        <v>9110.258137656625</v>
      </c>
      <c r="DP1357">
        <v>6673.5660495411848</v>
      </c>
      <c r="DQ1357">
        <v>5620</v>
      </c>
      <c r="DR1357">
        <v>9253.5712076488435</v>
      </c>
      <c r="DS1357">
        <v>10280</v>
      </c>
      <c r="DV1357">
        <v>6100</v>
      </c>
      <c r="DW1357">
        <v>121570</v>
      </c>
      <c r="DX1357">
        <v>10184.505781218726</v>
      </c>
      <c r="DY1357">
        <v>22715519.139537081</v>
      </c>
      <c r="DZ1357">
        <v>7857.216090828545</v>
      </c>
      <c r="EA1357">
        <v>735316.56494097889</v>
      </c>
      <c r="EB1357">
        <v>24102.974203584603</v>
      </c>
      <c r="EC1357">
        <v>15630</v>
      </c>
      <c r="EF1357">
        <v>10036.837924751355</v>
      </c>
      <c r="EG1357">
        <v>566024.15816314192</v>
      </c>
      <c r="EH1357">
        <v>6773.8099008097724</v>
      </c>
      <c r="EI1357">
        <v>98736.039494415803</v>
      </c>
      <c r="EJ1357">
        <v>17887.767872290409</v>
      </c>
      <c r="EK1357">
        <v>5230</v>
      </c>
      <c r="EL1357">
        <v>87017.455751600064</v>
      </c>
      <c r="EM1357">
        <v>224470</v>
      </c>
      <c r="EN1357">
        <v>6728.9688000000006</v>
      </c>
      <c r="EO1357">
        <v>303580.54268285504</v>
      </c>
      <c r="EP1357">
        <v>14887.530720739593</v>
      </c>
      <c r="EQ1357">
        <v>371574.146068773</v>
      </c>
      <c r="ER1357">
        <v>17900</v>
      </c>
      <c r="ES1357">
        <v>1310</v>
      </c>
      <c r="ET1357">
        <v>4731.8166259614945</v>
      </c>
      <c r="EU1357">
        <v>3199.5985028832438</v>
      </c>
      <c r="EV1357">
        <v>8437.1382544896387</v>
      </c>
      <c r="EW1357">
        <v>120</v>
      </c>
      <c r="EX1357">
        <v>9541.3162620491985</v>
      </c>
      <c r="EY1357">
        <v>1241224.3420863699</v>
      </c>
      <c r="EZ1357">
        <v>2397.5385349786879</v>
      </c>
      <c r="FA1357">
        <v>38058.473193732927</v>
      </c>
      <c r="FB1357">
        <v>11394.905160705097</v>
      </c>
      <c r="FC1357">
        <v>4468.0195065693279</v>
      </c>
      <c r="FD1357">
        <v>9071.0761705672685</v>
      </c>
      <c r="FE1357">
        <v>310520</v>
      </c>
      <c r="FF1357">
        <v>7279.2088792355835</v>
      </c>
      <c r="FG1357">
        <v>2093851.7430757631</v>
      </c>
      <c r="FH1357">
        <v>11843.332393693248</v>
      </c>
      <c r="FI1357">
        <v>632045.83449793409</v>
      </c>
      <c r="FJ1357">
        <v>24209.806945839064</v>
      </c>
      <c r="FK1357">
        <v>115125.98848740115</v>
      </c>
      <c r="FL1357">
        <v>11229.724864271862</v>
      </c>
      <c r="FM1357">
        <v>2700.4807638494831</v>
      </c>
      <c r="FN1357">
        <v>17804.01543740428</v>
      </c>
      <c r="FO1357">
        <v>97750.003416167121</v>
      </c>
      <c r="NG1357">
        <v>14236.925554802037</v>
      </c>
      <c r="NH1357">
        <v>3979742.9547333755</v>
      </c>
      <c r="NI1357">
        <v>10313.420202815149</v>
      </c>
      <c r="NJ1357">
        <v>4626335.5373664461</v>
      </c>
      <c r="NK1357">
        <v>25791.988379900373</v>
      </c>
      <c r="NL1357">
        <v>135092.04596317757</v>
      </c>
      <c r="NM1357">
        <v>6536.3106894725897</v>
      </c>
      <c r="NN1357">
        <v>366545.88353218709</v>
      </c>
      <c r="NO1357">
        <v>12197.877766692904</v>
      </c>
      <c r="NP1357">
        <v>300110.01661698782</v>
      </c>
      <c r="NQ1357">
        <v>20120.684102497795</v>
      </c>
      <c r="NR1357">
        <v>258431.49786966568</v>
      </c>
      <c r="NS1357">
        <v>17946.548840987412</v>
      </c>
      <c r="NT1357">
        <v>40220</v>
      </c>
      <c r="NU1357">
        <v>6818.4483959005001</v>
      </c>
      <c r="NV1357">
        <v>542.88027144017906</v>
      </c>
      <c r="NW1357">
        <v>6047.6771354760003</v>
      </c>
      <c r="NX1357">
        <v>7010</v>
      </c>
      <c r="NY1357">
        <v>27151.622330504939</v>
      </c>
      <c r="NZ1357">
        <v>20393.983684813051</v>
      </c>
      <c r="OC1357">
        <v>15442.543556417189</v>
      </c>
      <c r="OD1357">
        <v>50680.512670128162</v>
      </c>
      <c r="OE1357">
        <v>10696.182245044578</v>
      </c>
      <c r="OF1357">
        <v>1253590</v>
      </c>
      <c r="OG1357">
        <v>9319.6734774491269</v>
      </c>
      <c r="OH1357">
        <v>32370</v>
      </c>
      <c r="OI1357">
        <v>11552.542191167937</v>
      </c>
      <c r="OJ1357">
        <v>882910</v>
      </c>
      <c r="OK1357">
        <v>14655.483698592769</v>
      </c>
      <c r="OL1357">
        <v>415853.21408294438</v>
      </c>
      <c r="OM1357">
        <v>4966.3940727451209</v>
      </c>
      <c r="ON1357">
        <v>10124.395950241316</v>
      </c>
      <c r="OO1357">
        <v>43557.146799846443</v>
      </c>
      <c r="OP1357">
        <v>7600</v>
      </c>
      <c r="OQ1357">
        <v>50316.480462301683</v>
      </c>
      <c r="OR1357">
        <v>1110</v>
      </c>
      <c r="OS1357">
        <v>18238.404288383394</v>
      </c>
      <c r="OT1357">
        <v>276419.86179006909</v>
      </c>
      <c r="OU1357">
        <v>8380.206372210172</v>
      </c>
      <c r="OV1357">
        <v>1777.6187404242148</v>
      </c>
      <c r="OW1357">
        <v>9558.0255727022795</v>
      </c>
      <c r="OX1357">
        <v>39.600011880005148</v>
      </c>
      <c r="OY1357">
        <v>5184.4852563963987</v>
      </c>
      <c r="OZ1357">
        <v>1620</v>
      </c>
      <c r="PA1357">
        <v>6002.443131045924</v>
      </c>
      <c r="PB1357">
        <v>718826.09457736672</v>
      </c>
      <c r="PC1357">
        <v>4743.0261389692978</v>
      </c>
      <c r="PD1357">
        <v>468724.06518451922</v>
      </c>
      <c r="PE1357">
        <v>17235.15050498092</v>
      </c>
      <c r="PF1357">
        <v>817920</v>
      </c>
      <c r="PG1357">
        <v>22393.157593045551</v>
      </c>
      <c r="PH1357">
        <v>199284.07971363189</v>
      </c>
      <c r="PI1357">
        <v>13100</v>
      </c>
      <c r="PJ1357">
        <v>239010</v>
      </c>
      <c r="PK1357">
        <v>7399.9967999999999</v>
      </c>
      <c r="PL1357">
        <v>55960</v>
      </c>
      <c r="PM1357">
        <v>18634.790763755667</v>
      </c>
      <c r="PN1357">
        <v>817719.20442980109</v>
      </c>
      <c r="PO1357">
        <v>5659.9022391355293</v>
      </c>
      <c r="PP1357">
        <v>11175839.079903467</v>
      </c>
      <c r="PQ1357">
        <v>11722.505868374134</v>
      </c>
      <c r="PR1357">
        <v>230</v>
      </c>
      <c r="PS1357">
        <v>9115.1018419596658</v>
      </c>
      <c r="PT1357">
        <v>2389.7722416137599</v>
      </c>
      <c r="PU1357">
        <v>8861.6394838039269</v>
      </c>
      <c r="PV1357">
        <v>102620</v>
      </c>
      <c r="PY1357">
        <v>5450.0539204040051</v>
      </c>
      <c r="PZ1357">
        <v>1097.8342201530834</v>
      </c>
      <c r="QA1357">
        <v>17593.665639012524</v>
      </c>
      <c r="QB1357">
        <v>109.10629364251606</v>
      </c>
      <c r="QC1357">
        <v>55050.881023539339</v>
      </c>
      <c r="QD1357">
        <v>512988.72478146723</v>
      </c>
      <c r="QE1357">
        <v>3999.0803235237145</v>
      </c>
      <c r="QF1357">
        <v>69189.993081000692</v>
      </c>
      <c r="QG1357">
        <v>23371.43792</v>
      </c>
      <c r="QH1357">
        <v>1767.4992930002829</v>
      </c>
      <c r="QI1357">
        <v>7263.3685907287736</v>
      </c>
      <c r="QJ1357">
        <v>6490</v>
      </c>
      <c r="QM1357">
        <v>29060.129715507261</v>
      </c>
      <c r="QN1357">
        <v>83355.384076721355</v>
      </c>
      <c r="QO1357">
        <v>7135.3037390795243</v>
      </c>
      <c r="QP1357">
        <v>236599.65777492773</v>
      </c>
      <c r="QQ1357">
        <v>31720.157284892932</v>
      </c>
      <c r="QR1357">
        <v>1020</v>
      </c>
      <c r="QU1357">
        <v>14084.213615898101</v>
      </c>
      <c r="QV1357">
        <v>9458.208330488982</v>
      </c>
      <c r="QW1357">
        <v>4081.1711779119546</v>
      </c>
      <c r="QX1357">
        <v>2306.4955107210103</v>
      </c>
      <c r="QY1357">
        <v>27358.614561198079</v>
      </c>
      <c r="QZ1357">
        <v>5511.9983464004963</v>
      </c>
      <c r="RA1357">
        <v>8739.5431013532379</v>
      </c>
      <c r="RB1357">
        <v>217754.89112255443</v>
      </c>
      <c r="RC1357">
        <v>7655.2871999999998</v>
      </c>
      <c r="RD1357">
        <v>1090411.8659323454</v>
      </c>
      <c r="RE1357">
        <v>3954.0331226759999</v>
      </c>
      <c r="RF1357">
        <v>200815.97991840201</v>
      </c>
      <c r="RG1357">
        <v>18404.053025398687</v>
      </c>
      <c r="RH1357">
        <v>862.5002156250539</v>
      </c>
      <c r="RK1357">
        <v>11231.200484979403</v>
      </c>
      <c r="RL1357">
        <v>20700.516257280673</v>
      </c>
      <c r="RM1357">
        <v>7900</v>
      </c>
      <c r="RN1357">
        <v>1858010</v>
      </c>
      <c r="RO1357">
        <v>9080.7102959502718</v>
      </c>
      <c r="RP1357">
        <v>177664.26446714532</v>
      </c>
      <c r="RQ1357">
        <v>4641.3334287284115</v>
      </c>
      <c r="RR1357">
        <v>210</v>
      </c>
      <c r="RS1357">
        <v>58245.820072290844</v>
      </c>
      <c r="RT1357">
        <v>2622.0006555001637</v>
      </c>
      <c r="RU1357">
        <v>54656.901050932036</v>
      </c>
      <c r="RV1357">
        <v>12209.993895003052</v>
      </c>
      <c r="RW1357">
        <v>9553.5106672316306</v>
      </c>
      <c r="RX1357">
        <v>3150</v>
      </c>
      <c r="RY1357">
        <v>62355.199295589955</v>
      </c>
      <c r="RZ1357">
        <v>523068.99834657367</v>
      </c>
      <c r="SA1357">
        <v>7240.3689820469799</v>
      </c>
      <c r="SB1357">
        <v>1683645.7913135218</v>
      </c>
      <c r="SC1357">
        <v>8644.7439155180127</v>
      </c>
      <c r="SD1357">
        <v>3070.499232375576</v>
      </c>
      <c r="SE1357">
        <v>7688.2949468343604</v>
      </c>
      <c r="SF1357">
        <v>405084.16203366482</v>
      </c>
      <c r="SG1357">
        <v>20812.275405738208</v>
      </c>
      <c r="SH1357">
        <v>1717.0008585004293</v>
      </c>
      <c r="SI1357">
        <v>20801.895790044247</v>
      </c>
      <c r="SJ1357">
        <v>1247250.7105190463</v>
      </c>
      <c r="SK1357">
        <v>29728.573081201332</v>
      </c>
      <c r="SL1357">
        <v>300</v>
      </c>
      <c r="SM1357">
        <v>7008.2587537542877</v>
      </c>
      <c r="SN1357">
        <v>161438.03874512931</v>
      </c>
      <c r="SO1357">
        <v>4628.8431055262872</v>
      </c>
      <c r="SP1357">
        <v>30</v>
      </c>
      <c r="SQ1357">
        <v>23410.13420574713</v>
      </c>
      <c r="SR1357">
        <v>4940</v>
      </c>
      <c r="SS1357">
        <v>21441.869118232713</v>
      </c>
      <c r="ST1357">
        <v>12000</v>
      </c>
      <c r="SU1357">
        <v>8900</v>
      </c>
      <c r="SV1357">
        <v>6210</v>
      </c>
      <c r="SW1357">
        <v>7659.6638536541877</v>
      </c>
      <c r="SX1357">
        <v>120</v>
      </c>
      <c r="SY1357">
        <v>7671.1133104034507</v>
      </c>
      <c r="SZ1357">
        <v>2330</v>
      </c>
      <c r="TA1357">
        <v>3896.6300646030022</v>
      </c>
      <c r="TB1357">
        <v>615288.6940196387</v>
      </c>
      <c r="TC1357">
        <v>7413.609696033207</v>
      </c>
      <c r="TD1357">
        <v>292048.01557849674</v>
      </c>
      <c r="TE1357">
        <v>17195.588117308605</v>
      </c>
      <c r="TF1357">
        <v>510</v>
      </c>
      <c r="TG1357">
        <v>9006.078245026385</v>
      </c>
      <c r="TH1357">
        <v>1880</v>
      </c>
      <c r="TI1357">
        <v>4220.6111956141012</v>
      </c>
      <c r="TJ1357">
        <v>459690.74081216601</v>
      </c>
      <c r="TK1357">
        <v>9806.4177534664832</v>
      </c>
      <c r="TL1357">
        <v>3035416.785666686</v>
      </c>
      <c r="TM1357">
        <v>9575.1320361472553</v>
      </c>
      <c r="TN1357">
        <v>690744.27629771049</v>
      </c>
      <c r="TO1357">
        <v>8195.4308737543579</v>
      </c>
      <c r="TP1357">
        <v>10010</v>
      </c>
      <c r="TQ1357">
        <v>8474.0915153017449</v>
      </c>
      <c r="TR1357">
        <v>1296.3721623285569</v>
      </c>
      <c r="TS1357">
        <v>5280.6630477571916</v>
      </c>
      <c r="TT1357">
        <v>1362250</v>
      </c>
      <c r="TU1357">
        <v>25018.141269141135</v>
      </c>
      <c r="TV1357">
        <v>1936869.3093027496</v>
      </c>
      <c r="TW1357">
        <v>21492.126992541333</v>
      </c>
      <c r="TX1357">
        <v>10880</v>
      </c>
      <c r="TY1357">
        <v>10639.945210192507</v>
      </c>
      <c r="TZ1357">
        <v>3154625.4522236767</v>
      </c>
      <c r="UA1357">
        <v>4036.0794622123062</v>
      </c>
      <c r="UB1357">
        <v>6635.9996682000165</v>
      </c>
      <c r="UC1357">
        <v>11076.923199999999</v>
      </c>
      <c r="UD1357">
        <v>1704520.9810608781</v>
      </c>
      <c r="UE1357">
        <v>5496.2373902920071</v>
      </c>
      <c r="UF1357">
        <v>175210</v>
      </c>
      <c r="UG1357">
        <v>17499.582324209085</v>
      </c>
      <c r="UH1357">
        <v>799990</v>
      </c>
      <c r="UI1357">
        <v>19645.314939703076</v>
      </c>
      <c r="UJ1357">
        <v>48409.68968194133</v>
      </c>
      <c r="UK1357">
        <v>7916.6634999999997</v>
      </c>
      <c r="UL1357">
        <v>10476.004190401676</v>
      </c>
      <c r="UM1357">
        <v>4700</v>
      </c>
      <c r="UN1357">
        <v>1800</v>
      </c>
      <c r="UO1357">
        <v>10296.139073505999</v>
      </c>
      <c r="UP1357">
        <v>883100</v>
      </c>
      <c r="UQ1357">
        <v>8019.5613624216276</v>
      </c>
      <c r="UR1357">
        <v>95926.22640001656</v>
      </c>
      <c r="US1357">
        <v>4149.3509999999997</v>
      </c>
      <c r="UT1357">
        <v>30</v>
      </c>
      <c r="UU1357">
        <v>10801.810899734091</v>
      </c>
      <c r="UV1357">
        <v>298900</v>
      </c>
      <c r="UW1357">
        <v>9760.7303884616122</v>
      </c>
      <c r="UX1357">
        <v>5741.9994258000579</v>
      </c>
      <c r="UY1357">
        <v>13936.3199698196</v>
      </c>
      <c r="UZ1357">
        <v>38249.980875009562</v>
      </c>
      <c r="VA1357">
        <v>3637.0318135383841</v>
      </c>
      <c r="VB1357">
        <v>31558.98737640505</v>
      </c>
      <c r="VC1357">
        <v>7641.8850894462439</v>
      </c>
      <c r="VD1357">
        <v>15450</v>
      </c>
      <c r="VE1357">
        <v>29040.490979820253</v>
      </c>
      <c r="VF1357">
        <v>217618.52176187176</v>
      </c>
      <c r="VG1357">
        <v>7884.8415070499996</v>
      </c>
      <c r="VH1357">
        <v>380.47689320294359</v>
      </c>
      <c r="VI1357">
        <v>13846.048938927328</v>
      </c>
      <c r="VJ1357">
        <v>15485.841997394868</v>
      </c>
      <c r="VK1357">
        <v>11272.655591620374</v>
      </c>
      <c r="VL1357">
        <v>577.12465444658926</v>
      </c>
      <c r="VM1357">
        <v>5262.226609024</v>
      </c>
      <c r="VN1357">
        <v>2050.2003280320523</v>
      </c>
      <c r="VO1357">
        <v>11788.088516786293</v>
      </c>
      <c r="VP1357">
        <v>54070</v>
      </c>
      <c r="VQ1357">
        <v>14129.610527633145</v>
      </c>
      <c r="VR1357">
        <v>9130</v>
      </c>
      <c r="VS1357">
        <v>16203.841334114722</v>
      </c>
      <c r="VT1357">
        <v>421871.00270782039</v>
      </c>
      <c r="VU1357">
        <v>3111.1136000000001</v>
      </c>
      <c r="VV1357">
        <v>30221.975822419339</v>
      </c>
      <c r="VW1357">
        <v>6033.0590578513002</v>
      </c>
      <c r="VX1357">
        <v>1843725.0312549754</v>
      </c>
      <c r="VY1357">
        <v>26249.131364528799</v>
      </c>
      <c r="VZ1357">
        <v>12108.004843201938</v>
      </c>
      <c r="WA1357">
        <v>12230.732873843077</v>
      </c>
      <c r="WB1357">
        <v>35070</v>
      </c>
      <c r="WC1357">
        <v>7564.2610210041985</v>
      </c>
      <c r="WD1357">
        <v>57617.247090468707</v>
      </c>
      <c r="WE1357">
        <v>27741.815855853925</v>
      </c>
      <c r="WF1357">
        <v>1743.3277004454494</v>
      </c>
      <c r="WG1357">
        <v>6074.6988923810095</v>
      </c>
      <c r="WH1357">
        <v>1136393.9431803029</v>
      </c>
      <c r="WK1357">
        <v>8340.579412451194</v>
      </c>
      <c r="WL1357">
        <v>477434.07480068831</v>
      </c>
      <c r="WM1357">
        <v>23000.0023</v>
      </c>
      <c r="WN1357">
        <v>2315994.7684005233</v>
      </c>
      <c r="WO1357">
        <v>26024.506609843134</v>
      </c>
      <c r="WP1357">
        <v>60.000024000009603</v>
      </c>
      <c r="WQ1357">
        <v>13832.073457752012</v>
      </c>
      <c r="WR1357">
        <v>297800.37092914869</v>
      </c>
      <c r="WS1357">
        <v>9950.9837621166535</v>
      </c>
      <c r="WT1357">
        <v>6551.9948775302346</v>
      </c>
      <c r="WU1357">
        <v>13072.045296077895</v>
      </c>
      <c r="WV1357">
        <v>698254.88418361894</v>
      </c>
      <c r="WY1357">
        <v>39605.193783652096</v>
      </c>
      <c r="WZ1357">
        <v>122790</v>
      </c>
      <c r="XA1357">
        <v>17853.709854466106</v>
      </c>
      <c r="XB1357">
        <v>431581.34894652787</v>
      </c>
      <c r="XC1357">
        <v>12868.027958427487</v>
      </c>
      <c r="XD1357">
        <v>94090</v>
      </c>
      <c r="XE1357">
        <v>8169.4091207180318</v>
      </c>
      <c r="XF1357">
        <v>584.99982450005268</v>
      </c>
      <c r="XG1357">
        <v>6516.0057636810889</v>
      </c>
      <c r="XH1357">
        <v>191741.10320548218</v>
      </c>
      <c r="XI1357">
        <v>5331.5893627383584</v>
      </c>
      <c r="XJ1357">
        <v>191771.8687018448</v>
      </c>
      <c r="XK1357">
        <v>20182.577906234554</v>
      </c>
      <c r="XL1357">
        <v>200015.099992442</v>
      </c>
      <c r="XM1357">
        <v>9393.5975615623029</v>
      </c>
      <c r="XN1357">
        <v>19900</v>
      </c>
      <c r="XO1357">
        <v>10741.466745995258</v>
      </c>
      <c r="XP1357">
        <v>19800</v>
      </c>
      <c r="XQ1357">
        <v>12969.447795549528</v>
      </c>
      <c r="XR1357">
        <v>2300</v>
      </c>
      <c r="XS1357">
        <v>9164.4905841003419</v>
      </c>
      <c r="XT1357">
        <v>915757.7595428956</v>
      </c>
      <c r="XU1357">
        <v>5069.5916439506946</v>
      </c>
      <c r="XV1357">
        <v>20155.462863908528</v>
      </c>
      <c r="XW1357">
        <v>2381.4206942401102</v>
      </c>
      <c r="XX1357">
        <v>78.822947794151389</v>
      </c>
      <c r="XY1357">
        <v>5133.8982879412115</v>
      </c>
      <c r="XZ1357">
        <v>1841.1588241243787</v>
      </c>
      <c r="YA1357">
        <v>6622.5874683667689</v>
      </c>
      <c r="YB1357">
        <v>231.00009845004746</v>
      </c>
      <c r="YC1357">
        <v>6700</v>
      </c>
      <c r="YD1357">
        <v>178970</v>
      </c>
      <c r="YE1357">
        <v>2730.946754243369</v>
      </c>
      <c r="YF1357">
        <v>19699.215759369454</v>
      </c>
      <c r="YG1357">
        <v>6790.2813449311943</v>
      </c>
      <c r="YH1357">
        <v>146695.49266522535</v>
      </c>
      <c r="YI1357">
        <v>3715.8385430975873</v>
      </c>
      <c r="YJ1357">
        <v>10560.495501114801</v>
      </c>
      <c r="YK1357">
        <v>10354.247218495921</v>
      </c>
      <c r="YL1357">
        <v>24793.987603005211</v>
      </c>
      <c r="YM1357">
        <v>7090.3790632850169</v>
      </c>
      <c r="YN1357">
        <v>3133.3333333333335</v>
      </c>
      <c r="YO1357">
        <v>12700</v>
      </c>
      <c r="YP1357">
        <v>126860</v>
      </c>
      <c r="YQ1357">
        <v>3989.1250417863243</v>
      </c>
      <c r="YR1357">
        <v>221156.82087729208</v>
      </c>
      <c r="YS1357">
        <v>2479.2025153095665</v>
      </c>
      <c r="YT1357">
        <v>5085.389894307722</v>
      </c>
      <c r="YU1357">
        <v>55685.99936365243</v>
      </c>
      <c r="YV1357">
        <v>368039.81598009198</v>
      </c>
      <c r="YW1357">
        <v>10287.469475971213</v>
      </c>
      <c r="YX1357">
        <v>19856.00925000084</v>
      </c>
      <c r="YY1357">
        <v>12817.220577739203</v>
      </c>
      <c r="YZ1357">
        <v>2275.4017130981142</v>
      </c>
      <c r="ZA1357">
        <v>7812.5212572274741</v>
      </c>
      <c r="ZB1357">
        <v>4510</v>
      </c>
      <c r="ZC1357">
        <v>13663.907169392585</v>
      </c>
      <c r="ZD1357">
        <v>1106341.5255005455</v>
      </c>
      <c r="ZG1357">
        <v>28495.270703409777</v>
      </c>
      <c r="ZH1357">
        <v>17960</v>
      </c>
      <c r="ZI1357">
        <v>12090.909948886811</v>
      </c>
      <c r="ZJ1357">
        <v>689.99965500017254</v>
      </c>
      <c r="ZK1357">
        <v>3487.0102276901921</v>
      </c>
      <c r="ZL1357">
        <v>571099.57121466415</v>
      </c>
      <c r="ZM1357">
        <v>6600</v>
      </c>
      <c r="ZN1357">
        <v>299410</v>
      </c>
      <c r="ZO1357">
        <v>8248.5351728001006</v>
      </c>
      <c r="ZP1357">
        <v>52.658351561899366</v>
      </c>
      <c r="ZQ1357">
        <v>12577.296984425051</v>
      </c>
      <c r="ZR1357">
        <v>7909.1952544821352</v>
      </c>
      <c r="ZS1357">
        <v>5204.4673473981629</v>
      </c>
      <c r="ZT1357">
        <v>845085.96884535695</v>
      </c>
      <c r="ZU1357">
        <v>12131.760105193402</v>
      </c>
      <c r="ZV1357">
        <v>5774.4036956183654</v>
      </c>
      <c r="ZW1357">
        <v>17984.880568829623</v>
      </c>
      <c r="ZX1357">
        <v>20</v>
      </c>
      <c r="ZY1357">
        <v>3594.5052370905505</v>
      </c>
      <c r="ZZ1357">
        <v>297200.64996353391</v>
      </c>
      <c r="AAA1357">
        <v>38038.964377013857</v>
      </c>
      <c r="AAB1357">
        <v>12026.666666666666</v>
      </c>
      <c r="AAC1357">
        <v>6085.1916364796825</v>
      </c>
      <c r="AAD1357">
        <v>1042863.8532539241</v>
      </c>
      <c r="AAE1357">
        <v>5169.2913307238614</v>
      </c>
      <c r="AAF1357">
        <v>16984.559249180937</v>
      </c>
      <c r="AAG1357">
        <v>7515.0731643521913</v>
      </c>
      <c r="AAH1357">
        <v>10724.995710001394</v>
      </c>
      <c r="AAI1357">
        <v>6248.746239378971</v>
      </c>
      <c r="AAJ1357">
        <v>26795.99598060047</v>
      </c>
      <c r="AAK1357">
        <v>13165.416868085831</v>
      </c>
      <c r="AAL1357">
        <v>1260</v>
      </c>
      <c r="AAM1357">
        <v>12127.150936176165</v>
      </c>
      <c r="AAN1357">
        <v>39245.450899457443</v>
      </c>
      <c r="AAO1357">
        <v>4187.6694703381372</v>
      </c>
      <c r="AAP1357">
        <v>11573.130994471834</v>
      </c>
      <c r="AAQ1357">
        <v>7763.2426195785338</v>
      </c>
      <c r="AAR1357">
        <v>298730.30064345</v>
      </c>
      <c r="AAS1357">
        <v>12519.834720615929</v>
      </c>
      <c r="AAT1357">
        <v>1008.851088324645</v>
      </c>
      <c r="AAW1357">
        <v>8629.6972530278672</v>
      </c>
      <c r="AAX1357">
        <v>332.48549532026669</v>
      </c>
      <c r="AAY1357">
        <v>13681.90473587349</v>
      </c>
      <c r="AAZ1357">
        <v>50</v>
      </c>
      <c r="ABA1357">
        <v>4442.1684670915938</v>
      </c>
      <c r="ABB1357">
        <v>684011.61899708165</v>
      </c>
      <c r="ABC1357">
        <v>8595.0070063912335</v>
      </c>
      <c r="ABD1357">
        <v>479517.34736855084</v>
      </c>
      <c r="ABE1357">
        <v>5606.6290038386087</v>
      </c>
      <c r="ABF1357">
        <v>11.652444857717823</v>
      </c>
      <c r="ABG1357">
        <v>21456.663923850876</v>
      </c>
      <c r="ABH1357">
        <v>3304.801074060349</v>
      </c>
      <c r="ABI1357">
        <v>5900</v>
      </c>
      <c r="ABJ1357">
        <v>82800</v>
      </c>
      <c r="ABK1357">
        <v>6218.6913078454654</v>
      </c>
      <c r="ABL1357">
        <v>6826.5946161114807</v>
      </c>
      <c r="ABO1357">
        <v>9854.9986976031669</v>
      </c>
      <c r="ABP1357">
        <v>2549270</v>
      </c>
    </row>
    <row r="1358" spans="1:744" x14ac:dyDescent="0.25">
      <c r="A1358" s="2">
        <v>41857</v>
      </c>
      <c r="B1358">
        <v>7070.0337249600252</v>
      </c>
      <c r="C1358">
        <v>7166.773924983876</v>
      </c>
      <c r="F1358">
        <v>5529.1926321093124</v>
      </c>
      <c r="G1358">
        <v>558990</v>
      </c>
      <c r="H1358">
        <v>11000</v>
      </c>
      <c r="I1358">
        <v>648360</v>
      </c>
      <c r="J1358">
        <v>6300</v>
      </c>
      <c r="K1358">
        <v>80180</v>
      </c>
      <c r="L1358">
        <v>20309.775698856</v>
      </c>
      <c r="M1358">
        <v>12740</v>
      </c>
      <c r="N1358">
        <v>1836.8224000000002</v>
      </c>
      <c r="O1358">
        <v>584487.64562104642</v>
      </c>
      <c r="P1358">
        <v>5013.7319110570779</v>
      </c>
      <c r="Q1358">
        <v>5010</v>
      </c>
      <c r="R1358">
        <v>6451.7660026635558</v>
      </c>
      <c r="S1358">
        <v>30110</v>
      </c>
      <c r="T1358">
        <v>3400</v>
      </c>
      <c r="U1358">
        <v>90900</v>
      </c>
      <c r="V1358">
        <v>14785.233830183934</v>
      </c>
      <c r="W1358">
        <v>607831.58947216487</v>
      </c>
      <c r="X1358">
        <v>9500</v>
      </c>
      <c r="Y1358">
        <v>2010</v>
      </c>
      <c r="Z1358">
        <v>16186.824229202379</v>
      </c>
      <c r="AA1358">
        <v>7042.4929575052811</v>
      </c>
      <c r="AB1358">
        <v>4949.9997000000003</v>
      </c>
      <c r="AC1358">
        <v>547870</v>
      </c>
      <c r="AD1358">
        <v>13865.539876459989</v>
      </c>
      <c r="AE1358">
        <v>35074.982462508764</v>
      </c>
      <c r="AF1358">
        <v>14183.356647688459</v>
      </c>
      <c r="AG1358">
        <v>2087675.0641975675</v>
      </c>
      <c r="AH1358">
        <v>8489.5551364532512</v>
      </c>
      <c r="AI1358">
        <v>5260</v>
      </c>
      <c r="AJ1358">
        <v>5738.7103022098327</v>
      </c>
      <c r="AK1358">
        <v>45070</v>
      </c>
      <c r="AL1358">
        <v>5790.3366999999998</v>
      </c>
      <c r="AM1358">
        <v>64520</v>
      </c>
      <c r="AP1358">
        <v>7552.540510026759</v>
      </c>
      <c r="AQ1358">
        <v>226465.33668885104</v>
      </c>
      <c r="AR1358">
        <v>3333.3319999999999</v>
      </c>
      <c r="AS1358">
        <v>182976.07319042928</v>
      </c>
      <c r="AT1358">
        <v>4240.5608000000002</v>
      </c>
      <c r="AU1358">
        <v>75114.593333976009</v>
      </c>
      <c r="AV1358">
        <v>4931.3032143678311</v>
      </c>
      <c r="AW1358">
        <v>95751.601202405785</v>
      </c>
      <c r="AX1358">
        <v>7123.7945376000007</v>
      </c>
      <c r="AY1358">
        <v>71710</v>
      </c>
      <c r="AZ1358">
        <v>7600</v>
      </c>
      <c r="BA1358">
        <v>71400</v>
      </c>
      <c r="BB1358">
        <v>8588.487423898845</v>
      </c>
      <c r="BC1358">
        <v>3600</v>
      </c>
      <c r="BD1358">
        <v>4000</v>
      </c>
      <c r="BE1358">
        <v>101140</v>
      </c>
      <c r="BF1358">
        <v>9318.7455048228039</v>
      </c>
      <c r="BG1358">
        <v>137120</v>
      </c>
      <c r="BH1358">
        <v>3400</v>
      </c>
      <c r="BI1358">
        <v>1411140</v>
      </c>
      <c r="BJ1358">
        <v>4735.7134928565001</v>
      </c>
      <c r="BK1358">
        <v>8380</v>
      </c>
      <c r="BL1358">
        <v>10320.372291728016</v>
      </c>
      <c r="BM1358">
        <v>440</v>
      </c>
      <c r="BN1358">
        <v>16636.767165509144</v>
      </c>
      <c r="BO1358">
        <v>22968.006890402987</v>
      </c>
      <c r="BP1358">
        <v>3903.9144984578984</v>
      </c>
      <c r="BQ1358">
        <v>187431.11753030829</v>
      </c>
      <c r="BR1358">
        <v>10431.381143530012</v>
      </c>
      <c r="BS1358">
        <v>7665.0970228787237</v>
      </c>
      <c r="BT1358">
        <v>27330.648271751998</v>
      </c>
      <c r="BU1358">
        <v>3834.9983126007423</v>
      </c>
      <c r="BV1358">
        <v>6699.8890671531199</v>
      </c>
      <c r="BW1358">
        <v>4371310.4502951642</v>
      </c>
      <c r="BZ1358">
        <v>5847.2236549757408</v>
      </c>
      <c r="CA1358">
        <v>5613346.0829858035</v>
      </c>
      <c r="CB1358">
        <v>4935.4859999999999</v>
      </c>
      <c r="CC1358">
        <v>297502.6167635771</v>
      </c>
      <c r="CD1358">
        <v>14370.180345235967</v>
      </c>
      <c r="CE1358">
        <v>2915.999533440056</v>
      </c>
      <c r="CF1358">
        <v>14011.23582279873</v>
      </c>
      <c r="CG1358">
        <v>14.999992500003749</v>
      </c>
      <c r="CH1358">
        <v>5691.9712733166525</v>
      </c>
      <c r="CI1358">
        <v>1040</v>
      </c>
      <c r="CN1358">
        <v>12196.125973502276</v>
      </c>
      <c r="CO1358">
        <v>110</v>
      </c>
      <c r="CP1358">
        <v>4122.2892260956532</v>
      </c>
      <c r="CQ1358">
        <v>12290</v>
      </c>
      <c r="CR1358">
        <v>3642.3011097643466</v>
      </c>
      <c r="CS1358">
        <v>153201.6637790011</v>
      </c>
      <c r="CT1358">
        <v>157312.30600000001</v>
      </c>
      <c r="CU1358">
        <v>510</v>
      </c>
      <c r="CV1358">
        <v>4446.3628776327996</v>
      </c>
      <c r="CW1358">
        <v>935476.45322617725</v>
      </c>
      <c r="CX1358">
        <v>4485.51797684966</v>
      </c>
      <c r="CY1358">
        <v>60</v>
      </c>
      <c r="CZ1358">
        <v>10168.5642117238</v>
      </c>
      <c r="DA1358">
        <v>2586.5392793637193</v>
      </c>
      <c r="DB1358">
        <v>5500.4329301072748</v>
      </c>
      <c r="DC1358">
        <v>625226.44195125997</v>
      </c>
      <c r="DD1358">
        <v>13679.129419470622</v>
      </c>
      <c r="DE1358">
        <v>294388.87983938988</v>
      </c>
      <c r="DF1358">
        <v>13232.164151531824</v>
      </c>
      <c r="DG1358">
        <v>115022.00782558281</v>
      </c>
      <c r="DH1358">
        <v>3700</v>
      </c>
      <c r="DI1358">
        <v>1980</v>
      </c>
      <c r="DJ1358">
        <v>5170.2662592101615</v>
      </c>
      <c r="DK1358">
        <v>104113.7456307636</v>
      </c>
      <c r="DL1358">
        <v>5457.4067791208645</v>
      </c>
      <c r="DM1358">
        <v>28189.741608806071</v>
      </c>
      <c r="DP1358">
        <v>6817.0835989936841</v>
      </c>
      <c r="DQ1358">
        <v>730</v>
      </c>
      <c r="DR1358">
        <v>9338.4663563428694</v>
      </c>
      <c r="DS1358">
        <v>131330</v>
      </c>
      <c r="DT1358">
        <v>6181.8188</v>
      </c>
      <c r="DU1358">
        <v>21.999997800000219</v>
      </c>
      <c r="DV1358">
        <v>6000</v>
      </c>
      <c r="DW1358">
        <v>134750</v>
      </c>
      <c r="DX1358">
        <v>9884.9614935358222</v>
      </c>
      <c r="DY1358">
        <v>16040272.499158161</v>
      </c>
      <c r="DZ1358">
        <v>7743.3433938600165</v>
      </c>
      <c r="EA1358">
        <v>1830319.4800891818</v>
      </c>
      <c r="EB1358">
        <v>24038.181262177117</v>
      </c>
      <c r="EC1358">
        <v>14350</v>
      </c>
      <c r="ED1358">
        <v>6078.6583431617546</v>
      </c>
      <c r="EE1358">
        <v>50</v>
      </c>
      <c r="EF1358">
        <v>10150.248522771148</v>
      </c>
      <c r="EG1358">
        <v>1571781.5904317368</v>
      </c>
      <c r="EH1358">
        <v>6548.0162374494485</v>
      </c>
      <c r="EI1358">
        <v>46740.018696007479</v>
      </c>
      <c r="EJ1358">
        <v>17653.174195276759</v>
      </c>
      <c r="EK1358">
        <v>350</v>
      </c>
      <c r="EL1358">
        <v>87017.455751600064</v>
      </c>
      <c r="EM1358">
        <v>328170</v>
      </c>
      <c r="EN1358">
        <v>6635.5109000000002</v>
      </c>
      <c r="EO1358">
        <v>496159.23319483956</v>
      </c>
      <c r="EP1358">
        <v>14566.678765551238</v>
      </c>
      <c r="EQ1358">
        <v>302611.0661321425</v>
      </c>
      <c r="ER1358">
        <v>18400</v>
      </c>
      <c r="ES1358">
        <v>20</v>
      </c>
      <c r="ET1358">
        <v>4651.6163441655381</v>
      </c>
      <c r="EU1358">
        <v>3610.9754532539464</v>
      </c>
      <c r="EV1358">
        <v>8510.504674093896</v>
      </c>
      <c r="EW1358">
        <v>40</v>
      </c>
      <c r="EX1358">
        <v>9260.6893131653997</v>
      </c>
      <c r="EY1358">
        <v>942803.25197689317</v>
      </c>
      <c r="EZ1358">
        <v>2351.4320246906368</v>
      </c>
      <c r="FA1358">
        <v>146458.48244592163</v>
      </c>
      <c r="FB1358">
        <v>11456.168091676633</v>
      </c>
      <c r="FC1358">
        <v>14.366622207618418</v>
      </c>
      <c r="FD1358">
        <v>9000.2083879847123</v>
      </c>
      <c r="FE1358">
        <v>227470</v>
      </c>
      <c r="FF1358">
        <v>7279.2088792355835</v>
      </c>
      <c r="FG1358">
        <v>5340765.4107712004</v>
      </c>
      <c r="FH1358">
        <v>11843.332393693248</v>
      </c>
      <c r="FI1358">
        <v>291678.83609016577</v>
      </c>
      <c r="FJ1358">
        <v>24276.317404481477</v>
      </c>
      <c r="FK1358">
        <v>166286.98337130167</v>
      </c>
      <c r="FL1358">
        <v>11159.245419517016</v>
      </c>
      <c r="FM1358">
        <v>11548.1085296195</v>
      </c>
      <c r="FN1358">
        <v>17804.01543740428</v>
      </c>
      <c r="FO1358">
        <v>117866.67078587107</v>
      </c>
      <c r="NG1358">
        <v>14075.752812672205</v>
      </c>
      <c r="NH1358">
        <v>4947354.4223124078</v>
      </c>
      <c r="NI1358">
        <v>9668.8314401392054</v>
      </c>
      <c r="NJ1358">
        <v>1761132.8238867177</v>
      </c>
      <c r="NK1358">
        <v>26302.72082306672</v>
      </c>
      <c r="NL1358">
        <v>56270.477491807316</v>
      </c>
      <c r="NM1358">
        <v>6577.9432416348363</v>
      </c>
      <c r="NN1358">
        <v>238862.04381742375</v>
      </c>
      <c r="NO1358">
        <v>12197.877766692904</v>
      </c>
      <c r="NP1358">
        <v>396494.27716162062</v>
      </c>
      <c r="NQ1358">
        <v>19826.951487862789</v>
      </c>
      <c r="NR1358">
        <v>481166.01703144767</v>
      </c>
      <c r="NS1358">
        <v>17900.175329770387</v>
      </c>
      <c r="NT1358">
        <v>54180</v>
      </c>
      <c r="NU1358">
        <v>6956.1948281409186</v>
      </c>
      <c r="NV1358">
        <v>93.600046800030881</v>
      </c>
      <c r="NW1358">
        <v>5729.3783388720012</v>
      </c>
      <c r="NX1358">
        <v>8510</v>
      </c>
      <c r="NY1358">
        <v>27151.622330504939</v>
      </c>
      <c r="NZ1358">
        <v>69821.944142444685</v>
      </c>
      <c r="OC1358">
        <v>15286.558267968529</v>
      </c>
      <c r="OD1358">
        <v>89964.522491130614</v>
      </c>
      <c r="OE1358">
        <v>10623.910743388869</v>
      </c>
      <c r="OF1358">
        <v>863010</v>
      </c>
      <c r="OG1358">
        <v>9319.6734774491269</v>
      </c>
      <c r="OH1358">
        <v>36420</v>
      </c>
      <c r="OI1358">
        <v>11501.87314646983</v>
      </c>
      <c r="OJ1358">
        <v>506830</v>
      </c>
      <c r="OK1358">
        <v>14655.483698592769</v>
      </c>
      <c r="OL1358">
        <v>275798.47128403629</v>
      </c>
      <c r="OM1358">
        <v>4966.3940727451209</v>
      </c>
      <c r="ON1358">
        <v>27270.089091963542</v>
      </c>
      <c r="OO1358">
        <v>43917.123219679881</v>
      </c>
      <c r="OP1358">
        <v>4400</v>
      </c>
      <c r="OQ1358">
        <v>50782.373799915571</v>
      </c>
      <c r="OR1358">
        <v>1120</v>
      </c>
      <c r="OS1358">
        <v>17979.336045650671</v>
      </c>
      <c r="OT1358">
        <v>195239.90238004882</v>
      </c>
      <c r="OU1358">
        <v>8570.6656079422228</v>
      </c>
      <c r="OV1358">
        <v>67.718809159017709</v>
      </c>
      <c r="OW1358">
        <v>9558.0255727022795</v>
      </c>
      <c r="OX1358">
        <v>66.000019800008587</v>
      </c>
      <c r="OY1358">
        <v>5184.4852563963987</v>
      </c>
      <c r="OZ1358">
        <v>7150</v>
      </c>
      <c r="PA1358">
        <v>5762.3454058040879</v>
      </c>
      <c r="PB1358">
        <v>988890.31033192656</v>
      </c>
      <c r="PC1358">
        <v>4688.508597142064</v>
      </c>
      <c r="PD1358">
        <v>208811.40648251097</v>
      </c>
      <c r="PE1358">
        <v>17235.15050498092</v>
      </c>
      <c r="PF1358">
        <v>833490</v>
      </c>
      <c r="PG1358">
        <v>22393.157593045551</v>
      </c>
      <c r="PH1358">
        <v>727944.29117771646</v>
      </c>
      <c r="PI1358">
        <v>12700</v>
      </c>
      <c r="PJ1358">
        <v>303780</v>
      </c>
      <c r="PK1358">
        <v>6959.5207999999993</v>
      </c>
      <c r="PL1358">
        <v>83490</v>
      </c>
      <c r="PM1358">
        <v>18567.517150890126</v>
      </c>
      <c r="PN1358">
        <v>1257352.8143382035</v>
      </c>
      <c r="PO1358">
        <v>5513.5254570889219</v>
      </c>
      <c r="PP1358">
        <v>8470293.5551364422</v>
      </c>
      <c r="PQ1358">
        <v>11490.37703929742</v>
      </c>
      <c r="PR1358">
        <v>1110</v>
      </c>
      <c r="PS1358">
        <v>8922.5292678337573</v>
      </c>
      <c r="PT1358">
        <v>1230.2377811857816</v>
      </c>
      <c r="PU1358">
        <v>8699.0405941928457</v>
      </c>
      <c r="PV1358">
        <v>147520</v>
      </c>
      <c r="PW1358">
        <v>52705.113826916735</v>
      </c>
      <c r="PX1358">
        <v>10</v>
      </c>
      <c r="PY1358">
        <v>5860.2730326924784</v>
      </c>
      <c r="PZ1358">
        <v>42.224393082810899</v>
      </c>
      <c r="QA1358">
        <v>17985.725040438985</v>
      </c>
      <c r="QB1358">
        <v>18.184382273752679</v>
      </c>
      <c r="QC1358">
        <v>54264.439866060202</v>
      </c>
      <c r="QD1358">
        <v>126448.33031720712</v>
      </c>
      <c r="QE1358">
        <v>4053.1219495172782</v>
      </c>
      <c r="QF1358">
        <v>35738.996426100355</v>
      </c>
      <c r="QG1358">
        <v>22742.866239999999</v>
      </c>
      <c r="QH1358">
        <v>402.49983900006441</v>
      </c>
      <c r="QI1358">
        <v>7127.6046918366437</v>
      </c>
      <c r="QJ1358">
        <v>27190</v>
      </c>
      <c r="QK1358">
        <v>4936.8659591534379</v>
      </c>
      <c r="QL1358">
        <v>20</v>
      </c>
      <c r="QM1358">
        <v>28626.396436171326</v>
      </c>
      <c r="QN1358">
        <v>96929.493900103378</v>
      </c>
      <c r="QO1358">
        <v>6721.2012899365145</v>
      </c>
      <c r="QP1358">
        <v>387063.6362204788</v>
      </c>
      <c r="QQ1358">
        <v>31432.446107705688</v>
      </c>
      <c r="QR1358">
        <v>320</v>
      </c>
      <c r="QU1358">
        <v>15076.059645186699</v>
      </c>
      <c r="QV1358">
        <v>24104.553510433547</v>
      </c>
      <c r="QW1358">
        <v>4028.1689548221907</v>
      </c>
      <c r="QX1358">
        <v>10693.751913342867</v>
      </c>
      <c r="QY1358">
        <v>27491.423369747583</v>
      </c>
      <c r="QZ1358">
        <v>48502.985449104366</v>
      </c>
      <c r="RA1358">
        <v>8432.2935391962874</v>
      </c>
      <c r="RB1358">
        <v>227804.88609755694</v>
      </c>
      <c r="RC1358">
        <v>7394.3114999999998</v>
      </c>
      <c r="RD1358">
        <v>1723700.7123651742</v>
      </c>
      <c r="RE1358">
        <v>3954.0331226759999</v>
      </c>
      <c r="RF1358">
        <v>51710.994828900519</v>
      </c>
      <c r="RG1358">
        <v>18020.635254036213</v>
      </c>
      <c r="RH1358">
        <v>115.00002875000719</v>
      </c>
      <c r="RI1358">
        <v>6884.0687619405253</v>
      </c>
      <c r="RJ1358">
        <v>1650</v>
      </c>
      <c r="RK1358">
        <v>11154.274454260369</v>
      </c>
      <c r="RL1358">
        <v>17876.931194572098</v>
      </c>
      <c r="RM1358">
        <v>7800</v>
      </c>
      <c r="RN1358">
        <v>2666010</v>
      </c>
      <c r="RO1358">
        <v>9080.7102959502718</v>
      </c>
      <c r="RP1358">
        <v>115312.97693740347</v>
      </c>
      <c r="RQ1358">
        <v>4718.688985873885</v>
      </c>
      <c r="RR1358">
        <v>520</v>
      </c>
      <c r="RS1358">
        <v>58245.820072290844</v>
      </c>
      <c r="RT1358">
        <v>11.500002875000717</v>
      </c>
      <c r="RU1358">
        <v>54373.704672429812</v>
      </c>
      <c r="RV1358">
        <v>21644.989177505409</v>
      </c>
      <c r="RY1358">
        <v>62355.199295589955</v>
      </c>
      <c r="RZ1358">
        <v>479384.24953080912</v>
      </c>
      <c r="SA1358">
        <v>6810.8555678577522</v>
      </c>
      <c r="SB1358">
        <v>1771888.7327877043</v>
      </c>
      <c r="SE1358">
        <v>7405.6370443772157</v>
      </c>
      <c r="SF1358">
        <v>70344.028137611254</v>
      </c>
      <c r="SG1358">
        <v>20857.618053680988</v>
      </c>
      <c r="SH1358">
        <v>340.00017000008501</v>
      </c>
      <c r="SI1358">
        <v>21007.855154302106</v>
      </c>
      <c r="SJ1358">
        <v>1873290.5710797484</v>
      </c>
      <c r="SK1358">
        <v>29976.311190211334</v>
      </c>
      <c r="SL1358">
        <v>3690</v>
      </c>
      <c r="SM1358">
        <v>6922.7921835865518</v>
      </c>
      <c r="SN1358">
        <v>307792.27387014573</v>
      </c>
      <c r="SQ1358">
        <v>23758.240290590951</v>
      </c>
      <c r="SR1358">
        <v>4110</v>
      </c>
      <c r="SS1358">
        <v>21505.87469769012</v>
      </c>
      <c r="ST1358">
        <v>14810</v>
      </c>
      <c r="SU1358">
        <v>8400</v>
      </c>
      <c r="SV1358">
        <v>14720</v>
      </c>
      <c r="SW1358">
        <v>7659.6638536541877</v>
      </c>
      <c r="SX1358">
        <v>30</v>
      </c>
      <c r="SY1358">
        <v>7830.9281710368577</v>
      </c>
      <c r="SZ1358">
        <v>140</v>
      </c>
      <c r="TA1358">
        <v>3919.2848905599976</v>
      </c>
      <c r="TB1358">
        <v>1266886.2288940963</v>
      </c>
      <c r="TC1358">
        <v>7383.1010141565257</v>
      </c>
      <c r="TD1358">
        <v>578917.17745762179</v>
      </c>
      <c r="TE1358">
        <v>17467.455123115855</v>
      </c>
      <c r="TF1358">
        <v>280</v>
      </c>
      <c r="TG1358">
        <v>9191.1346473214508</v>
      </c>
      <c r="TH1358">
        <v>5110</v>
      </c>
      <c r="TI1358">
        <v>4220.6111956141012</v>
      </c>
      <c r="TJ1358">
        <v>354762.41352186067</v>
      </c>
      <c r="TK1358">
        <v>9490.0816969030493</v>
      </c>
      <c r="TL1358">
        <v>1352839.8164543707</v>
      </c>
      <c r="TM1358">
        <v>9378.3827477332707</v>
      </c>
      <c r="TN1358">
        <v>479016.19160647667</v>
      </c>
      <c r="TO1358">
        <v>8195.4308737543579</v>
      </c>
      <c r="TP1358">
        <v>19610</v>
      </c>
      <c r="TQ1358">
        <v>8474.0915153017449</v>
      </c>
      <c r="TR1358">
        <v>8713.3210910607904</v>
      </c>
      <c r="TS1358">
        <v>4954.6961929573654</v>
      </c>
      <c r="TT1358">
        <v>695250</v>
      </c>
      <c r="TU1358">
        <v>25180.596731927766</v>
      </c>
      <c r="TV1358">
        <v>5554168.4134382661</v>
      </c>
      <c r="TW1358">
        <v>21629.897037365317</v>
      </c>
      <c r="TX1358">
        <v>8840</v>
      </c>
      <c r="TY1358">
        <v>10734.104017362351</v>
      </c>
      <c r="TZ1358">
        <v>1110544.8574375245</v>
      </c>
      <c r="UA1358">
        <v>3913.7740239634481</v>
      </c>
      <c r="UB1358">
        <v>52867.497356625128</v>
      </c>
      <c r="UC1358">
        <v>10582.4177</v>
      </c>
      <c r="UD1358">
        <v>1341491.651761204</v>
      </c>
      <c r="UE1358">
        <v>5496.2373902920071</v>
      </c>
      <c r="UF1358">
        <v>248360</v>
      </c>
      <c r="UG1358">
        <v>17499.582324209085</v>
      </c>
      <c r="UH1358">
        <v>865610</v>
      </c>
      <c r="UI1358">
        <v>19645.314939703076</v>
      </c>
      <c r="UJ1358">
        <v>41672.408334484586</v>
      </c>
      <c r="UK1358">
        <v>7999.9967999999999</v>
      </c>
      <c r="UL1358">
        <v>10740.004296001718</v>
      </c>
      <c r="UM1358">
        <v>4700</v>
      </c>
      <c r="UN1358">
        <v>10530</v>
      </c>
      <c r="UO1358">
        <v>10108.9365448968</v>
      </c>
      <c r="UP1358">
        <v>1428740</v>
      </c>
      <c r="UQ1358">
        <v>8019.5613624216276</v>
      </c>
      <c r="UR1358">
        <v>97695.67168001688</v>
      </c>
      <c r="US1358">
        <v>4149.3509999999997</v>
      </c>
      <c r="UT1358">
        <v>22500</v>
      </c>
      <c r="UU1358">
        <v>10656.820149402092</v>
      </c>
      <c r="UV1358">
        <v>238520</v>
      </c>
      <c r="UW1358">
        <v>9623.2553125677859</v>
      </c>
      <c r="UX1358">
        <v>21449.997855000216</v>
      </c>
      <c r="UY1358">
        <v>13936.3199698196</v>
      </c>
      <c r="UZ1358">
        <v>194249.90287504857</v>
      </c>
      <c r="VA1358">
        <v>3674.9175615960767</v>
      </c>
      <c r="VB1358">
        <v>104841.95806321678</v>
      </c>
      <c r="VC1358">
        <v>7419.3059120837315</v>
      </c>
      <c r="VD1358">
        <v>57650</v>
      </c>
      <c r="VE1358">
        <v>28295.86300597871</v>
      </c>
      <c r="VF1358">
        <v>407877.00478773721</v>
      </c>
      <c r="VG1358">
        <v>7884.8415070499996</v>
      </c>
      <c r="VH1358">
        <v>8142.2055145429931</v>
      </c>
      <c r="VI1358">
        <v>13846.048938927328</v>
      </c>
      <c r="VJ1358">
        <v>30.453966563215079</v>
      </c>
      <c r="VK1358">
        <v>11339.357695712804</v>
      </c>
      <c r="VL1358">
        <v>11.542493088931785</v>
      </c>
      <c r="VM1358">
        <v>5357.9034564608</v>
      </c>
      <c r="VN1358">
        <v>2070.6003312960529</v>
      </c>
      <c r="VO1358">
        <v>11788.088516786293</v>
      </c>
      <c r="VP1358">
        <v>37490</v>
      </c>
      <c r="VQ1358">
        <v>14194.129297165709</v>
      </c>
      <c r="VR1358">
        <v>1230</v>
      </c>
      <c r="VS1358">
        <v>15736.422834092182</v>
      </c>
      <c r="VT1358">
        <v>1332225.8324864965</v>
      </c>
      <c r="VU1358">
        <v>3222.2248000000004</v>
      </c>
      <c r="VV1358">
        <v>17.99998560001152</v>
      </c>
      <c r="VW1358">
        <v>5702.4804793388994</v>
      </c>
      <c r="VX1358">
        <v>694854.46102910081</v>
      </c>
      <c r="VY1358">
        <v>26832.445394851664</v>
      </c>
      <c r="VZ1358">
        <v>2316.0009264003706</v>
      </c>
      <c r="WA1358">
        <v>12300.622775979322</v>
      </c>
      <c r="WB1358">
        <v>25570</v>
      </c>
      <c r="WC1358">
        <v>7487.0746840551756</v>
      </c>
      <c r="WD1358">
        <v>99250.597305317846</v>
      </c>
      <c r="WE1358">
        <v>27741.815855853925</v>
      </c>
      <c r="WF1358">
        <v>2179.159625556812</v>
      </c>
      <c r="WG1358">
        <v>5920.9090470042756</v>
      </c>
      <c r="WH1358">
        <v>897833.95510830218</v>
      </c>
      <c r="WK1358">
        <v>8537.7562307124554</v>
      </c>
      <c r="WL1358">
        <v>452591.20113007503</v>
      </c>
      <c r="WM1358">
        <v>23090.911400000001</v>
      </c>
      <c r="WN1358">
        <v>2545344.7454655254</v>
      </c>
      <c r="WQ1358">
        <v>13764.927470093024</v>
      </c>
      <c r="WR1358">
        <v>377811.99850090808</v>
      </c>
      <c r="WS1358">
        <v>9918.1422315486088</v>
      </c>
      <c r="WT1358">
        <v>4237.9966866564619</v>
      </c>
      <c r="WU1358">
        <v>13109.825773812221</v>
      </c>
      <c r="WV1358">
        <v>794112.69352574158</v>
      </c>
      <c r="WW1358">
        <v>13579.858517039655</v>
      </c>
      <c r="WX1358">
        <v>80</v>
      </c>
      <c r="WY1358">
        <v>39513.515094338087</v>
      </c>
      <c r="WZ1358">
        <v>208900</v>
      </c>
      <c r="XA1358">
        <v>17853.709854466106</v>
      </c>
      <c r="XB1358">
        <v>180062.93697797207</v>
      </c>
      <c r="XC1358">
        <v>12868.027958427487</v>
      </c>
      <c r="XD1358">
        <v>122680</v>
      </c>
      <c r="XE1358">
        <v>7891.5380621902086</v>
      </c>
      <c r="XF1358">
        <v>22710.993186702042</v>
      </c>
      <c r="XG1358">
        <v>6397.5329316141588</v>
      </c>
      <c r="XH1358">
        <v>213879.04847694986</v>
      </c>
      <c r="XI1358">
        <v>5331.5893627383584</v>
      </c>
      <c r="XJ1358">
        <v>258750.51855765429</v>
      </c>
      <c r="XK1358">
        <v>20417.806086959907</v>
      </c>
      <c r="XL1358">
        <v>197597.3012013415</v>
      </c>
      <c r="XM1358">
        <v>9610.3728899060479</v>
      </c>
      <c r="XN1358">
        <v>60</v>
      </c>
      <c r="XO1358">
        <v>10857.381854764992</v>
      </c>
      <c r="XP1358">
        <v>850</v>
      </c>
      <c r="XQ1358">
        <v>12969.447795549528</v>
      </c>
      <c r="XR1358">
        <v>290</v>
      </c>
      <c r="XS1358">
        <v>8942.3211153948778</v>
      </c>
      <c r="XT1358">
        <v>818234.54513413226</v>
      </c>
      <c r="XU1358">
        <v>5144.1444622440886</v>
      </c>
      <c r="XV1358">
        <v>125805.52644725324</v>
      </c>
      <c r="XW1358">
        <v>2349.2393335071361</v>
      </c>
      <c r="XX1358">
        <v>50446.686588256882</v>
      </c>
      <c r="XY1358">
        <v>5332.8865936753655</v>
      </c>
      <c r="XZ1358">
        <v>1227.4392160829191</v>
      </c>
      <c r="YA1358">
        <v>6510.3402231402133</v>
      </c>
      <c r="YB1358">
        <v>13420.005719478948</v>
      </c>
      <c r="YC1358">
        <v>6500</v>
      </c>
      <c r="YD1358">
        <v>181710</v>
      </c>
      <c r="YE1358">
        <v>2677.3987786699699</v>
      </c>
      <c r="YF1358">
        <v>219686.57574922548</v>
      </c>
      <c r="YG1358">
        <v>6620.5243113079141</v>
      </c>
      <c r="YH1358">
        <v>225529.48872352554</v>
      </c>
      <c r="YI1358">
        <v>3629.4236932581102</v>
      </c>
      <c r="YJ1358">
        <v>6498.766462224492</v>
      </c>
      <c r="YK1358">
        <v>10354.247218495921</v>
      </c>
      <c r="YL1358">
        <v>85223.557388217901</v>
      </c>
      <c r="YM1358">
        <v>7045.2174132004002</v>
      </c>
      <c r="YN1358">
        <v>133.33333333333334</v>
      </c>
      <c r="YO1358">
        <v>12700</v>
      </c>
      <c r="YP1358">
        <v>56200</v>
      </c>
      <c r="YQ1358">
        <v>3966.1990357990467</v>
      </c>
      <c r="YR1358">
        <v>272322.47806655912</v>
      </c>
      <c r="YS1358">
        <v>2572.7573272080408</v>
      </c>
      <c r="YT1358">
        <v>3540.4613188218314</v>
      </c>
      <c r="YU1358">
        <v>56322.410784951324</v>
      </c>
      <c r="YV1358">
        <v>1815224.0923879538</v>
      </c>
      <c r="YW1358">
        <v>10403.059020645049</v>
      </c>
      <c r="YX1358">
        <v>3053.646750000129</v>
      </c>
      <c r="YY1358">
        <v>12817.220577739203</v>
      </c>
      <c r="YZ1358">
        <v>519.49810801326805</v>
      </c>
      <c r="ZA1358">
        <v>7937.5215973431123</v>
      </c>
      <c r="ZB1358">
        <v>55880</v>
      </c>
      <c r="ZC1358">
        <v>13717.702079508308</v>
      </c>
      <c r="ZD1358">
        <v>2101025.7162320586</v>
      </c>
      <c r="ZE1358">
        <v>17693.252840362133</v>
      </c>
      <c r="ZF1358">
        <v>5489.9972550013727</v>
      </c>
      <c r="ZG1358">
        <v>27592.705568007659</v>
      </c>
      <c r="ZH1358">
        <v>14170</v>
      </c>
      <c r="ZI1358">
        <v>12135.691096845649</v>
      </c>
      <c r="ZJ1358">
        <v>2129.9989350005326</v>
      </c>
      <c r="ZK1358">
        <v>3301.0363488800481</v>
      </c>
      <c r="ZL1358">
        <v>140525.49134155532</v>
      </c>
      <c r="ZM1358">
        <v>6600</v>
      </c>
      <c r="ZN1358">
        <v>412110</v>
      </c>
      <c r="ZO1358">
        <v>7877.8144908765007</v>
      </c>
      <c r="ZP1358">
        <v>1074.230371862747</v>
      </c>
      <c r="ZQ1358">
        <v>12671.626711808236</v>
      </c>
      <c r="ZR1358">
        <v>1351.9991888003649</v>
      </c>
      <c r="ZS1358">
        <v>5098.9713876536034</v>
      </c>
      <c r="ZT1358">
        <v>996282.56887271418</v>
      </c>
      <c r="ZU1358">
        <v>12222.295628366488</v>
      </c>
      <c r="ZV1358">
        <v>22075.214128137042</v>
      </c>
      <c r="ZY1358">
        <v>3362.6016734072896</v>
      </c>
      <c r="ZZ1358">
        <v>131389.13276069614</v>
      </c>
      <c r="AAA1358">
        <v>38038.964377013857</v>
      </c>
      <c r="AAB1358">
        <v>2666.6666666666665</v>
      </c>
      <c r="AAC1358">
        <v>5925.0550144670597</v>
      </c>
      <c r="AAD1358">
        <v>594816.52754866879</v>
      </c>
      <c r="AAE1358">
        <v>5244.2085963865247</v>
      </c>
      <c r="AAF1358">
        <v>2427.956666440291</v>
      </c>
      <c r="AAG1358">
        <v>7515.0731643521913</v>
      </c>
      <c r="AAH1358">
        <v>59516.576193367735</v>
      </c>
      <c r="AAI1358">
        <v>6177.7377593860292</v>
      </c>
      <c r="AAJ1358">
        <v>28597.795710330502</v>
      </c>
      <c r="AAK1358">
        <v>13165.416868085831</v>
      </c>
      <c r="AAL1358">
        <v>50</v>
      </c>
      <c r="AAM1358">
        <v>11933.116521197344</v>
      </c>
      <c r="AAN1358">
        <v>26801.771345970934</v>
      </c>
      <c r="AAO1358">
        <v>4090.2818082372492</v>
      </c>
      <c r="AAP1358">
        <v>16580.735751695222</v>
      </c>
      <c r="AAQ1358">
        <v>7763.2426195785338</v>
      </c>
      <c r="AAR1358">
        <v>247469.83343853062</v>
      </c>
      <c r="AAS1358">
        <v>12519.834720615929</v>
      </c>
      <c r="AAT1358">
        <v>91.713735302240465</v>
      </c>
      <c r="AAW1358">
        <v>8629.6972530278672</v>
      </c>
      <c r="AAX1358">
        <v>617.47306273763809</v>
      </c>
      <c r="AAY1358">
        <v>13589.459433604074</v>
      </c>
      <c r="AAZ1358">
        <v>20220</v>
      </c>
      <c r="ABA1358">
        <v>4393.884027231903</v>
      </c>
      <c r="ABB1358">
        <v>593056.54673585144</v>
      </c>
      <c r="ABC1358">
        <v>8595.0070063912335</v>
      </c>
      <c r="ABD1358">
        <v>923011.10731442412</v>
      </c>
      <c r="ABG1358">
        <v>21721.561009330511</v>
      </c>
      <c r="ABH1358">
        <v>24.300007897502567</v>
      </c>
      <c r="ABI1358">
        <v>5900</v>
      </c>
      <c r="ABJ1358">
        <v>64500</v>
      </c>
      <c r="ABK1358">
        <v>6266.1622338595535</v>
      </c>
      <c r="ABL1358">
        <v>7507.5516850502809</v>
      </c>
      <c r="ABO1358">
        <v>9517.4987422057966</v>
      </c>
      <c r="ABP1358">
        <v>3322890</v>
      </c>
    </row>
    <row r="1359" spans="1:744" x14ac:dyDescent="0.25">
      <c r="A1359" s="2">
        <v>41856</v>
      </c>
      <c r="B1359">
        <v>7006.3397274378631</v>
      </c>
      <c r="C1359">
        <v>23677.496448375416</v>
      </c>
      <c r="D1359">
        <v>8026.7562541800007</v>
      </c>
      <c r="E1359">
        <v>1509.949924502617</v>
      </c>
      <c r="F1359">
        <v>5582.3579458795948</v>
      </c>
      <c r="G1359">
        <v>517800</v>
      </c>
      <c r="H1359">
        <v>10900</v>
      </c>
      <c r="I1359">
        <v>729950</v>
      </c>
      <c r="J1359">
        <v>6400</v>
      </c>
      <c r="K1359">
        <v>89540</v>
      </c>
      <c r="L1359">
        <v>20309.775698856</v>
      </c>
      <c r="M1359">
        <v>58600</v>
      </c>
      <c r="N1359">
        <v>1779.4217000000001</v>
      </c>
      <c r="O1359">
        <v>274561.11162407423</v>
      </c>
      <c r="P1359">
        <v>4888.3886132806501</v>
      </c>
      <c r="Q1359">
        <v>10300</v>
      </c>
      <c r="R1359">
        <v>6517.6003496295098</v>
      </c>
      <c r="S1359">
        <v>42280</v>
      </c>
      <c r="T1359">
        <v>3200</v>
      </c>
      <c r="U1359">
        <v>8020</v>
      </c>
      <c r="V1359">
        <v>14852.746313426782</v>
      </c>
      <c r="W1359">
        <v>1015166.6815266518</v>
      </c>
      <c r="Z1359">
        <v>16440.309172388996</v>
      </c>
      <c r="AA1359">
        <v>9179.990820006884</v>
      </c>
      <c r="AB1359">
        <v>4776.3154999999997</v>
      </c>
      <c r="AC1359">
        <v>246260</v>
      </c>
      <c r="AD1359">
        <v>13972.197875509681</v>
      </c>
      <c r="AE1359">
        <v>11649.994175002912</v>
      </c>
      <c r="AF1359">
        <v>13444.64015562135</v>
      </c>
      <c r="AG1359">
        <v>156866.67516483864</v>
      </c>
      <c r="AH1359">
        <v>8489.5551364532512</v>
      </c>
      <c r="AI1359">
        <v>50</v>
      </c>
      <c r="AJ1359">
        <v>5628.3504887057979</v>
      </c>
      <c r="AK1359">
        <v>30700</v>
      </c>
      <c r="AL1359">
        <v>5790.3366999999998</v>
      </c>
      <c r="AM1359">
        <v>159470</v>
      </c>
      <c r="AN1359">
        <v>3333.3325406499998</v>
      </c>
      <c r="AO1359">
        <v>6058.5014407419349</v>
      </c>
      <c r="AP1359">
        <v>7552.540510026759</v>
      </c>
      <c r="AQ1359">
        <v>297314.82749653625</v>
      </c>
      <c r="AR1359">
        <v>3416.6653000000001</v>
      </c>
      <c r="AS1359">
        <v>175992.07039682817</v>
      </c>
      <c r="AT1359">
        <v>4240.5608000000002</v>
      </c>
      <c r="AU1359">
        <v>72473.433230812298</v>
      </c>
      <c r="AV1359">
        <v>4795.5792726879827</v>
      </c>
      <c r="AW1359">
        <v>53224.823951955615</v>
      </c>
      <c r="AX1359">
        <v>7033.6199232000008</v>
      </c>
      <c r="AY1359">
        <v>59700</v>
      </c>
      <c r="AZ1359">
        <v>7600</v>
      </c>
      <c r="BA1359">
        <v>70720</v>
      </c>
      <c r="BB1359">
        <v>8588.487423898845</v>
      </c>
      <c r="BC1359">
        <v>10310</v>
      </c>
      <c r="BD1359">
        <v>4100</v>
      </c>
      <c r="BE1359">
        <v>130480</v>
      </c>
      <c r="BF1359">
        <v>9254.9184808171685</v>
      </c>
      <c r="BG1359">
        <v>154750</v>
      </c>
      <c r="BH1359">
        <v>3300</v>
      </c>
      <c r="BI1359">
        <v>518430</v>
      </c>
      <c r="BJ1359">
        <v>4563.5057294799008</v>
      </c>
      <c r="BK1359">
        <v>9600</v>
      </c>
      <c r="BL1359">
        <v>10382.543209148063</v>
      </c>
      <c r="BM1359">
        <v>320</v>
      </c>
      <c r="BN1359">
        <v>16790.337323959997</v>
      </c>
      <c r="BO1359">
        <v>24393.607318083174</v>
      </c>
      <c r="BP1359">
        <v>3978.9897772743966</v>
      </c>
      <c r="BQ1359">
        <v>136927.13975205852</v>
      </c>
      <c r="BR1359">
        <v>10294.126128483567</v>
      </c>
      <c r="BS1359">
        <v>71515.482339495356</v>
      </c>
      <c r="BT1359">
        <v>27100.978958544008</v>
      </c>
      <c r="BU1359">
        <v>12257.24460681237</v>
      </c>
      <c r="BV1359">
        <v>6786.9006134797837</v>
      </c>
      <c r="BW1359">
        <v>2342627.8125897748</v>
      </c>
      <c r="BX1359">
        <v>14867.515211267568</v>
      </c>
      <c r="BY1359">
        <v>140</v>
      </c>
      <c r="BZ1359">
        <v>5847.2236549757408</v>
      </c>
      <c r="CA1359">
        <v>2791341.8680523718</v>
      </c>
      <c r="CB1359">
        <v>5100.0021999999999</v>
      </c>
      <c r="CC1359">
        <v>258406.16304047868</v>
      </c>
      <c r="CD1359">
        <v>14370.180345235967</v>
      </c>
      <c r="CE1359">
        <v>1423.0077723187474</v>
      </c>
      <c r="CH1359">
        <v>5691.9712733166525</v>
      </c>
      <c r="CI1359">
        <v>940</v>
      </c>
      <c r="CJ1359">
        <v>4805.4819530367267</v>
      </c>
      <c r="CK1359">
        <v>1030</v>
      </c>
      <c r="CL1359">
        <v>6879.9338858764859</v>
      </c>
      <c r="CM1359">
        <v>2129.9989350005326</v>
      </c>
      <c r="CN1359">
        <v>12746.918759402377</v>
      </c>
      <c r="CO1359">
        <v>10</v>
      </c>
      <c r="CP1359">
        <v>3888.9521000902396</v>
      </c>
      <c r="CQ1359">
        <v>41010</v>
      </c>
      <c r="CR1359">
        <v>3678.7241208619898</v>
      </c>
      <c r="CS1359">
        <v>52877.989105206332</v>
      </c>
      <c r="CT1359">
        <v>155544.75200000001</v>
      </c>
      <c r="CU1359">
        <v>2040</v>
      </c>
      <c r="CV1359">
        <v>4275.3489208007695</v>
      </c>
      <c r="CW1359">
        <v>449074.47754627612</v>
      </c>
      <c r="CX1359">
        <v>4439.2755234800761</v>
      </c>
      <c r="CY1359">
        <v>10710</v>
      </c>
      <c r="DB1359">
        <v>5450.8794802864895</v>
      </c>
      <c r="DC1359">
        <v>946390.45410001604</v>
      </c>
      <c r="DD1359">
        <v>13849.05649300442</v>
      </c>
      <c r="DE1359">
        <v>518527.68220877729</v>
      </c>
      <c r="DF1359">
        <v>12438.234302439912</v>
      </c>
      <c r="DG1359">
        <v>5214.1468572990088</v>
      </c>
      <c r="DH1359">
        <v>3700</v>
      </c>
      <c r="DI1359">
        <v>2230</v>
      </c>
      <c r="DJ1359">
        <v>5237.4125742648403</v>
      </c>
      <c r="DK1359">
        <v>98442.72764054744</v>
      </c>
      <c r="DL1359">
        <v>5507.4747312228919</v>
      </c>
      <c r="DM1359">
        <v>19626.098959408842</v>
      </c>
      <c r="DP1359">
        <v>6817.0835989936841</v>
      </c>
      <c r="DQ1359">
        <v>600</v>
      </c>
      <c r="DR1359">
        <v>9253.5712076488435</v>
      </c>
      <c r="DS1359">
        <v>58870</v>
      </c>
      <c r="DV1359">
        <v>6000</v>
      </c>
      <c r="DW1359">
        <v>324910</v>
      </c>
      <c r="DX1359">
        <v>10034.733637377274</v>
      </c>
      <c r="DY1359">
        <v>11371927.758495588</v>
      </c>
      <c r="DZ1359">
        <v>7800.2797423442798</v>
      </c>
      <c r="EA1359">
        <v>747809.44177698484</v>
      </c>
      <c r="EB1359">
        <v>24038.181262177117</v>
      </c>
      <c r="EC1359">
        <v>39820</v>
      </c>
      <c r="EF1359">
        <v>9866.7220277216729</v>
      </c>
      <c r="EG1359">
        <v>1659390.6157863447</v>
      </c>
      <c r="EH1359">
        <v>6548.0162374494485</v>
      </c>
      <c r="EI1359">
        <v>118608.04744321898</v>
      </c>
      <c r="EJ1359">
        <v>17711.822614530181</v>
      </c>
      <c r="EK1359">
        <v>1050</v>
      </c>
      <c r="EL1359">
        <v>87767.606232217295</v>
      </c>
      <c r="EM1359">
        <v>697740</v>
      </c>
      <c r="EN1359">
        <v>6542.0530000000008</v>
      </c>
      <c r="EO1359">
        <v>344390.36186347005</v>
      </c>
      <c r="EP1359">
        <v>14759.189938664251</v>
      </c>
      <c r="EQ1359">
        <v>357442.26284891239</v>
      </c>
      <c r="ER1359">
        <v>18400</v>
      </c>
      <c r="ES1359">
        <v>140</v>
      </c>
      <c r="ET1359">
        <v>4731.8166259614945</v>
      </c>
      <c r="EU1359">
        <v>5176.4932921646759</v>
      </c>
      <c r="EV1359">
        <v>8437.1382544896387</v>
      </c>
      <c r="EW1359">
        <v>20</v>
      </c>
      <c r="EX1359">
        <v>9354.2316294599987</v>
      </c>
      <c r="EY1359">
        <v>1181304.9363882286</v>
      </c>
      <c r="EZ1359">
        <v>2213.1124938264811</v>
      </c>
      <c r="FA1359">
        <v>9181.4215486826524</v>
      </c>
      <c r="FB1359">
        <v>11394.905160705097</v>
      </c>
      <c r="FC1359">
        <v>3893.3546182645914</v>
      </c>
      <c r="FD1359">
        <v>9141.9439531498265</v>
      </c>
      <c r="FE1359">
        <v>883400</v>
      </c>
      <c r="FF1359">
        <v>7227.9468448747693</v>
      </c>
      <c r="FG1359">
        <v>4369368.1453114189</v>
      </c>
      <c r="FH1359">
        <v>11919.251191088715</v>
      </c>
      <c r="FI1359">
        <v>764323.54231243127</v>
      </c>
      <c r="FJ1359">
        <v>24475.848780408724</v>
      </c>
      <c r="FK1359">
        <v>148037.98519620148</v>
      </c>
      <c r="FL1359">
        <v>11464.656346788006</v>
      </c>
      <c r="FM1359">
        <v>54791.333392840825</v>
      </c>
      <c r="FN1359">
        <v>17304.837434486402</v>
      </c>
      <c r="FO1359">
        <v>120926.67089281196</v>
      </c>
      <c r="NG1359">
        <v>14075.752812672205</v>
      </c>
      <c r="NH1359">
        <v>3991870.0618864233</v>
      </c>
      <c r="NI1359">
        <v>9668.8314401392054</v>
      </c>
      <c r="NJ1359">
        <v>2114430.7885569213</v>
      </c>
      <c r="NK1359">
        <v>26558.087044649885</v>
      </c>
      <c r="NL1359">
        <v>81595.76736169061</v>
      </c>
      <c r="NM1359">
        <v>6577.9432416348363</v>
      </c>
      <c r="NN1359">
        <v>692699.92707052873</v>
      </c>
      <c r="NO1359">
        <v>11767.996611919585</v>
      </c>
      <c r="NP1359">
        <v>169651.79431299499</v>
      </c>
      <c r="NQ1359">
        <v>20120.684102497795</v>
      </c>
      <c r="NR1359">
        <v>886207.57814684324</v>
      </c>
      <c r="NS1359">
        <v>17900.175329770387</v>
      </c>
      <c r="NT1359">
        <v>22050</v>
      </c>
      <c r="NU1359">
        <v>6852.8850039606068</v>
      </c>
      <c r="NV1359">
        <v>20854.090427046885</v>
      </c>
      <c r="NW1359">
        <v>5856.6978575136018</v>
      </c>
      <c r="NX1359">
        <v>10</v>
      </c>
      <c r="NY1359">
        <v>26954.871444051998</v>
      </c>
      <c r="NZ1359">
        <v>220823.82334094131</v>
      </c>
      <c r="OC1359">
        <v>15676.521489090177</v>
      </c>
      <c r="OD1359">
        <v>267593.5668983917</v>
      </c>
      <c r="OE1359">
        <v>10696.182245044578</v>
      </c>
      <c r="OF1359">
        <v>502480</v>
      </c>
      <c r="OG1359">
        <v>9252.1396116705127</v>
      </c>
      <c r="OH1359">
        <v>50130</v>
      </c>
      <c r="OI1359">
        <v>11349.866012375516</v>
      </c>
      <c r="OJ1359">
        <v>424680</v>
      </c>
      <c r="OK1359">
        <v>14655.483698592769</v>
      </c>
      <c r="OL1359">
        <v>754720.22810561117</v>
      </c>
      <c r="OM1359">
        <v>4966.3940727451209</v>
      </c>
      <c r="ON1359">
        <v>2202.1991191202865</v>
      </c>
      <c r="OO1359">
        <v>44493.085491413389</v>
      </c>
      <c r="OP1359">
        <v>7400</v>
      </c>
      <c r="OQ1359">
        <v>48452.907111846063</v>
      </c>
      <c r="OR1359">
        <v>1220</v>
      </c>
      <c r="OS1359">
        <v>18186.59063983685</v>
      </c>
      <c r="OT1359">
        <v>221564.88921755538</v>
      </c>
      <c r="OU1359">
        <v>8608.7574550886329</v>
      </c>
      <c r="OV1359">
        <v>2014.634572480777</v>
      </c>
      <c r="OW1359">
        <v>9770.4261409845531</v>
      </c>
      <c r="OX1359">
        <v>3973.201191960517</v>
      </c>
      <c r="OY1359">
        <v>4937.6050060918069</v>
      </c>
      <c r="OZ1359">
        <v>16500</v>
      </c>
      <c r="PA1359">
        <v>5426.2085904655178</v>
      </c>
      <c r="PB1359">
        <v>179542.6915849759</v>
      </c>
      <c r="PC1359">
        <v>4688.508597142064</v>
      </c>
      <c r="PD1359">
        <v>310288.15131605492</v>
      </c>
      <c r="PE1359">
        <v>17235.15050498092</v>
      </c>
      <c r="PF1359">
        <v>731550</v>
      </c>
      <c r="PG1359">
        <v>21620.979745009492</v>
      </c>
      <c r="PH1359">
        <v>385740.15429606172</v>
      </c>
      <c r="PI1359">
        <v>12500</v>
      </c>
      <c r="PJ1359">
        <v>228150</v>
      </c>
      <c r="PK1359">
        <v>6519.0447999999997</v>
      </c>
      <c r="PL1359">
        <v>15290</v>
      </c>
      <c r="PM1359">
        <v>18702.064376621212</v>
      </c>
      <c r="PN1359">
        <v>1173149.7932874484</v>
      </c>
      <c r="PO1359">
        <v>5611.1099784533271</v>
      </c>
      <c r="PP1359">
        <v>13450810.711572258</v>
      </c>
      <c r="PQ1359">
        <v>11664.473661104956</v>
      </c>
      <c r="PR1359">
        <v>1010</v>
      </c>
      <c r="PS1359">
        <v>9050.9109839176963</v>
      </c>
      <c r="PT1359">
        <v>8512.6798192395454</v>
      </c>
      <c r="PU1359">
        <v>9268.1367078316307</v>
      </c>
      <c r="PV1359">
        <v>162920</v>
      </c>
      <c r="PW1359">
        <v>49800.107552992195</v>
      </c>
      <c r="PX1359">
        <v>2160</v>
      </c>
      <c r="PY1359">
        <v>5528.190894173239</v>
      </c>
      <c r="PZ1359">
        <v>42.224393082810899</v>
      </c>
      <c r="QA1359">
        <v>17250.613662764365</v>
      </c>
      <c r="QB1359">
        <v>18.184382273752679</v>
      </c>
      <c r="QC1359">
        <v>53871.219287320615</v>
      </c>
      <c r="QD1359">
        <v>208459.34153474635</v>
      </c>
      <c r="QE1359">
        <v>3945.0386975301517</v>
      </c>
      <c r="QF1359">
        <v>27147.997285200272</v>
      </c>
      <c r="QG1359">
        <v>22857.151999999998</v>
      </c>
      <c r="QH1359">
        <v>2607.4989570004172</v>
      </c>
      <c r="QI1359">
        <v>7195.4866412827078</v>
      </c>
      <c r="QJ1359">
        <v>42350</v>
      </c>
      <c r="QK1359">
        <v>5156.2822240047017</v>
      </c>
      <c r="QL1359">
        <v>9020</v>
      </c>
      <c r="QM1359">
        <v>29060.129715507261</v>
      </c>
      <c r="QN1359">
        <v>134905.1559866326</v>
      </c>
      <c r="QO1359">
        <v>6848.6174281343647</v>
      </c>
      <c r="QP1359">
        <v>304313.65684458491</v>
      </c>
      <c r="QQ1359">
        <v>31288.590519112073</v>
      </c>
      <c r="QR1359">
        <v>3070</v>
      </c>
      <c r="QS1359">
        <v>2823.8343019966533</v>
      </c>
      <c r="QT1359">
        <v>9071.9954640022679</v>
      </c>
      <c r="QU1359">
        <v>15076.059645186699</v>
      </c>
      <c r="QV1359">
        <v>27349.807836018928</v>
      </c>
      <c r="QW1359">
        <v>4134.1734010017217</v>
      </c>
      <c r="QX1359">
        <v>1908.1008315964723</v>
      </c>
      <c r="QY1359">
        <v>27225.805752648572</v>
      </c>
      <c r="QZ1359">
        <v>20838.993748301877</v>
      </c>
      <c r="RA1359">
        <v>8295.7381782376451</v>
      </c>
      <c r="RB1359">
        <v>67739.966130016939</v>
      </c>
      <c r="RC1359">
        <v>7220.3276999999998</v>
      </c>
      <c r="RD1359">
        <v>1094550.1822583482</v>
      </c>
      <c r="RE1359">
        <v>3873.3385691520002</v>
      </c>
      <c r="RF1359">
        <v>48564.995143500484</v>
      </c>
      <c r="RG1359">
        <v>18851.373758654903</v>
      </c>
      <c r="RH1359">
        <v>368.00009200002296</v>
      </c>
      <c r="RK1359">
        <v>11154.274454260369</v>
      </c>
      <c r="RL1359">
        <v>21012.323196720881</v>
      </c>
      <c r="RM1359">
        <v>7900</v>
      </c>
      <c r="RN1359">
        <v>3876820</v>
      </c>
      <c r="RO1359">
        <v>9147.480224596964</v>
      </c>
      <c r="RP1359">
        <v>93194.181361162802</v>
      </c>
      <c r="RS1359">
        <v>57479.427702918591</v>
      </c>
      <c r="RT1359">
        <v>4496.5011241252805</v>
      </c>
      <c r="RU1359">
        <v>54940.097429434296</v>
      </c>
      <c r="RV1359">
        <v>26249.986875006562</v>
      </c>
      <c r="RW1359">
        <v>9417.0319434140347</v>
      </c>
      <c r="RX1359">
        <v>100</v>
      </c>
      <c r="RY1359">
        <v>61731.647302634061</v>
      </c>
      <c r="RZ1359">
        <v>653419.14582907211</v>
      </c>
      <c r="SA1359">
        <v>6565.4193311781937</v>
      </c>
      <c r="SB1359">
        <v>709003.73323175462</v>
      </c>
      <c r="SC1359">
        <v>8836.8493358628602</v>
      </c>
      <c r="SD1359">
        <v>4312.4989218758083</v>
      </c>
      <c r="SE1359">
        <v>7349.1054638857868</v>
      </c>
      <c r="SF1359">
        <v>149784.05991362396</v>
      </c>
      <c r="SI1359">
        <v>21213.814518559975</v>
      </c>
      <c r="SJ1359">
        <v>2757095.7067416278</v>
      </c>
      <c r="SK1359">
        <v>29604.704026696316</v>
      </c>
      <c r="SL1359">
        <v>1600</v>
      </c>
      <c r="SM1359">
        <v>6837.3288611484841</v>
      </c>
      <c r="SN1359">
        <v>245262.85886308612</v>
      </c>
      <c r="SQ1359">
        <v>24280.39941785669</v>
      </c>
      <c r="SR1359">
        <v>10</v>
      </c>
      <c r="SS1359">
        <v>21697.891436062349</v>
      </c>
      <c r="ST1359">
        <v>8450</v>
      </c>
      <c r="SU1359">
        <v>8600</v>
      </c>
      <c r="SV1359">
        <v>3940</v>
      </c>
      <c r="SW1359">
        <v>7659.6638536541877</v>
      </c>
      <c r="SX1359">
        <v>50</v>
      </c>
      <c r="SY1359">
        <v>7591.205880086748</v>
      </c>
      <c r="SZ1359">
        <v>12600</v>
      </c>
      <c r="TA1359">
        <v>3941.9397165169903</v>
      </c>
      <c r="TB1359">
        <v>1834134.9417403559</v>
      </c>
      <c r="TC1359">
        <v>7291.5749685264855</v>
      </c>
      <c r="TD1359">
        <v>189782.0437934339</v>
      </c>
      <c r="TE1359">
        <v>17467.455123115855</v>
      </c>
      <c r="TF1359">
        <v>70</v>
      </c>
      <c r="TG1359">
        <v>9191.1346473214508</v>
      </c>
      <c r="TH1359">
        <v>100</v>
      </c>
      <c r="TI1359">
        <v>4152.5368214912933</v>
      </c>
      <c r="TJ1359">
        <v>419551.70884671219</v>
      </c>
      <c r="TK1359">
        <v>9437.3590208091446</v>
      </c>
      <c r="TL1359">
        <v>682572.20921155345</v>
      </c>
      <c r="TM1359">
        <v>9443.9658438712668</v>
      </c>
      <c r="TN1359">
        <v>795024.31800972717</v>
      </c>
      <c r="TO1359">
        <v>8122.2573838101207</v>
      </c>
      <c r="TP1359">
        <v>26630</v>
      </c>
      <c r="TQ1359">
        <v>8474.0915153017449</v>
      </c>
      <c r="TR1359">
        <v>11284.81341305678</v>
      </c>
      <c r="TS1359">
        <v>5019.8895639173306</v>
      </c>
      <c r="TT1359">
        <v>1798400</v>
      </c>
      <c r="TU1359">
        <v>24319.909964460676</v>
      </c>
      <c r="TV1359">
        <v>5823072.882704257</v>
      </c>
      <c r="TW1359">
        <v>21767.667082189299</v>
      </c>
      <c r="TX1359">
        <v>570</v>
      </c>
      <c r="TY1359">
        <v>10734.104017362351</v>
      </c>
      <c r="TZ1359">
        <v>7757617.0891133621</v>
      </c>
      <c r="UA1359">
        <v>4036.0794622123062</v>
      </c>
      <c r="UB1359">
        <v>40918.497954075101</v>
      </c>
      <c r="UC1359">
        <v>10780.2199</v>
      </c>
      <c r="UD1359">
        <v>1401137.0955429212</v>
      </c>
      <c r="UE1359">
        <v>5640.8752163523232</v>
      </c>
      <c r="UF1359">
        <v>176800</v>
      </c>
      <c r="UG1359">
        <v>17675.163417763022</v>
      </c>
      <c r="UH1359">
        <v>466490</v>
      </c>
      <c r="UI1359">
        <v>19440.141937721852</v>
      </c>
      <c r="UJ1359">
        <v>41135.16822703652</v>
      </c>
      <c r="UK1359">
        <v>8083.3301000000001</v>
      </c>
      <c r="UL1359">
        <v>5004.0020016008011</v>
      </c>
      <c r="UM1359">
        <v>4700</v>
      </c>
      <c r="UN1359">
        <v>1210</v>
      </c>
      <c r="UO1359">
        <v>10108.9365448968</v>
      </c>
      <c r="UP1359">
        <v>1818930</v>
      </c>
      <c r="UQ1359">
        <v>8085.8387290532119</v>
      </c>
      <c r="UR1359">
        <v>46939.064160008114</v>
      </c>
      <c r="US1359">
        <v>4149.3509999999997</v>
      </c>
      <c r="UT1359">
        <v>17970</v>
      </c>
      <c r="UU1359">
        <v>10656.820149402092</v>
      </c>
      <c r="UV1359">
        <v>172130</v>
      </c>
      <c r="UY1359">
        <v>14083.018074765072</v>
      </c>
      <c r="UZ1359">
        <v>289109.85544507229</v>
      </c>
      <c r="VA1359">
        <v>3637.0318135383841</v>
      </c>
      <c r="VB1359">
        <v>106551.95737921704</v>
      </c>
      <c r="VC1359">
        <v>7567.6920303254046</v>
      </c>
      <c r="VD1359">
        <v>19210</v>
      </c>
      <c r="VE1359">
        <v>27799.44435675101</v>
      </c>
      <c r="VF1359">
        <v>124661.47246615849</v>
      </c>
      <c r="VG1359">
        <v>7924.26571458525</v>
      </c>
      <c r="VH1359">
        <v>837.04916504647599</v>
      </c>
      <c r="VI1359">
        <v>13846.048938927328</v>
      </c>
      <c r="VJ1359">
        <v>2253.5935256779157</v>
      </c>
      <c r="VK1359">
        <v>11339.357695712804</v>
      </c>
      <c r="VL1359">
        <v>103.88243780038606</v>
      </c>
      <c r="VM1359">
        <v>5357.9034564608</v>
      </c>
      <c r="VN1359">
        <v>2111.4003378240541</v>
      </c>
      <c r="VO1359">
        <v>11788.088516786293</v>
      </c>
      <c r="VP1359">
        <v>35440</v>
      </c>
      <c r="VQ1359">
        <v>14000.572988567999</v>
      </c>
      <c r="VR1359">
        <v>13450</v>
      </c>
      <c r="VS1359">
        <v>14957.392000721284</v>
      </c>
      <c r="VT1359">
        <v>2697.6201306705561</v>
      </c>
      <c r="VU1359">
        <v>3055.5580000000004</v>
      </c>
      <c r="VV1359">
        <v>881.99929440056439</v>
      </c>
      <c r="VW1359">
        <v>5785.125123967</v>
      </c>
      <c r="VX1359">
        <v>657332.3685335198</v>
      </c>
      <c r="VY1359">
        <v>26482.456976657944</v>
      </c>
      <c r="VZ1359">
        <v>984.00039360015739</v>
      </c>
      <c r="WA1359">
        <v>12300.622775979322</v>
      </c>
      <c r="WB1359">
        <v>48960</v>
      </c>
      <c r="WC1359">
        <v>7512.8034630381835</v>
      </c>
      <c r="WD1359">
        <v>88419.156599015623</v>
      </c>
      <c r="WE1359">
        <v>27961.988997567059</v>
      </c>
      <c r="WF1359">
        <v>3416.922292873081</v>
      </c>
      <c r="WG1359">
        <v>5920.9090470042756</v>
      </c>
      <c r="WH1359">
        <v>364003.48179982591</v>
      </c>
      <c r="WI1359">
        <v>37928.200593792208</v>
      </c>
      <c r="WJ1359">
        <v>890.40000000014254</v>
      </c>
      <c r="WK1359">
        <v>8360.2970942773227</v>
      </c>
      <c r="WL1359">
        <v>962151.92408071877</v>
      </c>
      <c r="WM1359">
        <v>23363.6387</v>
      </c>
      <c r="WN1359">
        <v>2348906.7651093234</v>
      </c>
      <c r="WO1359">
        <v>26091.407655112656</v>
      </c>
      <c r="WP1359">
        <v>12.000004800001919</v>
      </c>
      <c r="WQ1359">
        <v>13496.343519457061</v>
      </c>
      <c r="WR1359">
        <v>210653.64250502098</v>
      </c>
      <c r="WS1359">
        <v>9983.8252926846908</v>
      </c>
      <c r="WT1359">
        <v>18381.985628626495</v>
      </c>
      <c r="WU1359">
        <v>13072.045296077895</v>
      </c>
      <c r="WV1359">
        <v>1111572.8236027427</v>
      </c>
      <c r="WW1359">
        <v>13579.858517039655</v>
      </c>
      <c r="WX1359">
        <v>10</v>
      </c>
      <c r="WY1359">
        <v>40338.623298164166</v>
      </c>
      <c r="WZ1359">
        <v>131370</v>
      </c>
      <c r="XA1359">
        <v>17991.046084115842</v>
      </c>
      <c r="XB1359">
        <v>715324.2496365126</v>
      </c>
      <c r="XC1359">
        <v>12956.165136224934</v>
      </c>
      <c r="XD1359">
        <v>254720</v>
      </c>
      <c r="XE1359">
        <v>8280.5575441291639</v>
      </c>
      <c r="XF1359">
        <v>2664.99920050024</v>
      </c>
      <c r="XG1359">
        <v>6318.5478842940174</v>
      </c>
      <c r="XH1359">
        <v>635418.86157563992</v>
      </c>
      <c r="XI1359">
        <v>5394.3139434764571</v>
      </c>
      <c r="XJ1359">
        <v>184090.21268216445</v>
      </c>
      <c r="XK1359">
        <v>20417.806086959907</v>
      </c>
      <c r="XL1359">
        <v>344266.8278665723</v>
      </c>
      <c r="XM1359">
        <v>9249.0806759998031</v>
      </c>
      <c r="XN1359">
        <v>6300</v>
      </c>
      <c r="XO1359">
        <v>11205.127181074193</v>
      </c>
      <c r="XP1359">
        <v>7766.666666666667</v>
      </c>
      <c r="XQ1359">
        <v>12660.651419465014</v>
      </c>
      <c r="XR1359">
        <v>20</v>
      </c>
      <c r="XS1359">
        <v>8609.0669123366843</v>
      </c>
      <c r="XT1359">
        <v>151490.08959983877</v>
      </c>
      <c r="XU1359">
        <v>5144.1444622440886</v>
      </c>
      <c r="XV1359">
        <v>144964.29059811134</v>
      </c>
      <c r="XW1359">
        <v>2413.6020549730847</v>
      </c>
      <c r="XX1359">
        <v>69153.999531402151</v>
      </c>
      <c r="XY1359">
        <v>5372.6842548221966</v>
      </c>
      <c r="XZ1359">
        <v>45.460711706774781</v>
      </c>
      <c r="YA1359">
        <v>6622.5874683667689</v>
      </c>
      <c r="YB1359">
        <v>3399.0014486221271</v>
      </c>
      <c r="YC1359">
        <v>6700</v>
      </c>
      <c r="YD1359">
        <v>416920</v>
      </c>
      <c r="YE1359">
        <v>2838.0427053901681</v>
      </c>
      <c r="YF1359">
        <v>1483.2011865607119</v>
      </c>
      <c r="YG1359">
        <v>6705.4028281195542</v>
      </c>
      <c r="YH1359">
        <v>179560.49102197544</v>
      </c>
      <c r="YI1359">
        <v>3577.5747833544224</v>
      </c>
      <c r="YJ1359">
        <v>541.56387185204096</v>
      </c>
      <c r="YK1359">
        <v>10306.087929107569</v>
      </c>
      <c r="YL1359">
        <v>124216.33789182609</v>
      </c>
      <c r="YM1359">
        <v>7045.2174132004002</v>
      </c>
      <c r="YN1359">
        <v>9960</v>
      </c>
      <c r="YO1359">
        <v>12800</v>
      </c>
      <c r="YP1359">
        <v>238770</v>
      </c>
      <c r="YQ1359">
        <v>4034.9770537608802</v>
      </c>
      <c r="YR1359">
        <v>264654.36181148334</v>
      </c>
      <c r="YS1359">
        <v>2572.7573272080408</v>
      </c>
      <c r="YT1359">
        <v>4988.8318583398541</v>
      </c>
      <c r="YU1359">
        <v>56004.205074301877</v>
      </c>
      <c r="YV1359">
        <v>653549.67322516337</v>
      </c>
      <c r="YW1359">
        <v>10595.708261768106</v>
      </c>
      <c r="YX1359">
        <v>18541.041750000786</v>
      </c>
      <c r="YY1359">
        <v>12817.220577739203</v>
      </c>
      <c r="YZ1359">
        <v>20.779924320530725</v>
      </c>
      <c r="ZA1359">
        <v>7562.5205769961958</v>
      </c>
      <c r="ZB1359">
        <v>16150</v>
      </c>
      <c r="ZC1359">
        <v>13663.907169392585</v>
      </c>
      <c r="ZD1359">
        <v>2867708.5135030048</v>
      </c>
      <c r="ZE1359">
        <v>17838.676836310311</v>
      </c>
      <c r="ZF1359">
        <v>7874.9960625019685</v>
      </c>
      <c r="ZG1359">
        <v>27721.643444493675</v>
      </c>
      <c r="ZH1359">
        <v>2970</v>
      </c>
      <c r="ZI1359">
        <v>12135.691096845649</v>
      </c>
      <c r="ZJ1359">
        <v>2249.9988750005623</v>
      </c>
      <c r="ZK1359">
        <v>3301.0363488800481</v>
      </c>
      <c r="ZL1359">
        <v>232378.35104590494</v>
      </c>
      <c r="ZM1359">
        <v>6700</v>
      </c>
      <c r="ZN1359">
        <v>381610</v>
      </c>
      <c r="ZO1359">
        <v>8155.855002319201</v>
      </c>
      <c r="ZP1359">
        <v>189.57006562283772</v>
      </c>
      <c r="ZQ1359">
        <v>12671.626711808236</v>
      </c>
      <c r="ZR1359">
        <v>42362.641249078108</v>
      </c>
      <c r="ZS1359">
        <v>5169.3020274833088</v>
      </c>
      <c r="ZT1359">
        <v>1468862.4391607998</v>
      </c>
      <c r="ZU1359">
        <v>12448.6344362992</v>
      </c>
      <c r="ZV1359">
        <v>36820.823565327082</v>
      </c>
      <c r="ZW1359">
        <v>17984.880568829623</v>
      </c>
      <c r="ZX1359">
        <v>6010</v>
      </c>
      <c r="ZY1359">
        <v>3188.6740006448426</v>
      </c>
      <c r="ZZ1359">
        <v>23700.879782825708</v>
      </c>
      <c r="AAA1359">
        <v>38662.553956964912</v>
      </c>
      <c r="AAB1359">
        <v>26.666666666666668</v>
      </c>
      <c r="AAC1359">
        <v>6031.8127624754761</v>
      </c>
      <c r="AAD1359">
        <v>1849983.4428164174</v>
      </c>
      <c r="AAE1359">
        <v>5169.2913307238614</v>
      </c>
      <c r="AAF1359">
        <v>6916.3352745844995</v>
      </c>
      <c r="AAG1359">
        <v>7542.5004386746459</v>
      </c>
      <c r="AAH1359">
        <v>29200.588319763796</v>
      </c>
      <c r="AAI1359">
        <v>6248.746239378971</v>
      </c>
      <c r="AAJ1359">
        <v>6745.1989882201178</v>
      </c>
      <c r="AAK1359">
        <v>13307.745699092164</v>
      </c>
      <c r="AAL1359">
        <v>2490</v>
      </c>
      <c r="AAM1359">
        <v>12127.150936176165</v>
      </c>
      <c r="AAN1359">
        <v>292868.25694670167</v>
      </c>
      <c r="AAO1359">
        <v>4090.2818082372492</v>
      </c>
      <c r="AAP1359">
        <v>13910.013214509414</v>
      </c>
      <c r="AAQ1359">
        <v>7724.6195219686897</v>
      </c>
      <c r="AAR1359">
        <v>396640.98822541954</v>
      </c>
      <c r="AAS1359">
        <v>12297.259881138314</v>
      </c>
      <c r="AAT1359">
        <v>7581.6687849852106</v>
      </c>
      <c r="AAW1359">
        <v>8762.4618261513715</v>
      </c>
      <c r="AAX1359">
        <v>237.48963951447621</v>
      </c>
      <c r="AAY1359">
        <v>13034.789931120138</v>
      </c>
      <c r="AAZ1359">
        <v>350</v>
      </c>
      <c r="ABA1359">
        <v>4393.884027231903</v>
      </c>
      <c r="ABB1359">
        <v>886402.21839942771</v>
      </c>
      <c r="ABC1359">
        <v>8707.3600391545169</v>
      </c>
      <c r="ABD1359">
        <v>1020813.943774674</v>
      </c>
      <c r="ABG1359">
        <v>21059.314057278043</v>
      </c>
      <c r="ABH1359">
        <v>1227.1503988238796</v>
      </c>
      <c r="ABI1359">
        <v>5900</v>
      </c>
      <c r="ABJ1359">
        <v>72800</v>
      </c>
      <c r="ABK1359">
        <v>6171.2203818313792</v>
      </c>
      <c r="ABL1359">
        <v>12001.868340046369</v>
      </c>
      <c r="ABM1359">
        <v>7130.2577373694639</v>
      </c>
      <c r="ABN1359">
        <v>10.786520732232173</v>
      </c>
      <c r="ABO1359">
        <v>9314.9987689673744</v>
      </c>
      <c r="ABP1359">
        <v>2592260</v>
      </c>
    </row>
    <row r="1360" spans="1:744" x14ac:dyDescent="0.25">
      <c r="A1360" s="2">
        <v>41855</v>
      </c>
      <c r="B1360">
        <v>7006.3397274378631</v>
      </c>
      <c r="C1360">
        <v>13397.997990300235</v>
      </c>
      <c r="F1360">
        <v>5476.0273183390309</v>
      </c>
      <c r="G1360">
        <v>420980</v>
      </c>
      <c r="H1360">
        <v>10700</v>
      </c>
      <c r="I1360">
        <v>457870</v>
      </c>
      <c r="J1360">
        <v>6400</v>
      </c>
      <c r="K1360">
        <v>19580</v>
      </c>
      <c r="L1360">
        <v>19978.187524180801</v>
      </c>
      <c r="M1360">
        <v>72870</v>
      </c>
      <c r="N1360">
        <v>1779.4217000000001</v>
      </c>
      <c r="O1360">
        <v>102681.67461372422</v>
      </c>
      <c r="P1360">
        <v>4888.3886132806501</v>
      </c>
      <c r="Q1360">
        <v>480</v>
      </c>
      <c r="R1360">
        <v>6451.7660026635558</v>
      </c>
      <c r="S1360">
        <v>35520</v>
      </c>
      <c r="T1360">
        <v>3300</v>
      </c>
      <c r="U1360">
        <v>11890</v>
      </c>
      <c r="V1360">
        <v>14447.671413969687</v>
      </c>
      <c r="W1360">
        <v>498416.23065052129</v>
      </c>
      <c r="Z1360">
        <v>16440.309172388996</v>
      </c>
      <c r="AA1360">
        <v>10867.48913250815</v>
      </c>
      <c r="AB1360">
        <v>4602.6313</v>
      </c>
      <c r="AC1360">
        <v>137660</v>
      </c>
      <c r="AD1360">
        <v>14078.855874559373</v>
      </c>
      <c r="AE1360">
        <v>29024.985487507256</v>
      </c>
      <c r="AF1360">
        <v>12700.7426309073</v>
      </c>
      <c r="AG1360">
        <v>1976382.3840438554</v>
      </c>
      <c r="AJ1360">
        <v>5628.3504887057979</v>
      </c>
      <c r="AK1360">
        <v>42190</v>
      </c>
      <c r="AL1360">
        <v>5594.0541000000003</v>
      </c>
      <c r="AM1360">
        <v>4050</v>
      </c>
      <c r="AN1360">
        <v>3238.0944680599996</v>
      </c>
      <c r="AO1360">
        <v>21.000004993906188</v>
      </c>
      <c r="AP1360">
        <v>7431.3767585290034</v>
      </c>
      <c r="AQ1360">
        <v>97860.85917811525</v>
      </c>
      <c r="AR1360">
        <v>3249.9987000000001</v>
      </c>
      <c r="AS1360">
        <v>61008.024403209762</v>
      </c>
      <c r="AT1360">
        <v>4089.1122</v>
      </c>
      <c r="AU1360">
        <v>17220.363872627411</v>
      </c>
      <c r="AV1360">
        <v>4840.8205865812661</v>
      </c>
      <c r="AW1360">
        <v>35095.309694442542</v>
      </c>
      <c r="AX1360">
        <v>7123.7945376000007</v>
      </c>
      <c r="AY1360">
        <v>26230</v>
      </c>
      <c r="AZ1360">
        <v>7500</v>
      </c>
      <c r="BA1360">
        <v>22580</v>
      </c>
      <c r="BB1360">
        <v>8527.5761655733204</v>
      </c>
      <c r="BC1360">
        <v>2000</v>
      </c>
      <c r="BD1360">
        <v>4100</v>
      </c>
      <c r="BE1360">
        <v>72670</v>
      </c>
      <c r="BF1360">
        <v>9063.4374088002605</v>
      </c>
      <c r="BG1360">
        <v>172770</v>
      </c>
      <c r="BH1360">
        <v>3200</v>
      </c>
      <c r="BI1360">
        <v>885390</v>
      </c>
      <c r="BL1360">
        <v>10258.201374307968</v>
      </c>
      <c r="BM1360">
        <v>40</v>
      </c>
      <c r="BN1360">
        <v>16892.717429593897</v>
      </c>
      <c r="BO1360">
        <v>8606.4025819211201</v>
      </c>
      <c r="BP1360">
        <v>3828.8392196414011</v>
      </c>
      <c r="BQ1360">
        <v>102813.3547621239</v>
      </c>
      <c r="BR1360">
        <v>10431.381143530012</v>
      </c>
      <c r="BS1360">
        <v>8910.8341841425954</v>
      </c>
      <c r="BT1360">
        <v>27330.648271751998</v>
      </c>
      <c r="BU1360">
        <v>7537.2466836114581</v>
      </c>
      <c r="BV1360">
        <v>6612.8775208264569</v>
      </c>
      <c r="BW1360">
        <v>3370712.1303430293</v>
      </c>
      <c r="BX1360">
        <v>15533.224847592985</v>
      </c>
      <c r="BY1360">
        <v>60</v>
      </c>
      <c r="BZ1360">
        <v>5712.8047203785964</v>
      </c>
      <c r="CA1360">
        <v>2152619.3528255285</v>
      </c>
      <c r="CB1360">
        <v>5100.0021999999999</v>
      </c>
      <c r="CC1360">
        <v>810047.88586169633</v>
      </c>
      <c r="CD1360">
        <v>14971.72277829236</v>
      </c>
      <c r="CE1360">
        <v>2414.4476136883659</v>
      </c>
      <c r="CF1360">
        <v>14160.821970373094</v>
      </c>
      <c r="CG1360">
        <v>119.99994000002999</v>
      </c>
      <c r="CH1360">
        <v>5576.9819546637918</v>
      </c>
      <c r="CI1360">
        <v>7500</v>
      </c>
      <c r="CL1360">
        <v>7371.3577348676617</v>
      </c>
      <c r="CM1360">
        <v>74.999962500018754</v>
      </c>
      <c r="CP1360">
        <v>4044.5101840938491</v>
      </c>
      <c r="CQ1360">
        <v>42930</v>
      </c>
      <c r="CR1360">
        <v>3678.7241208619898</v>
      </c>
      <c r="CS1360">
        <v>128421.7964149216</v>
      </c>
      <c r="CT1360">
        <v>145823.20500000002</v>
      </c>
      <c r="CU1360">
        <v>110</v>
      </c>
      <c r="CV1360">
        <v>4275.3489208007695</v>
      </c>
      <c r="CW1360">
        <v>133171.49334142532</v>
      </c>
      <c r="CX1360">
        <v>4439.2755234800761</v>
      </c>
      <c r="CY1360">
        <v>10000</v>
      </c>
      <c r="CZ1360">
        <v>10451.024328716128</v>
      </c>
      <c r="DA1360">
        <v>12.679114114528035</v>
      </c>
      <c r="DB1360">
        <v>5351.7725806449171</v>
      </c>
      <c r="DC1360">
        <v>254347.45079773897</v>
      </c>
      <c r="DD1360">
        <v>13934.020029771318</v>
      </c>
      <c r="DE1360">
        <v>267338.03832009673</v>
      </c>
      <c r="DF1360">
        <v>12702.877585470549</v>
      </c>
      <c r="DG1360">
        <v>103.59232166819227</v>
      </c>
      <c r="DH1360">
        <v>3800</v>
      </c>
      <c r="DI1360">
        <v>10</v>
      </c>
      <c r="DJ1360">
        <v>5170.2662592101615</v>
      </c>
      <c r="DK1360">
        <v>174495.81540550091</v>
      </c>
      <c r="DL1360">
        <v>5507.4747312228919</v>
      </c>
      <c r="DM1360">
        <v>4164.689434357314</v>
      </c>
      <c r="DP1360">
        <v>6745.3248242674326</v>
      </c>
      <c r="DQ1360">
        <v>6200</v>
      </c>
      <c r="DR1360">
        <v>9168.6760589548194</v>
      </c>
      <c r="DS1360">
        <v>81580</v>
      </c>
      <c r="DV1360">
        <v>5900</v>
      </c>
      <c r="DW1360">
        <v>114960</v>
      </c>
      <c r="DX1360">
        <v>9810.0754216150963</v>
      </c>
      <c r="DY1360">
        <v>20949129.254111808</v>
      </c>
      <c r="DZ1360">
        <v>7686.4070453757486</v>
      </c>
      <c r="EA1360">
        <v>805361.06618796976</v>
      </c>
      <c r="EB1360">
        <v>24102.974203584603</v>
      </c>
      <c r="EC1360">
        <v>35120</v>
      </c>
      <c r="ED1360">
        <v>6373.7388452569858</v>
      </c>
      <c r="EE1360">
        <v>740</v>
      </c>
      <c r="EF1360">
        <v>9356.3743366326198</v>
      </c>
      <c r="EG1360">
        <v>482591.84215683519</v>
      </c>
      <c r="EH1360">
        <v>6660.9130691296114</v>
      </c>
      <c r="EI1360">
        <v>32880.01315200526</v>
      </c>
      <c r="EJ1360">
        <v>18005.064710797236</v>
      </c>
      <c r="EK1360">
        <v>70</v>
      </c>
      <c r="EL1360">
        <v>84016.853829131098</v>
      </c>
      <c r="EM1360">
        <v>343060</v>
      </c>
      <c r="EN1360">
        <v>6261.6793000000007</v>
      </c>
      <c r="EO1360">
        <v>94983.944642453978</v>
      </c>
      <c r="EP1360">
        <v>14438.3379834759</v>
      </c>
      <c r="EQ1360">
        <v>286808.35556408536</v>
      </c>
      <c r="ER1360">
        <v>18000</v>
      </c>
      <c r="ES1360">
        <v>10</v>
      </c>
      <c r="ET1360">
        <v>4731.8166259614945</v>
      </c>
      <c r="EU1360">
        <v>6079.2371554781639</v>
      </c>
      <c r="EX1360">
        <v>9260.6893131653997</v>
      </c>
      <c r="EY1360">
        <v>699287.79392194888</v>
      </c>
      <c r="EZ1360">
        <v>2213.1124938264811</v>
      </c>
      <c r="FA1360">
        <v>3406.0112196725963</v>
      </c>
      <c r="FB1360">
        <v>11394.905160705097</v>
      </c>
      <c r="FC1360">
        <v>289113.90530611301</v>
      </c>
      <c r="FD1360">
        <v>8929.3406054021561</v>
      </c>
      <c r="FE1360">
        <v>282020</v>
      </c>
      <c r="FF1360">
        <v>7022.8987074315146</v>
      </c>
      <c r="FG1360">
        <v>2125803.2647120575</v>
      </c>
      <c r="FH1360">
        <v>11919.251191088715</v>
      </c>
      <c r="FI1360">
        <v>1535587.5816398207</v>
      </c>
      <c r="FJ1360">
        <v>24475.848780408724</v>
      </c>
      <c r="FK1360">
        <v>207525.97924740208</v>
      </c>
      <c r="FL1360">
        <v>11088.765974762167</v>
      </c>
      <c r="FM1360">
        <v>35035.184646784088</v>
      </c>
      <c r="FN1360">
        <v>17138.444766847111</v>
      </c>
      <c r="FO1360">
        <v>75650.002643816304</v>
      </c>
      <c r="NG1360">
        <v>13753.407328412532</v>
      </c>
      <c r="NH1360">
        <v>3116421.5462697642</v>
      </c>
      <c r="NI1360">
        <v>9382.3475456165615</v>
      </c>
      <c r="NJ1360">
        <v>1035473.8964526104</v>
      </c>
      <c r="NK1360">
        <v>26302.72082306672</v>
      </c>
      <c r="NL1360">
        <v>83855.1664579309</v>
      </c>
      <c r="NM1360">
        <v>6536.3106894725897</v>
      </c>
      <c r="NN1360">
        <v>148382.98030961593</v>
      </c>
      <c r="NO1360">
        <v>11660.526323226255</v>
      </c>
      <c r="NP1360">
        <v>223419.39054211348</v>
      </c>
      <c r="NQ1360">
        <v>19606.652026886532</v>
      </c>
      <c r="NR1360">
        <v>223454.12117803478</v>
      </c>
      <c r="NS1360">
        <v>17992.922352204438</v>
      </c>
      <c r="NT1360">
        <v>16480</v>
      </c>
      <c r="NU1360">
        <v>6784.0117878404035</v>
      </c>
      <c r="NV1360">
        <v>3837.6019188012669</v>
      </c>
      <c r="NW1360">
        <v>5793.038098192801</v>
      </c>
      <c r="NX1360">
        <v>340</v>
      </c>
      <c r="NY1360">
        <v>26954.871444051998</v>
      </c>
      <c r="NZ1360">
        <v>132263.89418888465</v>
      </c>
      <c r="OC1360">
        <v>14818.602402622555</v>
      </c>
      <c r="OD1360">
        <v>333132.08328302082</v>
      </c>
      <c r="OE1360">
        <v>10551.639241733163</v>
      </c>
      <c r="OF1360">
        <v>101670</v>
      </c>
      <c r="OG1360">
        <v>9252.1396116705127</v>
      </c>
      <c r="OH1360">
        <v>14220</v>
      </c>
      <c r="OI1360">
        <v>11096.520788884995</v>
      </c>
      <c r="OJ1360">
        <v>132330</v>
      </c>
      <c r="OK1360">
        <v>14655.483698592769</v>
      </c>
      <c r="OL1360">
        <v>107176.60585647011</v>
      </c>
      <c r="OM1360">
        <v>5019.7961595488323</v>
      </c>
      <c r="ON1360">
        <v>7664.7969340809959</v>
      </c>
      <c r="OO1360">
        <v>43917.123219679881</v>
      </c>
      <c r="OP1360">
        <v>800</v>
      </c>
      <c r="OQ1360">
        <v>51714.160475143392</v>
      </c>
      <c r="OR1360">
        <v>1150</v>
      </c>
      <c r="OS1360">
        <v>17927.522397104131</v>
      </c>
      <c r="OT1360">
        <v>117479.94126002937</v>
      </c>
      <c r="OU1360">
        <v>8837.308537967092</v>
      </c>
      <c r="OV1360">
        <v>2065.4236793500399</v>
      </c>
      <c r="OW1360">
        <v>9770.4261409845531</v>
      </c>
      <c r="OX1360">
        <v>7959.6023878810347</v>
      </c>
      <c r="OY1360">
        <v>4937.6050060918069</v>
      </c>
      <c r="OZ1360">
        <v>1770</v>
      </c>
      <c r="PA1360">
        <v>5330.169500368781</v>
      </c>
      <c r="PB1360">
        <v>121235.72393068684</v>
      </c>
      <c r="PC1360">
        <v>4579.4735134875982</v>
      </c>
      <c r="PD1360">
        <v>379624.1136224994</v>
      </c>
      <c r="PE1360">
        <v>16991.256865759486</v>
      </c>
      <c r="PF1360">
        <v>692000</v>
      </c>
      <c r="PG1360">
        <v>21620.979745009492</v>
      </c>
      <c r="PH1360">
        <v>121236.0484944194</v>
      </c>
      <c r="PI1360">
        <v>12400</v>
      </c>
      <c r="PJ1360">
        <v>205690</v>
      </c>
      <c r="PK1360">
        <v>6254.7591999999995</v>
      </c>
      <c r="PL1360">
        <v>47230</v>
      </c>
      <c r="PM1360">
        <v>18298.422699427949</v>
      </c>
      <c r="PN1360">
        <v>608212.15205303801</v>
      </c>
      <c r="PO1360">
        <v>5269.5641536779085</v>
      </c>
      <c r="PP1360">
        <v>11041165.842649739</v>
      </c>
      <c r="PQ1360">
        <v>11722.505868374134</v>
      </c>
      <c r="PR1360">
        <v>1060</v>
      </c>
      <c r="PS1360">
        <v>8537.3841195819405</v>
      </c>
      <c r="PT1360">
        <v>2842.2734944637027</v>
      </c>
      <c r="PU1360">
        <v>9105.5378182205477</v>
      </c>
      <c r="PV1360">
        <v>231200</v>
      </c>
      <c r="PW1360">
        <v>49385.10665671726</v>
      </c>
      <c r="PX1360">
        <v>40</v>
      </c>
      <c r="PY1360">
        <v>5215.642999096307</v>
      </c>
      <c r="PZ1360">
        <v>84.448786165621797</v>
      </c>
      <c r="QC1360">
        <v>53871.219287320615</v>
      </c>
      <c r="QD1360">
        <v>217251.41960206284</v>
      </c>
      <c r="QE1360">
        <v>3945.0386975301517</v>
      </c>
      <c r="QF1360">
        <v>23682.997631700237</v>
      </c>
      <c r="QI1360">
        <v>6991.8407929445193</v>
      </c>
      <c r="QJ1360">
        <v>19350</v>
      </c>
      <c r="QK1360">
        <v>5046.5740915790702</v>
      </c>
      <c r="QL1360">
        <v>9000</v>
      </c>
      <c r="QM1360">
        <v>29060.129715507261</v>
      </c>
      <c r="QN1360">
        <v>112692.97627564381</v>
      </c>
      <c r="QO1360">
        <v>6402.6609444418946</v>
      </c>
      <c r="QP1360">
        <v>378364.99172460736</v>
      </c>
      <c r="QQ1360">
        <v>31360.518313408877</v>
      </c>
      <c r="QR1360">
        <v>7000</v>
      </c>
      <c r="QS1360">
        <v>2823.8343019966533</v>
      </c>
      <c r="QT1360">
        <v>71.999964000017997</v>
      </c>
      <c r="QW1360">
        <v>4028.1689548221907</v>
      </c>
      <c r="QX1360">
        <v>10.484070503277321</v>
      </c>
      <c r="QY1360">
        <v>27624.232178297094</v>
      </c>
      <c r="QZ1360">
        <v>7864.9976405007083</v>
      </c>
      <c r="RA1360">
        <v>8295.7381782376451</v>
      </c>
      <c r="RB1360">
        <v>145619.9271900364</v>
      </c>
      <c r="RC1360">
        <v>6785.3681999999999</v>
      </c>
      <c r="RD1360">
        <v>65189.977457671346</v>
      </c>
      <c r="RE1360">
        <v>3792.644015628</v>
      </c>
      <c r="RF1360">
        <v>70003.992999600698</v>
      </c>
      <c r="RI1360">
        <v>6571.1565454886832</v>
      </c>
      <c r="RJ1360">
        <v>230</v>
      </c>
      <c r="RK1360">
        <v>11154.274454260369</v>
      </c>
      <c r="RL1360">
        <v>30747.628750354139</v>
      </c>
      <c r="RM1360">
        <v>7800</v>
      </c>
      <c r="RN1360">
        <v>1858930</v>
      </c>
      <c r="RO1360">
        <v>9013.9403673035777</v>
      </c>
      <c r="RP1360">
        <v>95759.380848122877</v>
      </c>
      <c r="RQ1360">
        <v>4641.3334287284115</v>
      </c>
      <c r="RR1360">
        <v>630</v>
      </c>
      <c r="RS1360">
        <v>57479.427702918591</v>
      </c>
      <c r="RT1360">
        <v>11603.502900875725</v>
      </c>
      <c r="RU1360">
        <v>54090.508293927574</v>
      </c>
      <c r="RV1360">
        <v>9434.9952825023593</v>
      </c>
      <c r="RW1360">
        <v>9417.0319434140347</v>
      </c>
      <c r="RX1360">
        <v>3050</v>
      </c>
      <c r="RY1360">
        <v>61108.095309678152</v>
      </c>
      <c r="RZ1360">
        <v>602035.22789826558</v>
      </c>
      <c r="SA1360">
        <v>6381.3421536685246</v>
      </c>
      <c r="SB1360">
        <v>389822.58321661409</v>
      </c>
      <c r="SC1360">
        <v>8798.4282517938882</v>
      </c>
      <c r="SD1360">
        <v>27375.74315606763</v>
      </c>
      <c r="SE1360">
        <v>7179.510722411499</v>
      </c>
      <c r="SF1360">
        <v>51552.020620808245</v>
      </c>
      <c r="SG1360">
        <v>21220.359237223267</v>
      </c>
      <c r="SH1360">
        <v>867.00043350021679</v>
      </c>
      <c r="SI1360">
        <v>20595.936425786378</v>
      </c>
      <c r="SJ1360">
        <v>1457341.5303507263</v>
      </c>
      <c r="SK1360">
        <v>29728.573081201332</v>
      </c>
      <c r="SL1360">
        <v>1970</v>
      </c>
      <c r="SM1360">
        <v>6757.8250371816412</v>
      </c>
      <c r="SN1360">
        <v>119907.22877773491</v>
      </c>
      <c r="SO1360">
        <v>4942.6629770873906</v>
      </c>
      <c r="SP1360">
        <v>30</v>
      </c>
      <c r="SS1360">
        <v>21633.885856604946</v>
      </c>
      <c r="ST1360">
        <v>5930</v>
      </c>
      <c r="SU1360">
        <v>8100</v>
      </c>
      <c r="SV1360">
        <v>7050</v>
      </c>
      <c r="SW1360">
        <v>7520.3972381332032</v>
      </c>
      <c r="SX1360">
        <v>1260</v>
      </c>
      <c r="SY1360">
        <v>7511.2984497700463</v>
      </c>
      <c r="SZ1360">
        <v>5100</v>
      </c>
      <c r="TA1360">
        <v>3783.355934818032</v>
      </c>
      <c r="TB1360">
        <v>1273655.6737992316</v>
      </c>
      <c r="TC1360">
        <v>7261.066286649806</v>
      </c>
      <c r="TD1360">
        <v>249961.63488233625</v>
      </c>
      <c r="TE1360">
        <v>17535.421874567674</v>
      </c>
      <c r="TF1360">
        <v>210</v>
      </c>
      <c r="TG1360">
        <v>9376.191049616511</v>
      </c>
      <c r="TH1360">
        <v>19920</v>
      </c>
      <c r="TI1360">
        <v>4220.6111956141012</v>
      </c>
      <c r="TJ1360">
        <v>337806.81129179586</v>
      </c>
      <c r="TK1360">
        <v>9279.1909925274267</v>
      </c>
      <c r="TL1360">
        <v>730874.31693989073</v>
      </c>
      <c r="TM1360">
        <v>9050.4672670432956</v>
      </c>
      <c r="TN1360">
        <v>491268.1965072786</v>
      </c>
      <c r="TO1360">
        <v>8268.6043636985924</v>
      </c>
      <c r="TP1360">
        <v>21120</v>
      </c>
      <c r="TQ1360">
        <v>8474.0915153017449</v>
      </c>
      <c r="TR1360">
        <v>1487.6401862786718</v>
      </c>
      <c r="TS1360">
        <v>4693.9227091175044</v>
      </c>
      <c r="TT1360">
        <v>644230</v>
      </c>
      <c r="TU1360">
        <v>24635.752951012113</v>
      </c>
      <c r="TV1360">
        <v>3013872.1813440509</v>
      </c>
      <c r="TW1360">
        <v>21354.356947717351</v>
      </c>
      <c r="TX1360">
        <v>14070</v>
      </c>
      <c r="TY1360">
        <v>10545.786403022661</v>
      </c>
      <c r="TZ1360">
        <v>2440804.3601004821</v>
      </c>
      <c r="UA1360">
        <v>3974.9267430878776</v>
      </c>
      <c r="UB1360">
        <v>64438.496778075161</v>
      </c>
      <c r="UC1360">
        <v>10681.318799999999</v>
      </c>
      <c r="UD1360">
        <v>1222220.9864197669</v>
      </c>
      <c r="UE1360">
        <v>5496.2373902920071</v>
      </c>
      <c r="UF1360">
        <v>138690</v>
      </c>
      <c r="UG1360">
        <v>17616.636386578379</v>
      </c>
      <c r="UH1360">
        <v>972460</v>
      </c>
      <c r="UI1360">
        <v>19491.435188217154</v>
      </c>
      <c r="UJ1360">
        <v>45825.129165029044</v>
      </c>
      <c r="UK1360">
        <v>8166.6633999999995</v>
      </c>
      <c r="UL1360">
        <v>4356.0017424006974</v>
      </c>
      <c r="UM1360">
        <v>4700</v>
      </c>
      <c r="UN1360">
        <v>22930</v>
      </c>
      <c r="UO1360">
        <v>9640.9302233737999</v>
      </c>
      <c r="UP1360">
        <v>452820</v>
      </c>
      <c r="UQ1360">
        <v>8085.8387290532119</v>
      </c>
      <c r="UR1360">
        <v>36782.169600006353</v>
      </c>
      <c r="US1360">
        <v>4057.1432</v>
      </c>
      <c r="UT1360">
        <v>19820</v>
      </c>
      <c r="UU1360">
        <v>10439.33402390409</v>
      </c>
      <c r="UV1360">
        <v>168780</v>
      </c>
      <c r="UW1360">
        <v>9966.9430023023506</v>
      </c>
      <c r="UX1360">
        <v>4740.999525900047</v>
      </c>
      <c r="UY1360">
        <v>13760.282243885038</v>
      </c>
      <c r="UZ1360">
        <v>156059.92197003902</v>
      </c>
      <c r="VA1360">
        <v>3637.0318135383841</v>
      </c>
      <c r="VB1360">
        <v>87285.965085613963</v>
      </c>
      <c r="VC1360">
        <v>7493.4989712045681</v>
      </c>
      <c r="VD1360">
        <v>46770</v>
      </c>
      <c r="VE1360">
        <v>26806.607058295616</v>
      </c>
      <c r="VF1360">
        <v>46510.468651051051</v>
      </c>
      <c r="VG1360">
        <v>7884.8415070499996</v>
      </c>
      <c r="VH1360">
        <v>101.46050485411828</v>
      </c>
      <c r="VI1360">
        <v>13846.048938927328</v>
      </c>
      <c r="VJ1360">
        <v>3547.8871046145568</v>
      </c>
      <c r="VK1360">
        <v>11339.357695712804</v>
      </c>
      <c r="VL1360">
        <v>646.37961298018001</v>
      </c>
      <c r="VM1360">
        <v>5453.5803038976001</v>
      </c>
      <c r="VN1360">
        <v>20.400003264000521</v>
      </c>
      <c r="VO1360">
        <v>11633.995856436148</v>
      </c>
      <c r="VP1360">
        <v>53040</v>
      </c>
      <c r="VQ1360">
        <v>13742.497910437713</v>
      </c>
      <c r="VR1360">
        <v>13340</v>
      </c>
      <c r="VS1360">
        <v>14957.392000721284</v>
      </c>
      <c r="VT1360">
        <v>6130.9548424330824</v>
      </c>
      <c r="VU1360">
        <v>3222.2248000000004</v>
      </c>
      <c r="VV1360">
        <v>17.99998560001152</v>
      </c>
      <c r="VW1360">
        <v>5619.8358347107996</v>
      </c>
      <c r="VX1360">
        <v>341643.43167131022</v>
      </c>
      <c r="VY1360">
        <v>26249.131364528799</v>
      </c>
      <c r="VZ1360">
        <v>10848.004339201736</v>
      </c>
      <c r="WA1360">
        <v>12300.622775979322</v>
      </c>
      <c r="WB1360">
        <v>36340</v>
      </c>
      <c r="WC1360">
        <v>7564.2610210041985</v>
      </c>
      <c r="WD1360">
        <v>38963.099207392675</v>
      </c>
      <c r="WE1360">
        <v>27741.815855853925</v>
      </c>
      <c r="WF1360">
        <v>261.49915506681742</v>
      </c>
      <c r="WG1360">
        <v>5767.1192016275409</v>
      </c>
      <c r="WH1360">
        <v>437398.47813007608</v>
      </c>
      <c r="WI1360">
        <v>35983.164665905424</v>
      </c>
      <c r="WJ1360">
        <v>840.00000000013449</v>
      </c>
      <c r="WK1360">
        <v>8380.0147761034495</v>
      </c>
      <c r="WL1360">
        <v>434295.05333077506</v>
      </c>
      <c r="WM1360">
        <v>23181.820499999998</v>
      </c>
      <c r="WN1360">
        <v>922338.90776610922</v>
      </c>
      <c r="WQ1360">
        <v>13429.197531798072</v>
      </c>
      <c r="WR1360">
        <v>230977.86917540335</v>
      </c>
      <c r="WS1360">
        <v>10082.349884388817</v>
      </c>
      <c r="WT1360">
        <v>181.9998577091732</v>
      </c>
      <c r="WU1360">
        <v>12920.923385140577</v>
      </c>
      <c r="WV1360">
        <v>1451128.257434096</v>
      </c>
      <c r="WW1360">
        <v>12894.636298289946</v>
      </c>
      <c r="WX1360">
        <v>260</v>
      </c>
      <c r="WY1360">
        <v>40246.944608850157</v>
      </c>
      <c r="WZ1360">
        <v>344370</v>
      </c>
      <c r="XA1360">
        <v>17785.041739641234</v>
      </c>
      <c r="XB1360">
        <v>333760.38318386587</v>
      </c>
      <c r="XC1360">
        <v>12868.027958427487</v>
      </c>
      <c r="XD1360">
        <v>259070</v>
      </c>
      <c r="XG1360">
        <v>6132.7082406383124</v>
      </c>
      <c r="XH1360">
        <v>119600.46301583455</v>
      </c>
      <c r="XI1360">
        <v>5268.8647820002607</v>
      </c>
      <c r="XJ1360">
        <v>236251.35237369579</v>
      </c>
      <c r="XK1360">
        <v>19853.258453219081</v>
      </c>
      <c r="XL1360">
        <v>107938.54603072266</v>
      </c>
      <c r="XM1360">
        <v>9212.9514546091796</v>
      </c>
      <c r="XN1360">
        <v>6980</v>
      </c>
      <c r="XO1360">
        <v>11089.212072304459</v>
      </c>
      <c r="XP1360">
        <v>2833.3333333333335</v>
      </c>
      <c r="XQ1360">
        <v>12475.373593814311</v>
      </c>
      <c r="XR1360">
        <v>500</v>
      </c>
      <c r="XS1360">
        <v>8553.5245451603187</v>
      </c>
      <c r="XT1360">
        <v>236520.6608405374</v>
      </c>
      <c r="XU1360">
        <v>4771.380370777124</v>
      </c>
      <c r="XV1360">
        <v>124255.10622695259</v>
      </c>
      <c r="XW1360">
        <v>2349.2393335071361</v>
      </c>
      <c r="XX1360">
        <v>157.64589558830278</v>
      </c>
      <c r="XY1360">
        <v>5372.6842548221966</v>
      </c>
      <c r="XZ1360">
        <v>68.191067560162168</v>
      </c>
      <c r="YA1360">
        <v>6678.711090980044</v>
      </c>
      <c r="YB1360">
        <v>7403.0031550896165</v>
      </c>
      <c r="YC1360">
        <v>6300</v>
      </c>
      <c r="YD1360">
        <v>220540</v>
      </c>
      <c r="YE1360">
        <v>2838.0427053901681</v>
      </c>
      <c r="YF1360">
        <v>8784.0070272042158</v>
      </c>
      <c r="YG1360">
        <v>6535.645794496274</v>
      </c>
      <c r="YH1360">
        <v>70549.496472525178</v>
      </c>
      <c r="YI1360">
        <v>3543.0088434186305</v>
      </c>
      <c r="YJ1360">
        <v>15163.788411857149</v>
      </c>
      <c r="YK1360">
        <v>10257.928639719212</v>
      </c>
      <c r="YL1360">
        <v>32447.783776106815</v>
      </c>
      <c r="YM1360">
        <v>7135.5407133696363</v>
      </c>
      <c r="YN1360">
        <v>3373.3333333333335</v>
      </c>
      <c r="YO1360">
        <v>12700</v>
      </c>
      <c r="YP1360">
        <v>215510</v>
      </c>
      <c r="YQ1360">
        <v>3989.1250417863243</v>
      </c>
      <c r="YR1360">
        <v>252462.12428914628</v>
      </c>
      <c r="YS1360">
        <v>2806.6443569542266</v>
      </c>
      <c r="YT1360">
        <v>965.58035967868148</v>
      </c>
      <c r="YU1360">
        <v>56004.205074301877</v>
      </c>
      <c r="YV1360">
        <v>133034.93348253326</v>
      </c>
      <c r="YW1360">
        <v>10133.350083072768</v>
      </c>
      <c r="YX1360">
        <v>10198.303500000433</v>
      </c>
      <c r="ZA1360">
        <v>7625.0207470540154</v>
      </c>
      <c r="ZB1360">
        <v>2030</v>
      </c>
      <c r="ZC1360">
        <v>13072.163158119682</v>
      </c>
      <c r="ZD1360">
        <v>3028499.1957672667</v>
      </c>
      <c r="ZE1360">
        <v>17693.252840362133</v>
      </c>
      <c r="ZF1360">
        <v>11894.994052502974</v>
      </c>
      <c r="ZG1360">
        <v>27076.954062063596</v>
      </c>
      <c r="ZH1360">
        <v>3800</v>
      </c>
      <c r="ZK1360">
        <v>3301.0363488800481</v>
      </c>
      <c r="ZL1360">
        <v>364113.23667356744</v>
      </c>
      <c r="ZM1360">
        <v>6600</v>
      </c>
      <c r="ZN1360">
        <v>336990</v>
      </c>
      <c r="ZO1360">
        <v>7692.4541499146999</v>
      </c>
      <c r="ZP1360">
        <v>21.063340624759746</v>
      </c>
      <c r="ZQ1360">
        <v>12514.410499502925</v>
      </c>
      <c r="ZR1360">
        <v>8562.6615290689788</v>
      </c>
      <c r="ZS1360">
        <v>5028.6407478238989</v>
      </c>
      <c r="ZT1360">
        <v>315730.80068327847</v>
      </c>
      <c r="ZU1360">
        <v>12312.831151539573</v>
      </c>
      <c r="ZV1360">
        <v>39902.42553755235</v>
      </c>
      <c r="ZW1360">
        <v>17984.880568829623</v>
      </c>
      <c r="ZX1360">
        <v>170</v>
      </c>
      <c r="ZY1360">
        <v>3246.6498915656598</v>
      </c>
      <c r="ZZ1360">
        <v>392.08529018935872</v>
      </c>
      <c r="AAA1360">
        <v>38038.964377013857</v>
      </c>
      <c r="AAB1360">
        <v>133.33333333333334</v>
      </c>
      <c r="AAC1360">
        <v>5871.6761404628505</v>
      </c>
      <c r="AAD1360">
        <v>412774.50261256541</v>
      </c>
      <c r="AAE1360">
        <v>5169.2913307238614</v>
      </c>
      <c r="AAF1360">
        <v>4332.4547855287765</v>
      </c>
      <c r="AAG1360">
        <v>7542.5004386746459</v>
      </c>
      <c r="AAH1360">
        <v>514.79979408006693</v>
      </c>
      <c r="AAI1360">
        <v>6106.7292793930865</v>
      </c>
      <c r="AAJ1360">
        <v>56167.641574853486</v>
      </c>
      <c r="AAK1360">
        <v>12951.92362157633</v>
      </c>
      <c r="AAL1360">
        <v>2190</v>
      </c>
      <c r="AAM1360">
        <v>11399.521880005595</v>
      </c>
      <c r="AAN1360">
        <v>8375.5535456159178</v>
      </c>
      <c r="AAO1360">
        <v>4187.6694703381372</v>
      </c>
      <c r="AAP1360">
        <v>52301.6496865554</v>
      </c>
      <c r="AAQ1360">
        <v>7763.2426195785338</v>
      </c>
      <c r="AAR1360">
        <v>226518.31567623504</v>
      </c>
      <c r="AAS1360">
        <v>12213.794316334208</v>
      </c>
      <c r="AAT1360">
        <v>275.14120590672132</v>
      </c>
      <c r="AAW1360">
        <v>8629.6972530278672</v>
      </c>
      <c r="AAX1360">
        <v>154.36826568440952</v>
      </c>
      <c r="AAY1360">
        <v>13293.759267500009</v>
      </c>
      <c r="AAZ1360">
        <v>8020</v>
      </c>
      <c r="ABA1360">
        <v>4297.3151475125214</v>
      </c>
      <c r="ABB1360">
        <v>441142.89971426624</v>
      </c>
      <c r="ABC1360">
        <v>8538.8304900095918</v>
      </c>
      <c r="ABD1360">
        <v>1000271.9602237194</v>
      </c>
      <c r="ABE1360">
        <v>5326.2975536466784</v>
      </c>
      <c r="ABF1360">
        <v>9368.5656656051287</v>
      </c>
      <c r="ABG1360">
        <v>21123.519283062429</v>
      </c>
      <c r="ABH1360">
        <v>1227.1503988238796</v>
      </c>
      <c r="ABI1360">
        <v>5900</v>
      </c>
      <c r="ABJ1360">
        <v>53600</v>
      </c>
      <c r="ABK1360">
        <v>6408.5750119018139</v>
      </c>
      <c r="ABL1360">
        <v>4273.0056075909761</v>
      </c>
      <c r="ABM1360">
        <v>6790.7216546375857</v>
      </c>
      <c r="ABN1360">
        <v>6871.0137064318942</v>
      </c>
      <c r="ABO1360">
        <v>9247.4987778879022</v>
      </c>
      <c r="ABP1360">
        <v>4505890</v>
      </c>
    </row>
    <row r="1361" spans="1:744" x14ac:dyDescent="0.25">
      <c r="A1361" s="2">
        <v>41852</v>
      </c>
      <c r="B1361">
        <v>7006.3397274378631</v>
      </c>
      <c r="C1361">
        <v>15476.997678450272</v>
      </c>
      <c r="F1361">
        <v>5369.6966907984679</v>
      </c>
      <c r="G1361">
        <v>621540</v>
      </c>
      <c r="H1361">
        <v>10700</v>
      </c>
      <c r="I1361">
        <v>310500</v>
      </c>
      <c r="J1361">
        <v>6400</v>
      </c>
      <c r="K1361">
        <v>53700</v>
      </c>
      <c r="L1361">
        <v>18734.7318691488</v>
      </c>
      <c r="M1361">
        <v>14380</v>
      </c>
      <c r="N1361">
        <v>1836.8224000000002</v>
      </c>
      <c r="O1361">
        <v>161618.23810511021</v>
      </c>
      <c r="P1361">
        <v>4888.3886132806501</v>
      </c>
      <c r="Q1361">
        <v>7210</v>
      </c>
      <c r="R1361">
        <v>6385.9316556976009</v>
      </c>
      <c r="S1361">
        <v>41030</v>
      </c>
      <c r="T1361">
        <v>3300</v>
      </c>
      <c r="U1361">
        <v>24630</v>
      </c>
      <c r="V1361">
        <v>14447.671413969687</v>
      </c>
      <c r="W1361">
        <v>408333.49018558447</v>
      </c>
      <c r="Z1361">
        <v>15607.430073347259</v>
      </c>
      <c r="AA1361">
        <v>4117.4958825030881</v>
      </c>
      <c r="AB1361">
        <v>4515.7892000000002</v>
      </c>
      <c r="AC1361">
        <v>27300</v>
      </c>
      <c r="AD1361">
        <v>13865.539876459989</v>
      </c>
      <c r="AE1361">
        <v>4674.9976625011686</v>
      </c>
      <c r="AF1361">
        <v>12441.543801705113</v>
      </c>
      <c r="AG1361">
        <v>969263.6373909883</v>
      </c>
      <c r="AJ1361">
        <v>5573.170581953781</v>
      </c>
      <c r="AK1361">
        <v>16830</v>
      </c>
      <c r="AL1361">
        <v>5594.0541000000003</v>
      </c>
      <c r="AM1361">
        <v>17470</v>
      </c>
      <c r="AN1361">
        <v>3238.0944680599996</v>
      </c>
      <c r="AO1361">
        <v>1060.5002521922625</v>
      </c>
      <c r="AP1361">
        <v>7390.9888413630852</v>
      </c>
      <c r="AQ1361">
        <v>301742.92067201663</v>
      </c>
      <c r="AR1361">
        <v>3249.9987000000001</v>
      </c>
      <c r="AS1361">
        <v>54660.021864008748</v>
      </c>
      <c r="AT1361">
        <v>4089.1122</v>
      </c>
      <c r="AU1361">
        <v>21274.544630983713</v>
      </c>
      <c r="AV1361">
        <v>4750.3379587947002</v>
      </c>
      <c r="AW1361">
        <v>84788.144945328604</v>
      </c>
      <c r="AX1361">
        <v>7033.6199232000008</v>
      </c>
      <c r="AY1361">
        <v>42360</v>
      </c>
      <c r="AZ1361">
        <v>7700</v>
      </c>
      <c r="BA1361">
        <v>22460</v>
      </c>
      <c r="BB1361">
        <v>8588.487423898845</v>
      </c>
      <c r="BC1361">
        <v>5500</v>
      </c>
      <c r="BD1361">
        <v>4100</v>
      </c>
      <c r="BE1361">
        <v>82450</v>
      </c>
      <c r="BF1361">
        <v>8808.1293127777208</v>
      </c>
      <c r="BG1361">
        <v>28510</v>
      </c>
      <c r="BH1361">
        <v>3400</v>
      </c>
      <c r="BI1361">
        <v>340790</v>
      </c>
      <c r="BJ1361">
        <v>4305.1940844150004</v>
      </c>
      <c r="BK1361">
        <v>2120</v>
      </c>
      <c r="BL1361">
        <v>10444.714126568111</v>
      </c>
      <c r="BM1361">
        <v>40</v>
      </c>
      <c r="BN1361">
        <v>17046.287588044757</v>
      </c>
      <c r="BO1361">
        <v>1069.200320760139</v>
      </c>
      <c r="BP1361">
        <v>3828.8392196414011</v>
      </c>
      <c r="BQ1361">
        <v>230961.2983770287</v>
      </c>
      <c r="BR1361">
        <v>9950.988590867446</v>
      </c>
      <c r="BS1361">
        <v>12927.700949034264</v>
      </c>
      <c r="BT1361">
        <v>27330.648271751998</v>
      </c>
      <c r="BU1361">
        <v>3672.7483839907109</v>
      </c>
      <c r="BV1361">
        <v>6699.8890671531199</v>
      </c>
      <c r="BW1361">
        <v>2751116.1799107054</v>
      </c>
      <c r="BX1361">
        <v>15459.257110223494</v>
      </c>
      <c r="BY1361">
        <v>1000</v>
      </c>
      <c r="BZ1361">
        <v>5645.5952530800241</v>
      </c>
      <c r="CA1361">
        <v>2512443.6599066518</v>
      </c>
      <c r="CB1361">
        <v>4770.9697999999999</v>
      </c>
      <c r="CC1361">
        <v>462689.99648666818</v>
      </c>
      <c r="CD1361">
        <v>14971.72277829236</v>
      </c>
      <c r="CE1361">
        <v>11010.81423826965</v>
      </c>
      <c r="CH1361">
        <v>5634.4766139902213</v>
      </c>
      <c r="CI1361">
        <v>2030</v>
      </c>
      <c r="CL1361">
        <v>6961.8378607083478</v>
      </c>
      <c r="CM1361">
        <v>749.99962500018751</v>
      </c>
      <c r="CN1361">
        <v>11960.07192240223</v>
      </c>
      <c r="CO1361">
        <v>800</v>
      </c>
      <c r="CP1361">
        <v>4277.8473100992642</v>
      </c>
      <c r="CQ1361">
        <v>5260</v>
      </c>
      <c r="CR1361">
        <v>3533.0320764714156</v>
      </c>
      <c r="CS1361">
        <v>76266.330440201418</v>
      </c>
      <c r="CT1361">
        <v>156428.52900000001</v>
      </c>
      <c r="CU1361">
        <v>17550</v>
      </c>
      <c r="CV1361">
        <v>4275.3489208007695</v>
      </c>
      <c r="CW1361">
        <v>324470.9837764508</v>
      </c>
      <c r="CX1361">
        <v>4439.2755234800761</v>
      </c>
      <c r="CY1361">
        <v>2470</v>
      </c>
      <c r="CZ1361">
        <v>10168.5642117238</v>
      </c>
      <c r="DA1361">
        <v>5071.6456458112143</v>
      </c>
      <c r="DB1361">
        <v>5302.2191308241308</v>
      </c>
      <c r="DC1361">
        <v>369767.69699383655</v>
      </c>
      <c r="DD1361">
        <v>13764.092956237524</v>
      </c>
      <c r="DE1361">
        <v>371983.28359034704</v>
      </c>
      <c r="DF1361">
        <v>12385.305645833787</v>
      </c>
      <c r="DG1361">
        <v>3971.0389972807034</v>
      </c>
      <c r="DH1361">
        <v>3700</v>
      </c>
      <c r="DI1361">
        <v>10</v>
      </c>
      <c r="DJ1361">
        <v>5103.1199441554845</v>
      </c>
      <c r="DK1361">
        <v>103537.68285523375</v>
      </c>
      <c r="DL1361">
        <v>5507.4747312228919</v>
      </c>
      <c r="DM1361">
        <v>9019.1555562800568</v>
      </c>
      <c r="DP1361">
        <v>6673.5660495411848</v>
      </c>
      <c r="DQ1361">
        <v>16120</v>
      </c>
      <c r="DR1361">
        <v>9083.7809102607916</v>
      </c>
      <c r="DS1361">
        <v>31380</v>
      </c>
      <c r="DT1361">
        <v>6090.9097000000002</v>
      </c>
      <c r="DU1361">
        <v>21.999997800000219</v>
      </c>
      <c r="DV1361">
        <v>6000</v>
      </c>
      <c r="DW1361">
        <v>139570</v>
      </c>
      <c r="DX1361">
        <v>9959.8475654565482</v>
      </c>
      <c r="DY1361">
        <v>17405559.759895135</v>
      </c>
      <c r="DZ1361">
        <v>7686.4070453757486</v>
      </c>
      <c r="EA1361">
        <v>1032779.6480120528</v>
      </c>
      <c r="EB1361">
        <v>23519.837730917232</v>
      </c>
      <c r="EC1361">
        <v>30150</v>
      </c>
      <c r="EF1361">
        <v>9356.3743366326198</v>
      </c>
      <c r="EG1361">
        <v>539566.81462582015</v>
      </c>
      <c r="EH1361">
        <v>6660.9130691296114</v>
      </c>
      <c r="EI1361">
        <v>36048.014419205771</v>
      </c>
      <c r="EJ1361">
        <v>18063.713130050641</v>
      </c>
      <c r="EK1361">
        <v>10</v>
      </c>
      <c r="EL1361">
        <v>83266.703348513853</v>
      </c>
      <c r="EM1361">
        <v>187550</v>
      </c>
      <c r="EN1361">
        <v>6355.1372000000001</v>
      </c>
      <c r="EO1361">
        <v>107010.75029505264</v>
      </c>
      <c r="EP1361">
        <v>14566.678765551238</v>
      </c>
      <c r="EQ1361">
        <v>427795.5731745002</v>
      </c>
      <c r="ER1361">
        <v>17700</v>
      </c>
      <c r="ES1361">
        <v>10</v>
      </c>
      <c r="ET1361">
        <v>4731.8166259614945</v>
      </c>
      <c r="EU1361">
        <v>2719.6587274507574</v>
      </c>
      <c r="EV1361">
        <v>8877.3367721151844</v>
      </c>
      <c r="EW1361">
        <v>10</v>
      </c>
      <c r="EX1361">
        <v>9447.7739457545995</v>
      </c>
      <c r="EY1361">
        <v>573077.5345691822</v>
      </c>
      <c r="EZ1361">
        <v>2259.2190041145332</v>
      </c>
      <c r="FA1361">
        <v>4590.7107743413262</v>
      </c>
      <c r="FD1361">
        <v>9000.2083879847123</v>
      </c>
      <c r="FE1361">
        <v>232560</v>
      </c>
      <c r="FF1361">
        <v>7022.8987074315146</v>
      </c>
      <c r="FG1361">
        <v>3229309.9964550729</v>
      </c>
      <c r="FH1361">
        <v>11615.576001506839</v>
      </c>
      <c r="FI1361">
        <v>425401.17224261799</v>
      </c>
      <c r="FJ1361">
        <v>24076.786028554234</v>
      </c>
      <c r="FK1361">
        <v>139171.98608280139</v>
      </c>
      <c r="FL1361">
        <v>10806.848195742796</v>
      </c>
      <c r="FM1361">
        <v>8065.909649918849</v>
      </c>
      <c r="FN1361">
        <v>17138.444766847111</v>
      </c>
      <c r="FO1361">
        <v>160310.00560251408</v>
      </c>
      <c r="NG1361">
        <v>13484.786091529477</v>
      </c>
      <c r="NH1361">
        <v>2524245.1043038582</v>
      </c>
      <c r="NI1361">
        <v>9525.5894928778835</v>
      </c>
      <c r="NJ1361">
        <v>431408.95685910434</v>
      </c>
      <c r="NK1361">
        <v>26302.72082306672</v>
      </c>
      <c r="NL1361">
        <v>109123.25635069418</v>
      </c>
      <c r="NM1361">
        <v>6536.3106894725897</v>
      </c>
      <c r="NN1361">
        <v>132816.68981364896</v>
      </c>
      <c r="NO1361">
        <v>11606.79117887959</v>
      </c>
      <c r="NP1361">
        <v>251972.9897818006</v>
      </c>
      <c r="NQ1361">
        <v>19459.78571956903</v>
      </c>
      <c r="NR1361">
        <v>802379.84163057711</v>
      </c>
      <c r="NS1361">
        <v>17946.548840987412</v>
      </c>
      <c r="NT1361">
        <v>19300</v>
      </c>
      <c r="NU1361">
        <v>6818.4483959005001</v>
      </c>
      <c r="NV1361">
        <v>4923.3624616816251</v>
      </c>
      <c r="NW1361">
        <v>5793.038098192801</v>
      </c>
      <c r="NX1361">
        <v>1040</v>
      </c>
      <c r="NY1361">
        <v>27151.622330504939</v>
      </c>
      <c r="NZ1361">
        <v>88523.929180856649</v>
      </c>
      <c r="OC1361">
        <v>14428.639181500906</v>
      </c>
      <c r="OD1361">
        <v>118484.5296211324</v>
      </c>
      <c r="OE1361">
        <v>10551.639241733163</v>
      </c>
      <c r="OF1361">
        <v>149280</v>
      </c>
      <c r="OG1361">
        <v>9252.1396116705127</v>
      </c>
      <c r="OH1361">
        <v>33270</v>
      </c>
      <c r="OI1361">
        <v>11147.189833583099</v>
      </c>
      <c r="OJ1361">
        <v>363290</v>
      </c>
      <c r="OK1361">
        <v>14730.64002525222</v>
      </c>
      <c r="OL1361">
        <v>214712.46290575521</v>
      </c>
      <c r="OM1361">
        <v>4859.589899137698</v>
      </c>
      <c r="ON1361">
        <v>18475.592609762403</v>
      </c>
      <c r="OO1361">
        <v>43197.170380012998</v>
      </c>
      <c r="OP1361">
        <v>23800</v>
      </c>
      <c r="OQ1361">
        <v>52645.947150371197</v>
      </c>
      <c r="OR1361">
        <v>1910</v>
      </c>
      <c r="OS1361">
        <v>17720.267802917959</v>
      </c>
      <c r="OT1361">
        <v>142544.92872753565</v>
      </c>
      <c r="OU1361">
        <v>8684.9411493814514</v>
      </c>
      <c r="OV1361">
        <v>101.57821373852657</v>
      </c>
      <c r="OW1361">
        <v>9504.9254306317125</v>
      </c>
      <c r="OX1361">
        <v>9240.0027720012022</v>
      </c>
      <c r="OY1361">
        <v>5184.4852563963987</v>
      </c>
      <c r="OZ1361">
        <v>30</v>
      </c>
      <c r="PA1361">
        <v>5330.169500368781</v>
      </c>
      <c r="PB1361">
        <v>28696.478608913636</v>
      </c>
      <c r="PC1361">
        <v>4415.9208880058977</v>
      </c>
      <c r="PD1361">
        <v>178290.6230747209</v>
      </c>
      <c r="PE1361">
        <v>17072.554745499965</v>
      </c>
      <c r="PF1361">
        <v>569100</v>
      </c>
      <c r="PG1361">
        <v>22007.068669027525</v>
      </c>
      <c r="PH1361">
        <v>36456.014582405835</v>
      </c>
      <c r="PI1361">
        <v>12500</v>
      </c>
      <c r="PJ1361">
        <v>192610</v>
      </c>
      <c r="PK1361">
        <v>6342.8543999999993</v>
      </c>
      <c r="PL1361">
        <v>11210</v>
      </c>
      <c r="PM1361">
        <v>18298.422699427949</v>
      </c>
      <c r="PN1361">
        <v>438828.60970715241</v>
      </c>
      <c r="PO1361">
        <v>5171.9796323135024</v>
      </c>
      <c r="PP1361">
        <v>9106201.4796962366</v>
      </c>
      <c r="PQ1361">
        <v>11606.441453835776</v>
      </c>
      <c r="PR1361">
        <v>170</v>
      </c>
      <c r="PU1361">
        <v>8617.7411493873042</v>
      </c>
      <c r="PV1361">
        <v>321590</v>
      </c>
      <c r="PW1361">
        <v>50215.108449267129</v>
      </c>
      <c r="PX1361">
        <v>410</v>
      </c>
      <c r="PY1361">
        <v>5606.3278679424729</v>
      </c>
      <c r="PZ1361">
        <v>42.224393082810899</v>
      </c>
      <c r="QA1361">
        <v>17103.591387229444</v>
      </c>
      <c r="QB1361">
        <v>18.184382273752679</v>
      </c>
      <c r="QC1361">
        <v>53084.778129841499</v>
      </c>
      <c r="QD1361">
        <v>269900.20784007345</v>
      </c>
      <c r="QE1361">
        <v>4053.1219495172782</v>
      </c>
      <c r="QF1361">
        <v>7556.9992443000756</v>
      </c>
      <c r="QG1361">
        <v>22800.009119999999</v>
      </c>
      <c r="QH1361">
        <v>2169.9991320003473</v>
      </c>
      <c r="QI1361">
        <v>6991.8407929445193</v>
      </c>
      <c r="QJ1361">
        <v>36080</v>
      </c>
      <c r="QK1361">
        <v>5046.5740915790702</v>
      </c>
      <c r="QL1361">
        <v>550</v>
      </c>
      <c r="QM1361">
        <v>29060.129715507261</v>
      </c>
      <c r="QN1361">
        <v>218439.67054489415</v>
      </c>
      <c r="QO1361">
        <v>5988.5584952988847</v>
      </c>
      <c r="QP1361">
        <v>574440.42544092482</v>
      </c>
      <c r="QQ1361">
        <v>31648.229490596121</v>
      </c>
      <c r="QR1361">
        <v>6600</v>
      </c>
      <c r="QS1361">
        <v>2657.7264018792034</v>
      </c>
      <c r="QT1361">
        <v>1583.999208000396</v>
      </c>
      <c r="QU1361">
        <v>15472.79805690214</v>
      </c>
      <c r="QV1361">
        <v>64.051072215501009</v>
      </c>
      <c r="QW1361">
        <v>4134.1734010017217</v>
      </c>
      <c r="QX1361">
        <v>1813.7441970669763</v>
      </c>
      <c r="QY1361">
        <v>27557.827774022331</v>
      </c>
      <c r="QZ1361">
        <v>7162.9978511006448</v>
      </c>
      <c r="RA1361">
        <v>8329.8770184773057</v>
      </c>
      <c r="RB1361">
        <v>33344.983327508337</v>
      </c>
      <c r="RC1361">
        <v>6698.3762999999999</v>
      </c>
      <c r="RD1361">
        <v>215399.36476844395</v>
      </c>
      <c r="RE1361">
        <v>3792.644015628</v>
      </c>
      <c r="RF1361">
        <v>58299.994170000587</v>
      </c>
      <c r="RG1361">
        <v>18787.470796761154</v>
      </c>
      <c r="RH1361">
        <v>920.00023000005751</v>
      </c>
      <c r="RI1361">
        <v>6758.9038753597852</v>
      </c>
      <c r="RJ1361">
        <v>1970</v>
      </c>
      <c r="RK1361">
        <v>11115.81143890085</v>
      </c>
      <c r="RL1361">
        <v>259.83911620017579</v>
      </c>
      <c r="RM1361">
        <v>7700</v>
      </c>
      <c r="RN1361">
        <v>1085820</v>
      </c>
      <c r="RO1361">
        <v>9147.480224596964</v>
      </c>
      <c r="RP1361">
        <v>95154.380969122853</v>
      </c>
      <c r="RQ1361">
        <v>4486.6223144374644</v>
      </c>
      <c r="RR1361">
        <v>9860</v>
      </c>
      <c r="RS1361">
        <v>57479.427702918591</v>
      </c>
      <c r="RT1361">
        <v>1092.5002731250681</v>
      </c>
      <c r="RU1361">
        <v>53524.115536923084</v>
      </c>
      <c r="RV1361">
        <v>6914.996542501729</v>
      </c>
      <c r="RW1361">
        <v>9417.0319434140347</v>
      </c>
      <c r="RX1361">
        <v>5020</v>
      </c>
      <c r="RY1361">
        <v>58613.887337854554</v>
      </c>
      <c r="RZ1361">
        <v>358860.87455697235</v>
      </c>
      <c r="SA1361">
        <v>6197.2649761588564</v>
      </c>
      <c r="SB1361">
        <v>189218.8889328778</v>
      </c>
      <c r="SC1361">
        <v>8683.1653069556542</v>
      </c>
      <c r="SD1361">
        <v>19613.245096691175</v>
      </c>
      <c r="SE1361">
        <v>7292.5738833943578</v>
      </c>
      <c r="SF1361">
        <v>23556.009422403768</v>
      </c>
      <c r="SG1361">
        <v>20222.820982482001</v>
      </c>
      <c r="SH1361">
        <v>34.000017000008505</v>
      </c>
      <c r="SI1361">
        <v>20513.552680083241</v>
      </c>
      <c r="SJ1361">
        <v>1396738.4092454342</v>
      </c>
      <c r="SK1361">
        <v>29914.376662958824</v>
      </c>
      <c r="SL1361">
        <v>2180</v>
      </c>
      <c r="SM1361">
        <v>6757.8250371816412</v>
      </c>
      <c r="SN1361">
        <v>95495.422918901502</v>
      </c>
      <c r="SQ1361">
        <v>23410.13420574713</v>
      </c>
      <c r="SR1361">
        <v>4150</v>
      </c>
      <c r="SS1361">
        <v>21697.891436062349</v>
      </c>
      <c r="ST1361">
        <v>5610</v>
      </c>
      <c r="SU1361">
        <v>8000</v>
      </c>
      <c r="SV1361">
        <v>30</v>
      </c>
      <c r="SW1361">
        <v>7729.2971614146809</v>
      </c>
      <c r="SX1361">
        <v>4140</v>
      </c>
      <c r="SY1361">
        <v>7511.2984497700463</v>
      </c>
      <c r="SZ1361">
        <v>9840</v>
      </c>
      <c r="TA1361">
        <v>3873.9752386460082</v>
      </c>
      <c r="TB1361">
        <v>660405.50580216246</v>
      </c>
      <c r="TC1361">
        <v>7261.066286649806</v>
      </c>
      <c r="TD1361">
        <v>138812.94567619907</v>
      </c>
      <c r="TE1361">
        <v>17603.388626019481</v>
      </c>
      <c r="TF1361">
        <v>340</v>
      </c>
      <c r="TG1361">
        <v>9314.5055821848237</v>
      </c>
      <c r="TH1361">
        <v>1330</v>
      </c>
      <c r="TI1361">
        <v>4152.5368214912933</v>
      </c>
      <c r="TJ1361">
        <v>359399.09946893842</v>
      </c>
      <c r="TK1361">
        <v>9279.1909925274267</v>
      </c>
      <c r="TL1361">
        <v>1086125.0737800119</v>
      </c>
      <c r="TM1361">
        <v>9116.0503631812917</v>
      </c>
      <c r="TN1361">
        <v>463788.18551527424</v>
      </c>
      <c r="TO1361">
        <v>8195.4308737543579</v>
      </c>
      <c r="TP1361">
        <v>11420</v>
      </c>
      <c r="TQ1361">
        <v>8050.3869395366592</v>
      </c>
      <c r="TR1361">
        <v>2635.2483299793612</v>
      </c>
      <c r="TS1361">
        <v>4563.5359671975721</v>
      </c>
      <c r="TT1361">
        <v>254510</v>
      </c>
      <c r="TU1361">
        <v>23846.145484633518</v>
      </c>
      <c r="TV1361">
        <v>1965738.7601636285</v>
      </c>
      <c r="TW1361">
        <v>21009.931835657393</v>
      </c>
      <c r="TX1361">
        <v>10790</v>
      </c>
      <c r="TY1361">
        <v>10639.945210192507</v>
      </c>
      <c r="TZ1361">
        <v>1595144.4206476479</v>
      </c>
      <c r="UA1361">
        <v>3791.4685857145905</v>
      </c>
      <c r="UB1361">
        <v>30029.998498500074</v>
      </c>
      <c r="UC1361">
        <v>10483.516599999999</v>
      </c>
      <c r="UD1361">
        <v>2040270.532885883</v>
      </c>
      <c r="UE1361">
        <v>5640.8752163523232</v>
      </c>
      <c r="UF1361">
        <v>409700</v>
      </c>
      <c r="UG1361">
        <v>17441.055293024445</v>
      </c>
      <c r="UH1361">
        <v>910050</v>
      </c>
      <c r="UI1361">
        <v>18927.209432768763</v>
      </c>
      <c r="UJ1361">
        <v>13619.762723953498</v>
      </c>
      <c r="UK1361">
        <v>8416.6633000000002</v>
      </c>
      <c r="UL1361">
        <v>34668.013867205547</v>
      </c>
      <c r="UM1361">
        <v>4700</v>
      </c>
      <c r="UN1361">
        <v>10</v>
      </c>
      <c r="UO1361">
        <v>9640.9302233737999</v>
      </c>
      <c r="UP1361">
        <v>419680</v>
      </c>
      <c r="UQ1361">
        <v>8019.5613624216276</v>
      </c>
      <c r="UR1361">
        <v>8680.0347200015003</v>
      </c>
      <c r="US1361">
        <v>4057.1432</v>
      </c>
      <c r="UT1361">
        <v>6260</v>
      </c>
      <c r="UU1361">
        <v>10511.829399070091</v>
      </c>
      <c r="UV1361">
        <v>190210</v>
      </c>
      <c r="UW1361">
        <v>9554.5177746208756</v>
      </c>
      <c r="UX1361">
        <v>22890.997710900228</v>
      </c>
      <c r="UY1361">
        <v>13760.282243885038</v>
      </c>
      <c r="UZ1361">
        <v>347999.82600008702</v>
      </c>
      <c r="VA1361">
        <v>3561.2603174230021</v>
      </c>
      <c r="VB1361">
        <v>77899.968840012458</v>
      </c>
      <c r="VC1361">
        <v>7641.8850894462439</v>
      </c>
      <c r="VD1361">
        <v>3850</v>
      </c>
      <c r="VE1361">
        <v>26558.39773368177</v>
      </c>
      <c r="VF1361">
        <v>53729.81337298618</v>
      </c>
      <c r="VI1361">
        <v>13752.809552133205</v>
      </c>
      <c r="VJ1361">
        <v>228.40474922411309</v>
      </c>
      <c r="VK1361">
        <v>11472.761903897657</v>
      </c>
      <c r="VL1361">
        <v>69.254958533590695</v>
      </c>
      <c r="VM1361">
        <v>5453.5803038976001</v>
      </c>
      <c r="VN1361">
        <v>224.40003590400573</v>
      </c>
      <c r="VO1361">
        <v>11556.949526261073</v>
      </c>
      <c r="VP1361">
        <v>30510</v>
      </c>
      <c r="VQ1361">
        <v>13742.497910437713</v>
      </c>
      <c r="VR1361">
        <v>8050</v>
      </c>
      <c r="VS1361">
        <v>14801.5858340471</v>
      </c>
      <c r="VT1361">
        <v>13120.243362806796</v>
      </c>
      <c r="VU1361">
        <v>3055.5580000000004</v>
      </c>
      <c r="VV1361">
        <v>1115.9991072007142</v>
      </c>
      <c r="VW1361">
        <v>5619.8358347107996</v>
      </c>
      <c r="VX1361">
        <v>385372.82292543154</v>
      </c>
      <c r="VY1361">
        <v>26482.456976657944</v>
      </c>
      <c r="VZ1361">
        <v>12.000004800001919</v>
      </c>
      <c r="WA1361">
        <v>12230.732873843077</v>
      </c>
      <c r="WB1361">
        <v>22580</v>
      </c>
      <c r="WC1361">
        <v>7487.0746840551756</v>
      </c>
      <c r="WD1361">
        <v>161869.8638886275</v>
      </c>
      <c r="WE1361">
        <v>27741.815855853925</v>
      </c>
      <c r="WF1361">
        <v>2144.2930715479029</v>
      </c>
      <c r="WG1361">
        <v>5844.0141243159096</v>
      </c>
      <c r="WH1361">
        <v>298157.98509210075</v>
      </c>
      <c r="WI1361">
        <v>35983.164665905424</v>
      </c>
      <c r="WJ1361">
        <v>1461.6000000002341</v>
      </c>
      <c r="WK1361">
        <v>8439.1678215818265</v>
      </c>
      <c r="WL1361">
        <v>569131.59279954911</v>
      </c>
      <c r="WM1361">
        <v>23181.820499999998</v>
      </c>
      <c r="WN1361">
        <v>1306326.8693673131</v>
      </c>
      <c r="WO1361">
        <v>25823.803474034576</v>
      </c>
      <c r="WP1361">
        <v>1212.000484800194</v>
      </c>
      <c r="WQ1361">
        <v>13563.48950711605</v>
      </c>
      <c r="WR1361">
        <v>242521.35725473991</v>
      </c>
      <c r="WS1361">
        <v>10115.191414956862</v>
      </c>
      <c r="WT1361">
        <v>6031.9952840754549</v>
      </c>
      <c r="WU1361">
        <v>12732.020996468933</v>
      </c>
      <c r="WV1361">
        <v>1246328.598681601</v>
      </c>
      <c r="WW1361">
        <v>13704.444374994149</v>
      </c>
      <c r="WX1361">
        <v>10</v>
      </c>
      <c r="WY1361">
        <v>38963.442958454027</v>
      </c>
      <c r="WZ1361">
        <v>466270</v>
      </c>
      <c r="XA1361">
        <v>17716.373624816366</v>
      </c>
      <c r="XB1361">
        <v>200623.42978179958</v>
      </c>
      <c r="XC1361">
        <v>12956.165136224934</v>
      </c>
      <c r="XD1361">
        <v>187800</v>
      </c>
      <c r="XG1361">
        <v>6132.7082406383124</v>
      </c>
      <c r="XH1361">
        <v>126972.65521530982</v>
      </c>
      <c r="XI1361">
        <v>5268.8647820002607</v>
      </c>
      <c r="XJ1361">
        <v>131531.51360014096</v>
      </c>
      <c r="XK1361">
        <v>19853.258453219081</v>
      </c>
      <c r="XL1361">
        <v>256286.67185665385</v>
      </c>
      <c r="XM1361">
        <v>9393.5975615623029</v>
      </c>
      <c r="XN1361">
        <v>20</v>
      </c>
      <c r="XO1361">
        <v>11166.48881148428</v>
      </c>
      <c r="XP1361">
        <v>333.33333333333337</v>
      </c>
      <c r="XS1361">
        <v>8442.4398108075875</v>
      </c>
      <c r="XT1361">
        <v>57845.639400514796</v>
      </c>
      <c r="XU1361">
        <v>4696.8275524837327</v>
      </c>
      <c r="XV1361">
        <v>96901.263768791017</v>
      </c>
      <c r="XW1361">
        <v>2349.2393335071361</v>
      </c>
      <c r="XX1361">
        <v>4598.005287992165</v>
      </c>
      <c r="XY1361">
        <v>5253.2912713817041</v>
      </c>
      <c r="XZ1361">
        <v>45.460711706774781</v>
      </c>
      <c r="YA1361">
        <v>6510.3402231402133</v>
      </c>
      <c r="YB1361">
        <v>5522.0023534249431</v>
      </c>
      <c r="YC1361">
        <v>6300</v>
      </c>
      <c r="YD1361">
        <v>251020</v>
      </c>
      <c r="YE1361">
        <v>2730.946754243369</v>
      </c>
      <c r="YF1361">
        <v>1454.4011635206982</v>
      </c>
      <c r="YG1361">
        <v>6450.7672776846339</v>
      </c>
      <c r="YH1361">
        <v>67871.996606400164</v>
      </c>
      <c r="YI1361">
        <v>3577.5747833544224</v>
      </c>
      <c r="YJ1361" t="e">
        <v>#N/A</v>
      </c>
      <c r="YK1361">
        <v>10257.928639719212</v>
      </c>
      <c r="YL1361">
        <v>38330.580834708046</v>
      </c>
      <c r="YM1361">
        <v>7225.8640135388732</v>
      </c>
      <c r="YN1361">
        <v>7653.333333333333</v>
      </c>
      <c r="YO1361">
        <v>12800</v>
      </c>
      <c r="YP1361">
        <v>281530</v>
      </c>
      <c r="YQ1361">
        <v>3989.1250417863243</v>
      </c>
      <c r="YR1361">
        <v>427502.53046295431</v>
      </c>
      <c r="YS1361">
        <v>2572.7573272080408</v>
      </c>
      <c r="YT1361" t="e">
        <v>#N/A</v>
      </c>
      <c r="YU1361">
        <v>56322.410784951324</v>
      </c>
      <c r="YV1361">
        <v>103709.94814502592</v>
      </c>
      <c r="YW1361">
        <v>9902.1709937251017</v>
      </c>
      <c r="YX1361">
        <v>20557.325250000871</v>
      </c>
      <c r="ZA1361">
        <v>7500.0204069383753</v>
      </c>
      <c r="ZB1361">
        <v>3500</v>
      </c>
      <c r="ZC1361">
        <v>12749.39369742537</v>
      </c>
      <c r="ZD1361">
        <v>2408409.5690979152</v>
      </c>
      <c r="ZE1361">
        <v>17402.404848465765</v>
      </c>
      <c r="ZF1361">
        <v>58844.970577514709</v>
      </c>
      <c r="ZG1361">
        <v>26690.140432605534</v>
      </c>
      <c r="ZH1361">
        <v>9300</v>
      </c>
      <c r="ZI1361">
        <v>12135.691096845649</v>
      </c>
      <c r="ZJ1361">
        <v>764.99961750019122</v>
      </c>
      <c r="ZK1361">
        <v>3161.5559397724396</v>
      </c>
      <c r="ZL1361">
        <v>89658.658278118906</v>
      </c>
      <c r="ZM1361">
        <v>6500</v>
      </c>
      <c r="ZN1361">
        <v>317870</v>
      </c>
      <c r="ZO1361">
        <v>7229.0532975102005</v>
      </c>
      <c r="ZP1361">
        <v>157.9750546856981</v>
      </c>
      <c r="ZQ1361">
        <v>12199.978074892302</v>
      </c>
      <c r="ZR1361">
        <v>6805.0625836285044</v>
      </c>
      <c r="ZS1361">
        <v>4958.3101079941935</v>
      </c>
      <c r="ZT1361">
        <v>650145.38011763559</v>
      </c>
      <c r="ZU1361">
        <v>11769.618012501063</v>
      </c>
      <c r="ZV1361">
        <v>15580.809971718383</v>
      </c>
      <c r="ZW1361">
        <v>17592.483174600609</v>
      </c>
      <c r="ZX1361">
        <v>450</v>
      </c>
      <c r="ZY1361">
        <v>3304.6257824864747</v>
      </c>
      <c r="ZZ1361">
        <v>64193.826131692251</v>
      </c>
      <c r="AAA1361">
        <v>38038.964377013857</v>
      </c>
      <c r="AAB1361">
        <v>10040</v>
      </c>
      <c r="AAC1361">
        <v>5818.297266458645</v>
      </c>
      <c r="AAD1361">
        <v>396517.9182285695</v>
      </c>
      <c r="AAE1361">
        <v>5244.2085963865247</v>
      </c>
      <c r="AAF1361">
        <v>32064.620379273387</v>
      </c>
      <c r="AAI1361">
        <v>5822.6953594213137</v>
      </c>
      <c r="AAJ1361">
        <v>30942.445358633042</v>
      </c>
      <c r="AAK1361">
        <v>12951.92362157633</v>
      </c>
      <c r="AAL1361">
        <v>1910</v>
      </c>
      <c r="AAM1361">
        <v>11642.064898729121</v>
      </c>
      <c r="AAN1361">
        <v>5798.4601469648651</v>
      </c>
      <c r="AAO1361">
        <v>4041.5879771868058</v>
      </c>
      <c r="AAP1361">
        <v>4896.3246515073133</v>
      </c>
      <c r="AAQ1361">
        <v>7685.9964243588474</v>
      </c>
      <c r="AAR1361">
        <v>285926.59534426924</v>
      </c>
      <c r="AAW1361">
        <v>8629.6972530278672</v>
      </c>
      <c r="AAX1361">
        <v>94.995855805790484</v>
      </c>
      <c r="AAY1361">
        <v>13121.11304324676</v>
      </c>
      <c r="AAZ1361">
        <v>10</v>
      </c>
      <c r="ABA1361">
        <v>4297.3151475125214</v>
      </c>
      <c r="ABB1361">
        <v>1214292.7764267817</v>
      </c>
      <c r="ABC1361">
        <v>8538.8304900095918</v>
      </c>
      <c r="ABD1361">
        <v>809415.47126149258</v>
      </c>
      <c r="ABE1361">
        <v>5438.4301337234519</v>
      </c>
      <c r="ABF1361">
        <v>5837.8748737166288</v>
      </c>
      <c r="ABG1361">
        <v>20609.877476787358</v>
      </c>
      <c r="ABH1361">
        <v>12.150003948751284</v>
      </c>
      <c r="ABI1361">
        <v>5900</v>
      </c>
      <c r="ABJ1361">
        <v>100500</v>
      </c>
      <c r="ABM1361">
        <v>7130.2577373694639</v>
      </c>
      <c r="ABN1361">
        <v>323.59562196696521</v>
      </c>
      <c r="ABO1361">
        <v>8977.4988135700078</v>
      </c>
      <c r="ABP1361">
        <v>1368560</v>
      </c>
    </row>
    <row r="1362" spans="1:744" x14ac:dyDescent="0.25">
      <c r="A1362" s="2">
        <v>41851</v>
      </c>
      <c r="B1362">
        <v>7006.3397274378631</v>
      </c>
      <c r="C1362">
        <v>33148.495027725578</v>
      </c>
      <c r="D1362">
        <v>8294.3147959859998</v>
      </c>
      <c r="E1362">
        <v>1494.9999252501159</v>
      </c>
      <c r="F1362">
        <v>5369.6966907984679</v>
      </c>
      <c r="G1362">
        <v>697960</v>
      </c>
      <c r="H1362">
        <v>10700</v>
      </c>
      <c r="I1362">
        <v>858950</v>
      </c>
      <c r="J1362">
        <v>6500</v>
      </c>
      <c r="K1362">
        <v>55740</v>
      </c>
      <c r="L1362">
        <v>19480.805262168</v>
      </c>
      <c r="M1362">
        <v>32830</v>
      </c>
      <c r="N1362">
        <v>1836.8224000000002</v>
      </c>
      <c r="O1362">
        <v>1001120.1953983139</v>
      </c>
      <c r="P1362">
        <v>4951.060262168864</v>
      </c>
      <c r="Q1362">
        <v>10000</v>
      </c>
      <c r="R1362">
        <v>6451.7660026635558</v>
      </c>
      <c r="S1362">
        <v>14060</v>
      </c>
      <c r="T1362">
        <v>3300</v>
      </c>
      <c r="U1362">
        <v>65940</v>
      </c>
      <c r="V1362">
        <v>14582.696380455391</v>
      </c>
      <c r="W1362">
        <v>570403.00498931529</v>
      </c>
      <c r="X1362">
        <v>9700</v>
      </c>
      <c r="Y1362">
        <v>10</v>
      </c>
      <c r="Z1362">
        <v>16440.309172388996</v>
      </c>
      <c r="AA1362">
        <v>6659.9933400049949</v>
      </c>
      <c r="AB1362">
        <v>4515.7892000000002</v>
      </c>
      <c r="AC1362">
        <v>22750</v>
      </c>
      <c r="AD1362">
        <v>13972.197875509681</v>
      </c>
      <c r="AE1362">
        <v>12074.993962503018</v>
      </c>
      <c r="AF1362">
        <v>12571.143216306205</v>
      </c>
      <c r="AG1362">
        <v>1512352.5102585156</v>
      </c>
      <c r="AJ1362">
        <v>5573.170581953781</v>
      </c>
      <c r="AK1362">
        <v>41360</v>
      </c>
      <c r="AL1362">
        <v>5790.3366999999998</v>
      </c>
      <c r="AM1362">
        <v>88130</v>
      </c>
      <c r="AN1362">
        <v>3238.0944680599996</v>
      </c>
      <c r="AO1362">
        <v>3391.5008065158495</v>
      </c>
      <c r="AP1362">
        <v>7431.3767585290034</v>
      </c>
      <c r="AQ1362">
        <v>327678.89498554426</v>
      </c>
      <c r="AR1362">
        <v>3416.6653000000001</v>
      </c>
      <c r="AS1362">
        <v>99084.039633615859</v>
      </c>
      <c r="AT1362">
        <v>4164.8365000000003</v>
      </c>
      <c r="AU1362">
        <v>49931.131750310007</v>
      </c>
      <c r="AV1362">
        <v>4705.0966449014177</v>
      </c>
      <c r="AW1362">
        <v>84971.890022262858</v>
      </c>
      <c r="AX1362">
        <v>6943.4453088000009</v>
      </c>
      <c r="AY1362">
        <v>44800</v>
      </c>
      <c r="AZ1362">
        <v>7500</v>
      </c>
      <c r="BA1362">
        <v>79550</v>
      </c>
      <c r="BB1362">
        <v>8649.3986822243678</v>
      </c>
      <c r="BC1362" t="e">
        <v>#N/A</v>
      </c>
      <c r="BD1362">
        <v>4000</v>
      </c>
      <c r="BE1362">
        <v>39460</v>
      </c>
      <c r="BF1362">
        <v>8488.994192749542</v>
      </c>
      <c r="BG1362">
        <v>34870</v>
      </c>
      <c r="BH1362">
        <v>3300</v>
      </c>
      <c r="BI1362">
        <v>312390</v>
      </c>
      <c r="BJ1362">
        <v>4477.4018477915997</v>
      </c>
      <c r="BK1362">
        <v>140</v>
      </c>
      <c r="BL1362">
        <v>10009.517704627773</v>
      </c>
      <c r="BM1362">
        <v>2000</v>
      </c>
      <c r="BN1362">
        <v>16892.717429593897</v>
      </c>
      <c r="BO1362">
        <v>36960.011088004801</v>
      </c>
      <c r="BP1362">
        <v>3903.9144984578984</v>
      </c>
      <c r="BQ1362">
        <v>14336.993691722775</v>
      </c>
      <c r="BR1362">
        <v>10294.126128483567</v>
      </c>
      <c r="BS1362">
        <v>139.82764055002647</v>
      </c>
      <c r="BT1362">
        <v>27330.648271751998</v>
      </c>
      <c r="BU1362">
        <v>634.24972093012275</v>
      </c>
      <c r="BV1362">
        <v>6873.9121598064476</v>
      </c>
      <c r="BW1362">
        <v>4179794.0656164745</v>
      </c>
      <c r="BZ1362">
        <v>5712.8047203785964</v>
      </c>
      <c r="CA1362">
        <v>2982566.4159706845</v>
      </c>
      <c r="CB1362">
        <v>4524.1954999999998</v>
      </c>
      <c r="CC1362">
        <v>224038.72688525508</v>
      </c>
      <c r="CD1362">
        <v>14704.370585822851</v>
      </c>
      <c r="CE1362">
        <v>11069.13422893845</v>
      </c>
      <c r="CH1362">
        <v>5634.4766139902213</v>
      </c>
      <c r="CI1362">
        <v>10040</v>
      </c>
      <c r="CL1362">
        <v>7084.693822956142</v>
      </c>
      <c r="CM1362">
        <v>14.999992500003749</v>
      </c>
      <c r="CP1362">
        <v>4200.0682680974587</v>
      </c>
      <c r="CQ1362">
        <v>2070</v>
      </c>
      <c r="CR1362">
        <v>3533.0320764714156</v>
      </c>
      <c r="CS1362">
        <v>74312.841976294512</v>
      </c>
      <c r="CT1362">
        <v>146706.98200000002</v>
      </c>
      <c r="CU1362">
        <v>1110</v>
      </c>
      <c r="CV1362">
        <v>4360.8558992167837</v>
      </c>
      <c r="CW1362">
        <v>335579.98322100082</v>
      </c>
      <c r="CX1362">
        <v>4485.51797684966</v>
      </c>
      <c r="CY1362">
        <v>5510</v>
      </c>
      <c r="CZ1362">
        <v>9886.1040947314741</v>
      </c>
      <c r="DA1362">
        <v>1267.9114114528036</v>
      </c>
      <c r="DB1362">
        <v>5401.3260304657024</v>
      </c>
      <c r="DC1362">
        <v>257990.02609892638</v>
      </c>
      <c r="DD1362">
        <v>13934.020029771318</v>
      </c>
      <c r="DE1362">
        <v>476400.44419348694</v>
      </c>
      <c r="DF1362">
        <v>12041.269377893959</v>
      </c>
      <c r="DG1362">
        <v>32217.212038807796</v>
      </c>
      <c r="DH1362">
        <v>3600</v>
      </c>
      <c r="DI1362">
        <v>31360</v>
      </c>
      <c r="DJ1362">
        <v>5170.2662592101615</v>
      </c>
      <c r="DK1362">
        <v>219543.92445193609</v>
      </c>
      <c r="DL1362">
        <v>5507.4747312228919</v>
      </c>
      <c r="DM1362">
        <v>23829.832357213254</v>
      </c>
      <c r="DN1362">
        <v>21118.32797883133</v>
      </c>
      <c r="DO1362">
        <v>40</v>
      </c>
      <c r="DP1362">
        <v>6673.5660495411848</v>
      </c>
      <c r="DQ1362">
        <v>960</v>
      </c>
      <c r="DR1362">
        <v>9083.7809102607916</v>
      </c>
      <c r="DS1362">
        <v>49900</v>
      </c>
      <c r="DT1362">
        <v>5909.0914999999995</v>
      </c>
      <c r="DU1362">
        <v>10.99999890000011</v>
      </c>
      <c r="DV1362">
        <v>6000</v>
      </c>
      <c r="DW1362">
        <v>162610</v>
      </c>
      <c r="DX1362">
        <v>9810.0754216150963</v>
      </c>
      <c r="DY1362">
        <v>11562323.644329917</v>
      </c>
      <c r="DZ1362">
        <v>7743.3433938600165</v>
      </c>
      <c r="EA1362">
        <v>754696.34734279278</v>
      </c>
      <c r="EB1362">
        <v>23584.630672324722</v>
      </c>
      <c r="EC1362">
        <v>22360</v>
      </c>
      <c r="EF1362">
        <v>9356.3743366326198</v>
      </c>
      <c r="EG1362">
        <v>498352.73492411763</v>
      </c>
      <c r="EH1362">
        <v>6604.4646532895295</v>
      </c>
      <c r="EI1362">
        <v>77172.030868812348</v>
      </c>
      <c r="EJ1362">
        <v>17887.767872290409</v>
      </c>
      <c r="EK1362">
        <v>10</v>
      </c>
      <c r="EL1362">
        <v>84767.004309748343</v>
      </c>
      <c r="EM1362">
        <v>324370</v>
      </c>
      <c r="EN1362">
        <v>6448.5951000000005</v>
      </c>
      <c r="EO1362">
        <v>252637.81873977478</v>
      </c>
      <c r="EP1362">
        <v>14695.019547626576</v>
      </c>
      <c r="EQ1362">
        <v>672170.01585728931</v>
      </c>
      <c r="ER1362">
        <v>17900</v>
      </c>
      <c r="ES1362">
        <v>4110</v>
      </c>
      <c r="ET1362">
        <v>4731.8166259614945</v>
      </c>
      <c r="EU1362">
        <v>17083.570577894461</v>
      </c>
      <c r="EV1362">
        <v>8363.7718348853778</v>
      </c>
      <c r="EW1362">
        <v>500</v>
      </c>
      <c r="EX1362">
        <v>9447.7739457545995</v>
      </c>
      <c r="EY1362">
        <v>1536609.3731024885</v>
      </c>
      <c r="EZ1362">
        <v>2213.1124938264811</v>
      </c>
      <c r="FA1362">
        <v>14364.48210035834</v>
      </c>
      <c r="FD1362">
        <v>9071.0761705672685</v>
      </c>
      <c r="FE1362">
        <v>397300</v>
      </c>
      <c r="FF1362">
        <v>7074.1607417923287</v>
      </c>
      <c r="FG1362">
        <v>2362781.7645213869</v>
      </c>
      <c r="FH1362">
        <v>11539.657204111369</v>
      </c>
      <c r="FI1362">
        <v>373593.45018073556</v>
      </c>
      <c r="FJ1362">
        <v>23278.660524845251</v>
      </c>
      <c r="FK1362">
        <v>201035.97989640202</v>
      </c>
      <c r="FL1362">
        <v>10736.368750987949</v>
      </c>
      <c r="FM1362">
        <v>13893.262877172998</v>
      </c>
      <c r="FN1362">
        <v>17138.444766847111</v>
      </c>
      <c r="FO1362">
        <v>211933.34073997973</v>
      </c>
      <c r="NG1362">
        <v>13645.958833659317</v>
      </c>
      <c r="NH1362">
        <v>1874893.6394724436</v>
      </c>
      <c r="NI1362">
        <v>9525.5894928778835</v>
      </c>
      <c r="NJ1362">
        <v>683385.93166140688</v>
      </c>
      <c r="NK1362">
        <v>26047.354601483541</v>
      </c>
      <c r="NL1362">
        <v>103045.7587816934</v>
      </c>
      <c r="NM1362">
        <v>6577.9432416348363</v>
      </c>
      <c r="NN1362">
        <v>324057.29104696697</v>
      </c>
      <c r="NO1362">
        <v>11660.526323226255</v>
      </c>
      <c r="NP1362">
        <v>186182.82545176122</v>
      </c>
      <c r="NQ1362">
        <v>19753.51833420404</v>
      </c>
      <c r="NR1362">
        <v>668769.80169485626</v>
      </c>
      <c r="NS1362">
        <v>17992.922352204438</v>
      </c>
      <c r="NT1362">
        <v>1470</v>
      </c>
      <c r="NU1362">
        <v>6852.8850039606068</v>
      </c>
      <c r="NV1362">
        <v>23044.331522167606</v>
      </c>
      <c r="NW1362">
        <v>5793.038098192801</v>
      </c>
      <c r="NX1362">
        <v>4130</v>
      </c>
      <c r="NY1362">
        <v>27741.874989863732</v>
      </c>
      <c r="NZ1362">
        <v>72017.942385646078</v>
      </c>
      <c r="OA1362">
        <v>21420.891994775611</v>
      </c>
      <c r="OB1362">
        <v>1050</v>
      </c>
      <c r="OC1362">
        <v>14428.639181500906</v>
      </c>
      <c r="OD1362">
        <v>105995.52649888162</v>
      </c>
      <c r="OE1362">
        <v>10551.639241733163</v>
      </c>
      <c r="OF1362">
        <v>223990</v>
      </c>
      <c r="OG1362">
        <v>9252.1396116705127</v>
      </c>
      <c r="OH1362">
        <v>11400</v>
      </c>
      <c r="OI1362">
        <v>11096.520788884995</v>
      </c>
      <c r="OJ1362">
        <v>254910</v>
      </c>
      <c r="OK1362">
        <v>14805.796351911671</v>
      </c>
      <c r="OL1362">
        <v>230506.20978988058</v>
      </c>
      <c r="OM1362">
        <v>4966.3940727451209</v>
      </c>
      <c r="ON1362">
        <v>17174.293130282233</v>
      </c>
      <c r="OO1362">
        <v>44817.064269263494</v>
      </c>
      <c r="OP1362">
        <v>64460</v>
      </c>
      <c r="OQ1362">
        <v>52645.947150371197</v>
      </c>
      <c r="OR1362">
        <v>4400</v>
      </c>
      <c r="OS1362">
        <v>18031.149694197218</v>
      </c>
      <c r="OT1362">
        <v>117149.94142502929</v>
      </c>
      <c r="OU1362">
        <v>8380.206372210172</v>
      </c>
      <c r="OV1362">
        <v>237.015832056562</v>
      </c>
      <c r="OW1362">
        <v>9664.2258568434154</v>
      </c>
      <c r="OX1362">
        <v>8632.8025898411233</v>
      </c>
      <c r="OY1362">
        <v>5184.4852563963987</v>
      </c>
      <c r="OZ1362">
        <v>2150</v>
      </c>
      <c r="PA1362">
        <v>5522.2476805622518</v>
      </c>
      <c r="PB1362">
        <v>150587.53077706363</v>
      </c>
      <c r="PC1362">
        <v>4524.9559716603635</v>
      </c>
      <c r="PD1362">
        <v>312322.87020990759</v>
      </c>
      <c r="PE1362">
        <v>17235.15050498092</v>
      </c>
      <c r="PF1362">
        <v>871730</v>
      </c>
      <c r="PG1362">
        <v>22200.113131036538</v>
      </c>
      <c r="PH1362">
        <v>88176.035270414111</v>
      </c>
      <c r="PI1362">
        <v>12000</v>
      </c>
      <c r="PJ1362">
        <v>194570</v>
      </c>
      <c r="PK1362">
        <v>5990.4735999999994</v>
      </c>
      <c r="PL1362">
        <v>4580</v>
      </c>
      <c r="PM1362">
        <v>18432.969925159035</v>
      </c>
      <c r="PN1362">
        <v>399475.59986889997</v>
      </c>
      <c r="PO1362">
        <v>5074.3951109490954</v>
      </c>
      <c r="PP1362">
        <v>4640843.2858613953</v>
      </c>
      <c r="PQ1362">
        <v>11316.280417489881</v>
      </c>
      <c r="PR1362">
        <v>760</v>
      </c>
      <c r="PU1362">
        <v>8211.2439253596021</v>
      </c>
      <c r="PV1362">
        <v>22310</v>
      </c>
      <c r="QA1362">
        <v>16662.524560624672</v>
      </c>
      <c r="QB1362">
        <v>745.55967322385993</v>
      </c>
      <c r="QC1362">
        <v>53477.998708581064</v>
      </c>
      <c r="QD1362">
        <v>183244.32519074436</v>
      </c>
      <c r="QE1362">
        <v>4053.1219495172782</v>
      </c>
      <c r="QF1362">
        <v>21856.997814300219</v>
      </c>
      <c r="QI1362">
        <v>6991.8407929445193</v>
      </c>
      <c r="QJ1362">
        <v>3310</v>
      </c>
      <c r="QK1362">
        <v>5046.5740915790702</v>
      </c>
      <c r="QL1362">
        <v>4520</v>
      </c>
      <c r="QM1362">
        <v>28192.663156835395</v>
      </c>
      <c r="QN1362">
        <v>75334.31918108651</v>
      </c>
      <c r="QO1362">
        <v>5797.4342880021131</v>
      </c>
      <c r="QP1362">
        <v>331763.87031359202</v>
      </c>
      <c r="QQ1362">
        <v>32295.579639267406</v>
      </c>
      <c r="QR1362">
        <v>8090</v>
      </c>
      <c r="QS1362">
        <v>2657.7264018792034</v>
      </c>
      <c r="QT1362">
        <v>23.999988000005999</v>
      </c>
      <c r="QU1362">
        <v>14996.711962843614</v>
      </c>
      <c r="QV1362">
        <v>3949.8161199558958</v>
      </c>
      <c r="QW1362">
        <v>4134.1734010017217</v>
      </c>
      <c r="QX1362">
        <v>10.484070503277321</v>
      </c>
      <c r="QY1362">
        <v>27491.423369747583</v>
      </c>
      <c r="QZ1362">
        <v>108198.96754030974</v>
      </c>
      <c r="RA1362">
        <v>8364.0158587169681</v>
      </c>
      <c r="RB1362">
        <v>64124.967937516027</v>
      </c>
      <c r="RC1362">
        <v>6698.3762999999999</v>
      </c>
      <c r="RD1362">
        <v>200409.46340981172</v>
      </c>
      <c r="RE1362">
        <v>3792.644015628</v>
      </c>
      <c r="RF1362">
        <v>6236.9993763000621</v>
      </c>
      <c r="RG1362">
        <v>18787.470796761154</v>
      </c>
      <c r="RH1362">
        <v>230.00005750001438</v>
      </c>
      <c r="RI1362">
        <v>6633.7389887790505</v>
      </c>
      <c r="RJ1362">
        <v>850</v>
      </c>
      <c r="RK1362">
        <v>11115.81143890085</v>
      </c>
      <c r="RL1362">
        <v>2788.9398472152202</v>
      </c>
      <c r="RM1362">
        <v>7800</v>
      </c>
      <c r="RN1362">
        <v>3999950</v>
      </c>
      <c r="RO1362">
        <v>9281.0200818903504</v>
      </c>
      <c r="RP1362">
        <v>83477.883304422503</v>
      </c>
      <c r="RQ1362">
        <v>4641.3334287284115</v>
      </c>
      <c r="RR1362">
        <v>60</v>
      </c>
      <c r="RS1362">
        <v>57479.427702918591</v>
      </c>
      <c r="RT1362">
        <v>345.00008625002152</v>
      </c>
      <c r="RU1362">
        <v>53524.115536923084</v>
      </c>
      <c r="RV1362">
        <v>5879.9970600014703</v>
      </c>
      <c r="RW1362">
        <v>9553.5106672316306</v>
      </c>
      <c r="RX1362">
        <v>5820</v>
      </c>
      <c r="RY1362">
        <v>59237.439330810463</v>
      </c>
      <c r="RZ1362">
        <v>847796.37961021927</v>
      </c>
      <c r="SA1362">
        <v>6258.624035328744</v>
      </c>
      <c r="SB1362">
        <v>358610.66854701418</v>
      </c>
      <c r="SC1362">
        <v>8646.057762908833</v>
      </c>
      <c r="SD1362">
        <v>20475.744881066337</v>
      </c>
      <c r="SE1362">
        <v>7349.1054638857868</v>
      </c>
      <c r="SF1362">
        <v>47100.018840007535</v>
      </c>
      <c r="SG1362">
        <v>20857.618053680988</v>
      </c>
      <c r="SH1362">
        <v>884.00044200022103</v>
      </c>
      <c r="SI1362">
        <v>20801.895790044247</v>
      </c>
      <c r="SJ1362">
        <v>1357298.2828118312</v>
      </c>
      <c r="SM1362">
        <v>6837.3288611484841</v>
      </c>
      <c r="SN1362">
        <v>174264.04182337003</v>
      </c>
      <c r="SQ1362">
        <v>23497.160726958089</v>
      </c>
      <c r="SR1362">
        <v>4140</v>
      </c>
      <c r="SS1362">
        <v>21953.913753892004</v>
      </c>
      <c r="ST1362">
        <v>1900</v>
      </c>
      <c r="SU1362">
        <v>8100</v>
      </c>
      <c r="SV1362">
        <v>10</v>
      </c>
      <c r="SY1362">
        <v>7591.205880086748</v>
      </c>
      <c r="SZ1362">
        <v>420</v>
      </c>
      <c r="TA1362">
        <v>3941.9397165169903</v>
      </c>
      <c r="TB1362">
        <v>767024.2630580503</v>
      </c>
      <c r="TC1362">
        <v>7352.5923322798453</v>
      </c>
      <c r="TD1362">
        <v>316958.9574235761</v>
      </c>
      <c r="TE1362">
        <v>17603.388626019481</v>
      </c>
      <c r="TF1362">
        <v>920</v>
      </c>
      <c r="TG1362">
        <v>9376.191049616511</v>
      </c>
      <c r="TH1362">
        <v>3410</v>
      </c>
      <c r="TI1362">
        <v>4152.5368214912933</v>
      </c>
      <c r="TJ1362">
        <v>778776.77720771742</v>
      </c>
      <c r="TK1362">
        <v>9437.3590208091446</v>
      </c>
      <c r="TL1362">
        <v>614289.99828639976</v>
      </c>
      <c r="TM1362">
        <v>9181.6334593192878</v>
      </c>
      <c r="TN1362">
        <v>604080.2416320967</v>
      </c>
      <c r="TO1362">
        <v>8122.2573838101207</v>
      </c>
      <c r="TP1362">
        <v>18720</v>
      </c>
      <c r="TQ1362">
        <v>8643.5733456077796</v>
      </c>
      <c r="TR1362">
        <v>21.252002661123882</v>
      </c>
      <c r="TS1362">
        <v>4628.7293381575391</v>
      </c>
      <c r="TT1362">
        <v>195380</v>
      </c>
      <c r="TU1362">
        <v>23372.381004806364</v>
      </c>
      <c r="TV1362">
        <v>2473847.2508483324</v>
      </c>
      <c r="TW1362">
        <v>21009.931835657393</v>
      </c>
      <c r="TX1362">
        <v>25730</v>
      </c>
      <c r="TY1362">
        <v>10828.262824532199</v>
      </c>
      <c r="TZ1362">
        <v>5875203.817988961</v>
      </c>
      <c r="UA1362">
        <v>3852.6213048390186</v>
      </c>
      <c r="UB1362">
        <v>12893.999355300031</v>
      </c>
      <c r="UC1362">
        <v>10186.8133</v>
      </c>
      <c r="UD1362">
        <v>422523.10641640995</v>
      </c>
      <c r="UE1362">
        <v>5351.5995642316921</v>
      </c>
      <c r="UF1362">
        <v>101530</v>
      </c>
      <c r="UG1362">
        <v>17792.217480132316</v>
      </c>
      <c r="UH1362">
        <v>817730</v>
      </c>
      <c r="UI1362">
        <v>18927.209432768763</v>
      </c>
      <c r="UJ1362">
        <v>6577.5613155127239</v>
      </c>
      <c r="UK1362">
        <v>7916.6634999999997</v>
      </c>
      <c r="UL1362">
        <v>24.000009600003839</v>
      </c>
      <c r="UO1362">
        <v>9828.1327519829993</v>
      </c>
      <c r="UP1362">
        <v>789390</v>
      </c>
      <c r="UQ1362">
        <v>7953.2839957900433</v>
      </c>
      <c r="UR1362">
        <v>37478.801600006482</v>
      </c>
      <c r="US1362">
        <v>4149.3509999999997</v>
      </c>
      <c r="UT1362">
        <v>44350</v>
      </c>
      <c r="UU1362">
        <v>10656.820149402092</v>
      </c>
      <c r="UV1362">
        <v>131640</v>
      </c>
      <c r="UW1362">
        <v>9623.2553125677859</v>
      </c>
      <c r="UX1362">
        <v>868.99991310000871</v>
      </c>
      <c r="UY1362">
        <v>13144.150203114064</v>
      </c>
      <c r="UZ1362">
        <v>379529.81023509486</v>
      </c>
      <c r="VA1362">
        <v>3561.2603174230021</v>
      </c>
      <c r="VB1362">
        <v>66518.97339241064</v>
      </c>
      <c r="VC1362">
        <v>7864.4642668087545</v>
      </c>
      <c r="VD1362">
        <v>5000</v>
      </c>
      <c r="VE1362">
        <v>26558.39773368177</v>
      </c>
      <c r="VF1362">
        <v>33381.483338151338</v>
      </c>
      <c r="VG1362">
        <v>7963.6899221205003</v>
      </c>
      <c r="VH1362">
        <v>3500.3874174670809</v>
      </c>
      <c r="VI1362">
        <v>13985.908019118518</v>
      </c>
      <c r="VJ1362">
        <v>1370.4284953446788</v>
      </c>
      <c r="VK1362">
        <v>11406.059799805231</v>
      </c>
      <c r="VL1362">
        <v>34.627479266795348</v>
      </c>
      <c r="VM1362">
        <v>5453.5803038976001</v>
      </c>
      <c r="VN1362">
        <v>734.40011750401879</v>
      </c>
      <c r="VO1362">
        <v>11711.042186611221</v>
      </c>
      <c r="VP1362">
        <v>27860</v>
      </c>
      <c r="VQ1362">
        <v>13871.535449502857</v>
      </c>
      <c r="VR1362">
        <v>1690</v>
      </c>
      <c r="VS1362">
        <v>14801.5858340471</v>
      </c>
      <c r="VT1362">
        <v>31482.453115893881</v>
      </c>
      <c r="VU1362">
        <v>3055.5580000000004</v>
      </c>
      <c r="VV1362">
        <v>35.99997120002304</v>
      </c>
      <c r="VW1362">
        <v>5702.4804793388994</v>
      </c>
      <c r="VX1362">
        <v>561718.18765635684</v>
      </c>
      <c r="VY1362">
        <v>26715.782588787075</v>
      </c>
      <c r="VZ1362">
        <v>552.0002208000883</v>
      </c>
      <c r="WA1362">
        <v>12230.732873843077</v>
      </c>
      <c r="WB1362">
        <v>18370</v>
      </c>
      <c r="WC1362">
        <v>7512.8034630381835</v>
      </c>
      <c r="WD1362">
        <v>138138.47817447232</v>
      </c>
      <c r="WE1362">
        <v>27521.642714140806</v>
      </c>
      <c r="WF1362">
        <v>1534.1283763919955</v>
      </c>
      <c r="WG1362">
        <v>5920.9090470042756</v>
      </c>
      <c r="WH1362">
        <v>458723.97706380114</v>
      </c>
      <c r="WI1362">
        <v>35740.035174919576</v>
      </c>
      <c r="WJ1362">
        <v>3460.8000000005541</v>
      </c>
      <c r="WK1362">
        <v>8557.4739125385822</v>
      </c>
      <c r="WL1362">
        <v>655236.21253748646</v>
      </c>
      <c r="WM1362">
        <v>23090.911400000001</v>
      </c>
      <c r="WN1362">
        <v>1443782.8556217144</v>
      </c>
      <c r="WQ1362">
        <v>13496.343519457061</v>
      </c>
      <c r="WR1362">
        <v>626015.01013808942</v>
      </c>
      <c r="WS1362">
        <v>10016.666823252732</v>
      </c>
      <c r="WT1362">
        <v>51.999959345478061</v>
      </c>
      <c r="WU1362">
        <v>12920.923385140577</v>
      </c>
      <c r="WV1362">
        <v>1198950.6009607818</v>
      </c>
      <c r="WW1362">
        <v>13392.979730107918</v>
      </c>
      <c r="WX1362">
        <v>10000</v>
      </c>
      <c r="WY1362">
        <v>38688.406890512</v>
      </c>
      <c r="WZ1362">
        <v>113710</v>
      </c>
      <c r="XA1362">
        <v>17579.037395166626</v>
      </c>
      <c r="XB1362">
        <v>221710.42240135217</v>
      </c>
      <c r="XC1362">
        <v>12956.165136224934</v>
      </c>
      <c r="XD1362">
        <v>169480</v>
      </c>
      <c r="XE1362">
        <v>8336.1317558347273</v>
      </c>
      <c r="XF1362">
        <v>12.999996100001169</v>
      </c>
      <c r="XG1362">
        <v>6058.372383176029</v>
      </c>
      <c r="XH1362">
        <v>72931.281092199992</v>
      </c>
      <c r="XI1362">
        <v>5331.5893627383584</v>
      </c>
      <c r="XJ1362">
        <v>167109.70990181839</v>
      </c>
      <c r="XK1362">
        <v>19759.167180928944</v>
      </c>
      <c r="XL1362">
        <v>471994.36400279915</v>
      </c>
      <c r="XO1362">
        <v>10818.74348517508</v>
      </c>
      <c r="XP1362">
        <v>58950</v>
      </c>
      <c r="XS1362">
        <v>8497.9821779839531</v>
      </c>
      <c r="XT1362">
        <v>213164.11964863146</v>
      </c>
      <c r="XU1362">
        <v>4696.8275524837327</v>
      </c>
      <c r="XV1362">
        <v>63124.251826526714</v>
      </c>
      <c r="XW1362">
        <v>2381.4206942401102</v>
      </c>
      <c r="XX1362">
        <v>52101.96849193408</v>
      </c>
      <c r="XY1362">
        <v>5253.2912713817041</v>
      </c>
      <c r="XZ1362">
        <v>1591.1249097371174</v>
      </c>
      <c r="YA1362">
        <v>6622.5874683667689</v>
      </c>
      <c r="YB1362">
        <v>7150.0030472633734</v>
      </c>
      <c r="YC1362">
        <v>6500</v>
      </c>
      <c r="YD1362">
        <v>193400</v>
      </c>
      <c r="YE1362">
        <v>2838.0427053901681</v>
      </c>
      <c r="YF1362">
        <v>5140.8041126424678</v>
      </c>
      <c r="YG1362">
        <v>6620.5243113079141</v>
      </c>
      <c r="YH1362">
        <v>141214.49293927534</v>
      </c>
      <c r="YI1362">
        <v>3577.5747833544224</v>
      </c>
      <c r="YJ1362">
        <v>5957.2025903724534</v>
      </c>
      <c r="YK1362">
        <v>10257.928639719212</v>
      </c>
      <c r="YL1362">
        <v>78062.560968716396</v>
      </c>
      <c r="YM1362">
        <v>7225.8640135388732</v>
      </c>
      <c r="YN1362">
        <v>84613.333333333328</v>
      </c>
      <c r="YO1362">
        <v>12700</v>
      </c>
      <c r="YP1362">
        <v>278090</v>
      </c>
      <c r="YQ1362">
        <v>3874.4950118499364</v>
      </c>
      <c r="YR1362">
        <v>176205.09810719528</v>
      </c>
      <c r="YS1362">
        <v>2572.7573272080408</v>
      </c>
      <c r="YT1362" t="e">
        <v>#N/A</v>
      </c>
      <c r="YU1362">
        <v>56640.616495600763</v>
      </c>
      <c r="YV1362">
        <v>297479.85126007436</v>
      </c>
      <c r="YW1362">
        <v>9748.0516008266586</v>
      </c>
      <c r="YX1362">
        <v>54585.762000002316</v>
      </c>
      <c r="ZA1362">
        <v>7562.5205769961958</v>
      </c>
      <c r="ZB1362">
        <v>12800</v>
      </c>
      <c r="ZC1362">
        <v>12856.983517656807</v>
      </c>
      <c r="ZD1362">
        <v>1545108.1555784885</v>
      </c>
      <c r="ZE1362">
        <v>17402.404848465765</v>
      </c>
      <c r="ZF1362">
        <v>232589.88370505814</v>
      </c>
      <c r="ZG1362">
        <v>26690.140432605534</v>
      </c>
      <c r="ZH1362">
        <v>7400</v>
      </c>
      <c r="ZI1362">
        <v>12090.909948886811</v>
      </c>
      <c r="ZJ1362">
        <v>1364.9993175003412</v>
      </c>
      <c r="ZK1362">
        <v>3068.5690003673685</v>
      </c>
      <c r="ZL1362">
        <v>54358.235332847529</v>
      </c>
      <c r="ZM1362">
        <v>6500</v>
      </c>
      <c r="ZN1362">
        <v>380760</v>
      </c>
      <c r="ZO1362">
        <v>7414.4136384720005</v>
      </c>
      <c r="ZP1362">
        <v>105.31670312379873</v>
      </c>
      <c r="ZQ1362">
        <v>12199.978074892302</v>
      </c>
      <c r="ZR1362">
        <v>473.19971608012776</v>
      </c>
      <c r="ZS1362">
        <v>4993.4754279090457</v>
      </c>
      <c r="ZT1362">
        <v>811505.28751331416</v>
      </c>
      <c r="ZU1362">
        <v>11769.618012501063</v>
      </c>
      <c r="ZV1362">
        <v>18302.411713543497</v>
      </c>
      <c r="ZW1362">
        <v>17657.882740305442</v>
      </c>
      <c r="ZX1362">
        <v>330</v>
      </c>
      <c r="ZY1362">
        <v>3262.7859154544135</v>
      </c>
      <c r="ZZ1362">
        <v>52569.563555798872</v>
      </c>
      <c r="AAA1362">
        <v>38974.348746940443</v>
      </c>
      <c r="AAB1362">
        <v>680</v>
      </c>
      <c r="AAC1362">
        <v>5818.297266458645</v>
      </c>
      <c r="AAD1362">
        <v>383211.30915718147</v>
      </c>
      <c r="AAE1362">
        <v>5094.3740650611953</v>
      </c>
      <c r="AAF1362">
        <v>30249.22158739372</v>
      </c>
      <c r="AAG1362">
        <v>7542.5004386746459</v>
      </c>
      <c r="AAH1362">
        <v>34377.186249124468</v>
      </c>
      <c r="AAI1362">
        <v>6035.7207994001437</v>
      </c>
      <c r="AAJ1362">
        <v>7357.3488963976288</v>
      </c>
      <c r="AAK1362">
        <v>13165.416868085831</v>
      </c>
      <c r="AAL1362">
        <v>1120</v>
      </c>
      <c r="AAM1362">
        <v>11399.521880005595</v>
      </c>
      <c r="AAN1362">
        <v>42945.420707520745</v>
      </c>
      <c r="AAO1362">
        <v>4138.9756392876934</v>
      </c>
      <c r="AAP1362" t="e">
        <v>#N/A</v>
      </c>
      <c r="AAQ1362">
        <v>7801.8657171883769</v>
      </c>
      <c r="AAR1362">
        <v>216818.5389344315</v>
      </c>
      <c r="AAS1362">
        <v>11963.397621921882</v>
      </c>
      <c r="AAT1362">
        <v>4402.2592945075412</v>
      </c>
      <c r="AAW1362">
        <v>8629.6972530278672</v>
      </c>
      <c r="AAX1362">
        <v>118.7448197572381</v>
      </c>
      <c r="AAY1362">
        <v>12948.466818993513</v>
      </c>
      <c r="AAZ1362">
        <v>2000</v>
      </c>
      <c r="ABA1362">
        <v>4297.3151475125214</v>
      </c>
      <c r="ABB1362">
        <v>509254.38768639287</v>
      </c>
      <c r="ABC1362">
        <v>8538.8304900095918</v>
      </c>
      <c r="ABD1362">
        <v>602312.41948784643</v>
      </c>
      <c r="ABE1362">
        <v>5550.5627138002228</v>
      </c>
      <c r="ABF1362">
        <v>4987.2463991032282</v>
      </c>
      <c r="ABG1362">
        <v>21187.724508846808</v>
      </c>
      <c r="ABH1362">
        <v>7229.2523495070136</v>
      </c>
      <c r="ABI1362">
        <v>5900</v>
      </c>
      <c r="ABJ1362">
        <v>37000</v>
      </c>
      <c r="ABK1362">
        <v>6408.5750119018139</v>
      </c>
      <c r="ABL1362">
        <v>14793.792322695455</v>
      </c>
      <c r="ABO1362">
        <v>8842.4988314110597</v>
      </c>
      <c r="ABP1362">
        <v>1190790</v>
      </c>
    </row>
    <row r="1363" spans="1:744" x14ac:dyDescent="0.25">
      <c r="A1363" s="2">
        <v>41850</v>
      </c>
      <c r="B1363">
        <v>7006.3397274378631</v>
      </c>
      <c r="C1363">
        <v>10972.498354125191</v>
      </c>
      <c r="D1363">
        <v>7759.1977123739998</v>
      </c>
      <c r="E1363">
        <v>1091.3499454325845</v>
      </c>
      <c r="F1363">
        <v>5263.366063257904</v>
      </c>
      <c r="G1363">
        <v>390710</v>
      </c>
      <c r="H1363">
        <v>10600</v>
      </c>
      <c r="I1363">
        <v>407840</v>
      </c>
      <c r="J1363">
        <v>6500</v>
      </c>
      <c r="K1363">
        <v>63320</v>
      </c>
      <c r="L1363">
        <v>18900.525956486399</v>
      </c>
      <c r="M1363">
        <v>42100</v>
      </c>
      <c r="N1363">
        <v>1779.4217000000001</v>
      </c>
      <c r="O1363">
        <v>433130.60642117599</v>
      </c>
      <c r="P1363">
        <v>5013.7319110570779</v>
      </c>
      <c r="Q1363">
        <v>10500</v>
      </c>
      <c r="R1363">
        <v>6385.9316556976009</v>
      </c>
      <c r="S1363">
        <v>66140</v>
      </c>
      <c r="T1363">
        <v>3100</v>
      </c>
      <c r="U1363">
        <v>15990</v>
      </c>
      <c r="V1363">
        <v>14245.13396424114</v>
      </c>
      <c r="W1363">
        <v>591085.7299096653</v>
      </c>
      <c r="X1363">
        <v>9600</v>
      </c>
      <c r="Y1363">
        <v>210</v>
      </c>
      <c r="Z1363">
        <v>16078.187824979545</v>
      </c>
      <c r="AA1363">
        <v>36179.963820027137</v>
      </c>
      <c r="AB1363">
        <v>4428.9471000000003</v>
      </c>
      <c r="AC1363">
        <v>64580</v>
      </c>
      <c r="AD1363">
        <v>13972.197875509681</v>
      </c>
      <c r="AE1363">
        <v>2599.9987000006499</v>
      </c>
      <c r="AF1363">
        <v>12311.944387104015</v>
      </c>
      <c r="AG1363">
        <v>749285.79190649826</v>
      </c>
      <c r="AH1363">
        <v>8678.2119172633265</v>
      </c>
      <c r="AI1363">
        <v>10</v>
      </c>
      <c r="AJ1363">
        <v>5517.9906752017632</v>
      </c>
      <c r="AK1363">
        <v>61790</v>
      </c>
      <c r="AL1363">
        <v>5594.0541000000003</v>
      </c>
      <c r="AM1363">
        <v>65120</v>
      </c>
      <c r="AN1363">
        <v>3238.0944680599996</v>
      </c>
      <c r="AO1363">
        <v>2656.5006317291331</v>
      </c>
      <c r="AP1363">
        <v>7390.9888413630852</v>
      </c>
      <c r="AQ1363">
        <v>290145.53378385381</v>
      </c>
      <c r="AR1363">
        <v>3333.3319999999999</v>
      </c>
      <c r="AS1363">
        <v>153720.0614880246</v>
      </c>
      <c r="AT1363">
        <v>4164.8365000000003</v>
      </c>
      <c r="AU1363">
        <v>24232.643946527074</v>
      </c>
      <c r="AV1363">
        <v>4750.3379587947002</v>
      </c>
      <c r="AW1363">
        <v>70476.445064116153</v>
      </c>
      <c r="AX1363">
        <v>6943.4453088000009</v>
      </c>
      <c r="AY1363">
        <v>9810</v>
      </c>
      <c r="AZ1363">
        <v>7600</v>
      </c>
      <c r="BA1363">
        <v>41120</v>
      </c>
      <c r="BB1363">
        <v>8649.3986822243678</v>
      </c>
      <c r="BC1363">
        <v>2357</v>
      </c>
      <c r="BD1363">
        <v>4000</v>
      </c>
      <c r="BE1363">
        <v>87070</v>
      </c>
      <c r="BF1363">
        <v>8425.1671687439048</v>
      </c>
      <c r="BG1363">
        <v>58410</v>
      </c>
      <c r="BH1363">
        <v>3400</v>
      </c>
      <c r="BI1363">
        <v>767020</v>
      </c>
      <c r="BJ1363">
        <v>4305.1940844150004</v>
      </c>
      <c r="BK1363">
        <v>200</v>
      </c>
      <c r="BL1363">
        <v>10071.688622047823</v>
      </c>
      <c r="BM1363">
        <v>10</v>
      </c>
      <c r="BN1363">
        <v>16687.957218326097</v>
      </c>
      <c r="BO1363">
        <v>14572.804371841896</v>
      </c>
      <c r="BP1363">
        <v>3828.8392196414011</v>
      </c>
      <c r="BQ1363">
        <v>85077.962565696464</v>
      </c>
      <c r="BR1363">
        <v>10500.00865105324</v>
      </c>
      <c r="BS1363">
        <v>12.711603686366042</v>
      </c>
      <c r="BT1363">
        <v>27100.978958544008</v>
      </c>
      <c r="BU1363">
        <v>2286.2489940504424</v>
      </c>
      <c r="BV1363">
        <v>6438.8544281731283</v>
      </c>
      <c r="BW1363">
        <v>2340727.012741839</v>
      </c>
      <c r="BX1363">
        <v>15533.224847592985</v>
      </c>
      <c r="BY1363">
        <v>1000</v>
      </c>
      <c r="BZ1363">
        <v>5578.3857857814555</v>
      </c>
      <c r="CA1363">
        <v>3202453.5924952044</v>
      </c>
      <c r="CB1363">
        <v>4441.9373999999998</v>
      </c>
      <c r="CC1363">
        <v>81438.788398954028</v>
      </c>
      <c r="CD1363">
        <v>14102.82815276646</v>
      </c>
      <c r="CE1363">
        <v>7499.9508000078231</v>
      </c>
      <c r="CF1363">
        <v>14360.27016713891</v>
      </c>
      <c r="CG1363">
        <v>314.99984250007873</v>
      </c>
      <c r="CH1363">
        <v>5576.9819546637918</v>
      </c>
      <c r="CI1363">
        <v>6510</v>
      </c>
      <c r="CN1363">
        <v>12117.44128980226</v>
      </c>
      <c r="CO1363">
        <v>10</v>
      </c>
      <c r="CP1363">
        <v>4044.5101840938491</v>
      </c>
      <c r="CQ1363">
        <v>330</v>
      </c>
      <c r="CR1363">
        <v>3533.0320764714156</v>
      </c>
      <c r="CS1363">
        <v>10329.404754357105</v>
      </c>
      <c r="CT1363">
        <v>152009.644</v>
      </c>
      <c r="CU1363">
        <v>40</v>
      </c>
      <c r="CV1363">
        <v>4189.8419423847545</v>
      </c>
      <c r="CW1363">
        <v>104632.49476837525</v>
      </c>
      <c r="CX1363">
        <v>4439.2755234800761</v>
      </c>
      <c r="CY1363">
        <v>10360</v>
      </c>
      <c r="DB1363">
        <v>5351.7725806449171</v>
      </c>
      <c r="DC1363">
        <v>425949.7906223195</v>
      </c>
      <c r="DD1363">
        <v>13594.165882703724</v>
      </c>
      <c r="DE1363">
        <v>103379.37536778759</v>
      </c>
      <c r="DF1363">
        <v>12438.234302439912</v>
      </c>
      <c r="DG1363">
        <v>4350.8775100640751</v>
      </c>
      <c r="DH1363">
        <v>3500</v>
      </c>
      <c r="DI1363">
        <v>560</v>
      </c>
      <c r="DJ1363">
        <v>5103.1199441554845</v>
      </c>
      <c r="DK1363">
        <v>93117.347315649153</v>
      </c>
      <c r="DL1363">
        <v>5407.3388270188379</v>
      </c>
      <c r="DM1363">
        <v>3019.3998399090524</v>
      </c>
      <c r="DP1363">
        <v>6386.5309506361882</v>
      </c>
      <c r="DQ1363">
        <v>2110</v>
      </c>
      <c r="DR1363">
        <v>8913.990612872738</v>
      </c>
      <c r="DS1363">
        <v>26280</v>
      </c>
      <c r="DV1363">
        <v>6000</v>
      </c>
      <c r="DW1363">
        <v>84040</v>
      </c>
      <c r="DX1363">
        <v>9660.3032777736444</v>
      </c>
      <c r="DY1363">
        <v>32310173.813915085</v>
      </c>
      <c r="DZ1363">
        <v>7686.4070453757486</v>
      </c>
      <c r="EA1363">
        <v>1055369.3010605122</v>
      </c>
      <c r="EB1363">
        <v>23714.21655513969</v>
      </c>
      <c r="EC1363">
        <v>7720</v>
      </c>
      <c r="EF1363">
        <v>9016.1425425732505</v>
      </c>
      <c r="EG1363">
        <v>392115.87693597196</v>
      </c>
      <c r="EH1363">
        <v>6491.5678216093665</v>
      </c>
      <c r="EI1363">
        <v>28212.011284804514</v>
      </c>
      <c r="EL1363">
        <v>83266.703348513853</v>
      </c>
      <c r="EM1363">
        <v>234950</v>
      </c>
      <c r="EN1363">
        <v>6355.1372000000001</v>
      </c>
      <c r="EO1363">
        <v>223822.70519667142</v>
      </c>
      <c r="EP1363">
        <v>14695.019547626576</v>
      </c>
      <c r="EQ1363">
        <v>176610.27702654377</v>
      </c>
      <c r="ER1363">
        <v>19200</v>
      </c>
      <c r="ES1363">
        <v>110</v>
      </c>
      <c r="ET1363">
        <v>4571.4160623695798</v>
      </c>
      <c r="EU1363">
        <v>7187.6694939770014</v>
      </c>
      <c r="EV1363">
        <v>7923.5733172598339</v>
      </c>
      <c r="EW1363">
        <v>110</v>
      </c>
      <c r="EX1363">
        <v>8886.520047987</v>
      </c>
      <c r="EY1363">
        <v>867254.55615730979</v>
      </c>
      <c r="EZ1363">
        <v>2213.1124938264811</v>
      </c>
      <c r="FA1363" t="e">
        <v>#N/A</v>
      </c>
      <c r="FB1363">
        <v>11333.642229733568</v>
      </c>
      <c r="FC1363">
        <v>10774.966655713815</v>
      </c>
      <c r="FD1363">
        <v>8645.8694750719278</v>
      </c>
      <c r="FE1363">
        <v>301530</v>
      </c>
      <c r="FF1363">
        <v>7022.8987074315146</v>
      </c>
      <c r="FG1363">
        <v>3365453.6373975584</v>
      </c>
      <c r="FH1363">
        <v>11539.657204111369</v>
      </c>
      <c r="FI1363">
        <v>1412773.2362710584</v>
      </c>
      <c r="FJ1363">
        <v>23278.660524845251</v>
      </c>
      <c r="FK1363">
        <v>164141.98358580164</v>
      </c>
      <c r="FL1363">
        <v>10806.848195742796</v>
      </c>
      <c r="FM1363">
        <v>11334.912679841909</v>
      </c>
      <c r="FN1363">
        <v>17637.622769764988</v>
      </c>
      <c r="FO1363">
        <v>91573.336533638299</v>
      </c>
      <c r="NG1363">
        <v>13484.786091529477</v>
      </c>
      <c r="NH1363">
        <v>3682996.3175792345</v>
      </c>
      <c r="NI1363">
        <v>9453.9685192472207</v>
      </c>
      <c r="NJ1363">
        <v>2139191.7860808214</v>
      </c>
      <c r="NK1363">
        <v>25791.988379900373</v>
      </c>
      <c r="NL1363">
        <v>205662.51773498673</v>
      </c>
      <c r="NM1363">
        <v>6453.0455851480974</v>
      </c>
      <c r="NN1363">
        <v>313204.5001516107</v>
      </c>
      <c r="NO1363">
        <v>11499.320890186262</v>
      </c>
      <c r="NP1363">
        <v>316594.2933242505</v>
      </c>
      <c r="NQ1363">
        <v>19312.919412251533</v>
      </c>
      <c r="NR1363">
        <v>469263.09187736484</v>
      </c>
      <c r="NS1363">
        <v>18039.295863421448</v>
      </c>
      <c r="NT1363">
        <v>780</v>
      </c>
      <c r="NU1363">
        <v>6818.4483959005001</v>
      </c>
      <c r="NV1363">
        <v>16286.408143205375</v>
      </c>
      <c r="NW1363">
        <v>5793.038098192801</v>
      </c>
      <c r="NX1363">
        <v>7510</v>
      </c>
      <c r="NY1363">
        <v>27545.124103410802</v>
      </c>
      <c r="NZ1363">
        <v>99197.920641663484</v>
      </c>
      <c r="OA1363">
        <v>22050.918229916082</v>
      </c>
      <c r="OB1363">
        <v>40</v>
      </c>
      <c r="OC1363">
        <v>14818.602402622555</v>
      </c>
      <c r="OD1363">
        <v>61387.015346753833</v>
      </c>
      <c r="OE1363">
        <v>10334.824736766042</v>
      </c>
      <c r="OF1363">
        <v>266720</v>
      </c>
      <c r="OG1363">
        <v>9184.6057458918931</v>
      </c>
      <c r="OH1363">
        <v>12510</v>
      </c>
      <c r="OI1363">
        <v>10944.513654790679</v>
      </c>
      <c r="OJ1363">
        <v>298560</v>
      </c>
      <c r="OK1363">
        <v>14730.64002525222</v>
      </c>
      <c r="OL1363">
        <v>184588.58510823213</v>
      </c>
      <c r="OM1363">
        <v>4912.9919859414085</v>
      </c>
      <c r="ON1363">
        <v>2888.5988445603757</v>
      </c>
      <c r="OO1363">
        <v>43197.170380012998</v>
      </c>
      <c r="OP1363">
        <v>17000</v>
      </c>
      <c r="OQ1363">
        <v>52645.947150371197</v>
      </c>
      <c r="OR1363">
        <v>3550</v>
      </c>
      <c r="OS1363">
        <v>17823.895100011046</v>
      </c>
      <c r="OT1363">
        <v>67244.966377516816</v>
      </c>
      <c r="OU1363">
        <v>8570.6656079422228</v>
      </c>
      <c r="OV1363">
        <v>2116.2127862193038</v>
      </c>
      <c r="OW1363">
        <v>9664.2258568434154</v>
      </c>
      <c r="OX1363">
        <v>9781.2029343612721</v>
      </c>
      <c r="OY1363">
        <v>5019.8984228600038</v>
      </c>
      <c r="OZ1363">
        <v>80</v>
      </c>
      <c r="PA1363">
        <v>5282.1499553204139</v>
      </c>
      <c r="PB1363">
        <v>318041.14092883735</v>
      </c>
      <c r="PC1363">
        <v>4470.4384298331315</v>
      </c>
      <c r="PD1363">
        <v>226683.23676673282</v>
      </c>
      <c r="PE1363">
        <v>16828.661106278538</v>
      </c>
      <c r="PF1363">
        <v>890500</v>
      </c>
      <c r="PG1363">
        <v>22200.113131036538</v>
      </c>
      <c r="PH1363">
        <v>121560.04862401944</v>
      </c>
      <c r="PI1363">
        <v>11600</v>
      </c>
      <c r="PJ1363">
        <v>77430</v>
      </c>
      <c r="PK1363">
        <v>6078.5688</v>
      </c>
      <c r="PL1363">
        <v>29200</v>
      </c>
      <c r="PM1363">
        <v>18163.875473696859</v>
      </c>
      <c r="PN1363">
        <v>637813.15945328982</v>
      </c>
      <c r="PO1363">
        <v>5171.9796323135024</v>
      </c>
      <c r="PP1363">
        <v>10006474.518305868</v>
      </c>
      <c r="PQ1363">
        <v>11142.183795682346</v>
      </c>
      <c r="PR1363">
        <v>1210</v>
      </c>
      <c r="PS1363">
        <v>9050.9109839176963</v>
      </c>
      <c r="PT1363">
        <v>1414.0664151560711</v>
      </c>
      <c r="PU1363">
        <v>8292.5433701651418</v>
      </c>
      <c r="PV1363">
        <v>68250</v>
      </c>
      <c r="QA1363">
        <v>15976.420608128361</v>
      </c>
      <c r="QB1363">
        <v>7164.6466158585572</v>
      </c>
      <c r="QC1363">
        <v>53084.778129841499</v>
      </c>
      <c r="QD1363">
        <v>230107.76017219538</v>
      </c>
      <c r="QE1363">
        <v>3999.0803235237145</v>
      </c>
      <c r="QF1363">
        <v>5818.9994181000584</v>
      </c>
      <c r="QI1363">
        <v>7059.7227423905824</v>
      </c>
      <c r="QJ1363">
        <v>41960</v>
      </c>
      <c r="QK1363">
        <v>4936.8659591534379</v>
      </c>
      <c r="QL1363">
        <v>1060</v>
      </c>
      <c r="QM1363">
        <v>27108.329958495575</v>
      </c>
      <c r="QN1363">
        <v>53161.946243773338</v>
      </c>
      <c r="QO1363">
        <v>5638.1641152548018</v>
      </c>
      <c r="QP1363">
        <v>74138.147699342589</v>
      </c>
      <c r="QQ1363">
        <v>31648.229490596121</v>
      </c>
      <c r="QR1363">
        <v>6240</v>
      </c>
      <c r="QS1363">
        <v>2524.8400817852435</v>
      </c>
      <c r="QT1363">
        <v>34319.982840008583</v>
      </c>
      <c r="QU1363">
        <v>14123.88745706965</v>
      </c>
      <c r="QV1363">
        <v>2860.9478922923786</v>
      </c>
      <c r="QW1363">
        <v>3922.1645086426597</v>
      </c>
      <c r="QX1363">
        <v>1897.616761093195</v>
      </c>
      <c r="QY1363">
        <v>27092.996944099068</v>
      </c>
      <c r="QZ1363">
        <v>8514.9974455007668</v>
      </c>
      <c r="RA1363">
        <v>8364.0158587169681</v>
      </c>
      <c r="RB1363">
        <v>107819.94609002695</v>
      </c>
      <c r="RC1363">
        <v>6611.3843999999999</v>
      </c>
      <c r="RD1363">
        <v>129678.74020454778</v>
      </c>
      <c r="RE1363">
        <v>3873.3385691520002</v>
      </c>
      <c r="RF1363">
        <v>41491.995850800413</v>
      </c>
      <c r="RG1363">
        <v>17892.829330248722</v>
      </c>
      <c r="RH1363">
        <v>356.50008912502227</v>
      </c>
      <c r="RI1363">
        <v>6633.7389887790505</v>
      </c>
      <c r="RJ1363">
        <v>3180</v>
      </c>
      <c r="RK1363">
        <v>11115.81143890085</v>
      </c>
      <c r="RL1363">
        <v>242.51650845349744</v>
      </c>
      <c r="RM1363">
        <v>7600</v>
      </c>
      <c r="RN1363">
        <v>2092780</v>
      </c>
      <c r="RO1363">
        <v>9214.2501532436581</v>
      </c>
      <c r="RP1363">
        <v>47480.39050392143</v>
      </c>
      <c r="RQ1363">
        <v>4409.2667572919909</v>
      </c>
      <c r="RR1363">
        <v>70</v>
      </c>
      <c r="RS1363">
        <v>57096.231518232467</v>
      </c>
      <c r="RT1363">
        <v>3519.0008797502196</v>
      </c>
      <c r="RU1363">
        <v>53807.311915425329</v>
      </c>
      <c r="RV1363">
        <v>9974.9950125024934</v>
      </c>
      <c r="RW1363">
        <v>9212.3138576876445</v>
      </c>
      <c r="RX1363">
        <v>2410</v>
      </c>
      <c r="RY1363">
        <v>57055.007355464797</v>
      </c>
      <c r="RZ1363">
        <v>279710.9670144642</v>
      </c>
      <c r="SA1363">
        <v>6074.5468578190776</v>
      </c>
      <c r="SB1363">
        <v>273834.5287022285</v>
      </c>
      <c r="SC1363">
        <v>8720.2728510024735</v>
      </c>
      <c r="SD1363">
        <v>19595.995101003675</v>
      </c>
      <c r="SE1363">
        <v>7179.510722411499</v>
      </c>
      <c r="SF1363">
        <v>32940.013176005268</v>
      </c>
      <c r="SG1363">
        <v>21129.673941337696</v>
      </c>
      <c r="SH1363">
        <v>357.00017850008931</v>
      </c>
      <c r="SI1363">
        <v>20554.744552934812</v>
      </c>
      <c r="SJ1363">
        <v>1329324.6516730706</v>
      </c>
      <c r="SK1363">
        <v>30224.049299221351</v>
      </c>
      <c r="SL1363">
        <v>20</v>
      </c>
      <c r="SM1363">
        <v>6837.3288611484841</v>
      </c>
      <c r="SN1363">
        <v>152862.63668703279</v>
      </c>
      <c r="SQ1363">
        <v>23497.160726958089</v>
      </c>
      <c r="SR1363">
        <v>4140</v>
      </c>
      <c r="SS1363">
        <v>21633.885856604946</v>
      </c>
      <c r="ST1363">
        <v>3800</v>
      </c>
      <c r="SU1363">
        <v>8100</v>
      </c>
      <c r="SV1363">
        <v>10</v>
      </c>
      <c r="SW1363">
        <v>7798.9304691751749</v>
      </c>
      <c r="SX1363">
        <v>1510</v>
      </c>
      <c r="SY1363">
        <v>7591.205880086748</v>
      </c>
      <c r="SZ1363">
        <v>10970</v>
      </c>
      <c r="TA1363">
        <v>3851.3204126890146</v>
      </c>
      <c r="TB1363">
        <v>555979.12558941508</v>
      </c>
      <c r="TC1363">
        <v>7352.5923322798453</v>
      </c>
      <c r="TD1363">
        <v>296472.98551150423</v>
      </c>
      <c r="TE1363">
        <v>17943.222383278542</v>
      </c>
      <c r="TF1363">
        <v>110</v>
      </c>
      <c r="TG1363">
        <v>9191.1346473214508</v>
      </c>
      <c r="TH1363">
        <v>1110</v>
      </c>
      <c r="TI1363">
        <v>4016.3880732456778</v>
      </c>
      <c r="TJ1363">
        <v>324928.50930473791</v>
      </c>
      <c r="TK1363">
        <v>9331.9136686213315</v>
      </c>
      <c r="TL1363">
        <v>540617.08649873384</v>
      </c>
      <c r="TM1363">
        <v>8919.301074767307</v>
      </c>
      <c r="TN1363">
        <v>801252.32050092821</v>
      </c>
      <c r="TO1363">
        <v>8195.4308737543579</v>
      </c>
      <c r="TP1363">
        <v>43530</v>
      </c>
      <c r="TQ1363">
        <v>8474.0915153017449</v>
      </c>
      <c r="TR1363">
        <v>1275.1201596674327</v>
      </c>
      <c r="TS1363">
        <v>4563.5359671975721</v>
      </c>
      <c r="TT1363">
        <v>139590</v>
      </c>
      <c r="TU1363">
        <v>23056.538018254923</v>
      </c>
      <c r="TV1363">
        <v>1020956.7419585071</v>
      </c>
      <c r="TW1363">
        <v>21009.931835657393</v>
      </c>
      <c r="TX1363">
        <v>13720</v>
      </c>
      <c r="TY1363">
        <v>10357.468788682971</v>
      </c>
      <c r="TZ1363">
        <v>1946044.00056812</v>
      </c>
      <c r="UA1363">
        <v>3791.4685857145905</v>
      </c>
      <c r="UB1363">
        <v>21839.998908000052</v>
      </c>
      <c r="UC1363">
        <v>9989.0110999999997</v>
      </c>
      <c r="UD1363">
        <v>638941.32623398525</v>
      </c>
      <c r="UE1363">
        <v>5351.5995642316921</v>
      </c>
      <c r="UF1363">
        <v>226770</v>
      </c>
      <c r="UG1363">
        <v>17733.690448947673</v>
      </c>
      <c r="UH1363">
        <v>859330</v>
      </c>
      <c r="UI1363">
        <v>18722.036430787532</v>
      </c>
      <c r="UJ1363">
        <v>1582.6803165361741</v>
      </c>
      <c r="UK1363">
        <v>7666.6635999999999</v>
      </c>
      <c r="UL1363">
        <v>2688.00107520043</v>
      </c>
      <c r="UO1363">
        <v>9547.3289590692002</v>
      </c>
      <c r="UP1363">
        <v>1261290</v>
      </c>
      <c r="UQ1363">
        <v>7953.2839957900433</v>
      </c>
      <c r="UR1363">
        <v>59394.844320010263</v>
      </c>
      <c r="US1363">
        <v>4057.1432</v>
      </c>
      <c r="UT1363">
        <v>11080</v>
      </c>
      <c r="UU1363">
        <v>10511.829399070091</v>
      </c>
      <c r="UV1363">
        <v>203920</v>
      </c>
      <c r="UW1363">
        <v>9829.4679264085244</v>
      </c>
      <c r="UX1363">
        <v>11846.99881530012</v>
      </c>
      <c r="UY1363">
        <v>13056.131340146785</v>
      </c>
      <c r="UZ1363">
        <v>474269.76286511857</v>
      </c>
      <c r="VA1363">
        <v>3599.1460654806942</v>
      </c>
      <c r="VB1363">
        <v>64067.974372810248</v>
      </c>
      <c r="VC1363">
        <v>7790.2712076879188</v>
      </c>
      <c r="VD1363">
        <v>5210</v>
      </c>
      <c r="VE1363">
        <v>27054.816382909466</v>
      </c>
      <c r="VF1363">
        <v>66555.330655539059</v>
      </c>
      <c r="VG1363">
        <v>7884.8415070499996</v>
      </c>
      <c r="VH1363">
        <v>2612.6079999935459</v>
      </c>
      <c r="VI1363">
        <v>13752.809552133205</v>
      </c>
      <c r="VJ1363">
        <v>12821.119923113549</v>
      </c>
      <c r="VM1363">
        <v>5453.5803038976001</v>
      </c>
      <c r="VN1363">
        <v>30.600004896000783</v>
      </c>
      <c r="VO1363">
        <v>11633.995856436148</v>
      </c>
      <c r="VP1363">
        <v>26000</v>
      </c>
      <c r="VQ1363">
        <v>13807.016679970286</v>
      </c>
      <c r="VR1363">
        <v>7410</v>
      </c>
      <c r="VS1363">
        <v>14801.5858340471</v>
      </c>
      <c r="VT1363">
        <v>83779.497921848058</v>
      </c>
      <c r="VU1363">
        <v>3166.6692000000003</v>
      </c>
      <c r="VV1363">
        <v>899.99928000057594</v>
      </c>
      <c r="VW1363">
        <v>5702.4804793388994</v>
      </c>
      <c r="VX1363">
        <v>282655.94346880849</v>
      </c>
      <c r="VY1363">
        <v>26365.794170593363</v>
      </c>
      <c r="VZ1363">
        <v>61668.024667209866</v>
      </c>
      <c r="WA1363">
        <v>12230.732873843077</v>
      </c>
      <c r="WB1363">
        <v>39340</v>
      </c>
      <c r="WC1363">
        <v>7589.9897999872064</v>
      </c>
      <c r="WD1363">
        <v>62732.094090666978</v>
      </c>
      <c r="WG1363">
        <v>5844.0141243159096</v>
      </c>
      <c r="WH1363">
        <v>750760.4624619768</v>
      </c>
      <c r="WI1363">
        <v>35496.905683933714</v>
      </c>
      <c r="WJ1363">
        <v>2352.0000000003765</v>
      </c>
      <c r="WK1363">
        <v>8616.6269580169592</v>
      </c>
      <c r="WL1363">
        <v>452981.40333432553</v>
      </c>
      <c r="WM1363">
        <v>23000.0023</v>
      </c>
      <c r="WN1363">
        <v>1831367.8168632183</v>
      </c>
      <c r="WO1363">
        <v>24753.386749722264</v>
      </c>
      <c r="WP1363">
        <v>1200.0004800001921</v>
      </c>
      <c r="WQ1363">
        <v>13496.343519457061</v>
      </c>
      <c r="WR1363">
        <v>329740.15740464907</v>
      </c>
      <c r="WS1363">
        <v>9852.4591704125232</v>
      </c>
      <c r="WT1363">
        <v>36815.971216598467</v>
      </c>
      <c r="WU1363">
        <v>12883.142907406247</v>
      </c>
      <c r="WV1363">
        <v>1152221.8864313194</v>
      </c>
      <c r="WW1363">
        <v>13579.858517039655</v>
      </c>
      <c r="WX1363">
        <v>1990</v>
      </c>
      <c r="WY1363">
        <v>37588.262618743887</v>
      </c>
      <c r="WZ1363">
        <v>71280</v>
      </c>
      <c r="XA1363">
        <v>17579.037395166626</v>
      </c>
      <c r="XB1363">
        <v>124483.45643079025</v>
      </c>
      <c r="XC1363">
        <v>12779.890780630039</v>
      </c>
      <c r="XD1363">
        <v>187060</v>
      </c>
      <c r="XE1363">
        <v>7891.5380621902086</v>
      </c>
      <c r="XF1363">
        <v>3509.9989470003161</v>
      </c>
      <c r="XG1363">
        <v>5984.0365257137473</v>
      </c>
      <c r="XH1363">
        <v>91970.768772583862</v>
      </c>
      <c r="XI1363">
        <v>5206.1402012621611</v>
      </c>
      <c r="XJ1363">
        <v>138674.10603949285</v>
      </c>
      <c r="XK1363">
        <v>19759.167180928944</v>
      </c>
      <c r="XL1363">
        <v>138723.13063842914</v>
      </c>
      <c r="XM1363">
        <v>9140.6930118279324</v>
      </c>
      <c r="XN1363">
        <v>12400</v>
      </c>
      <c r="XO1363">
        <v>11050.57370271455</v>
      </c>
      <c r="XP1363">
        <v>25016.666666666668</v>
      </c>
      <c r="XQ1363">
        <v>12351.855043380503</v>
      </c>
      <c r="XR1363">
        <v>200</v>
      </c>
      <c r="XS1363">
        <v>8275.8127092784889</v>
      </c>
      <c r="XT1363">
        <v>46914.576628458148</v>
      </c>
      <c r="XU1363">
        <v>4696.8275524837327</v>
      </c>
      <c r="XV1363">
        <v>56701.082342424001</v>
      </c>
      <c r="XW1363">
        <v>2349.2393335071361</v>
      </c>
      <c r="XX1363">
        <v>8381.5067821114317</v>
      </c>
      <c r="YA1363">
        <v>6734.8347135933227</v>
      </c>
      <c r="YB1363">
        <v>4411.0018799270965</v>
      </c>
      <c r="YC1363">
        <v>6400</v>
      </c>
      <c r="YD1363">
        <v>180540</v>
      </c>
      <c r="YE1363">
        <v>2730.946754243369</v>
      </c>
      <c r="YF1363">
        <v>78624.062899237731</v>
      </c>
      <c r="YG1363">
        <v>6535.645794496274</v>
      </c>
      <c r="YH1363">
        <v>176567.99117160044</v>
      </c>
      <c r="YI1363">
        <v>3957.8001226481292</v>
      </c>
      <c r="YJ1363">
        <v>1083.1277437040819</v>
      </c>
      <c r="YK1363">
        <v>10065.291482165803</v>
      </c>
      <c r="YL1363">
        <v>36759.781620107722</v>
      </c>
      <c r="YM1363">
        <v>7225.8640135388732</v>
      </c>
      <c r="YN1363">
        <v>266.66666666666669</v>
      </c>
      <c r="YO1363">
        <v>12700</v>
      </c>
      <c r="YP1363">
        <v>124050</v>
      </c>
      <c r="YQ1363">
        <v>3805.716993888102</v>
      </c>
      <c r="YR1363">
        <v>101658.08204709624</v>
      </c>
      <c r="YS1363">
        <v>2572.7573272080408</v>
      </c>
      <c r="YT1363">
        <v>160.9300599464469</v>
      </c>
      <c r="YU1363">
        <v>56322.410784951324</v>
      </c>
      <c r="YV1363">
        <v>798329.60083519958</v>
      </c>
      <c r="YW1363">
        <v>10480.11871709427</v>
      </c>
      <c r="YX1363">
        <v>6005.0182500002547</v>
      </c>
      <c r="ZA1363">
        <v>7500.0204069383753</v>
      </c>
      <c r="ZB1363">
        <v>9710</v>
      </c>
      <c r="ZC1363">
        <v>12803.188607541088</v>
      </c>
      <c r="ZD1363">
        <v>528277.90675164154</v>
      </c>
      <c r="ZE1363">
        <v>17160.031521885463</v>
      </c>
      <c r="ZF1363">
        <v>15269.992365003818</v>
      </c>
      <c r="ZG1363">
        <v>26754.60937084855</v>
      </c>
      <c r="ZH1363">
        <v>7950</v>
      </c>
      <c r="ZI1363">
        <v>12135.691096845649</v>
      </c>
      <c r="ZJ1363">
        <v>14.999992500003749</v>
      </c>
      <c r="ZK1363">
        <v>3022.0755306648325</v>
      </c>
      <c r="ZL1363">
        <v>8266.2053730326661</v>
      </c>
      <c r="ZM1363">
        <v>6400</v>
      </c>
      <c r="ZN1363">
        <v>387790</v>
      </c>
      <c r="ZO1363">
        <v>7970.4946613573993</v>
      </c>
      <c r="ZP1363">
        <v>884.66030623990935</v>
      </c>
      <c r="ZQ1363">
        <v>12262.864559814425</v>
      </c>
      <c r="ZR1363">
        <v>1757.5989454404744</v>
      </c>
      <c r="ZS1363">
        <v>4958.3101079941935</v>
      </c>
      <c r="ZT1363">
        <v>754423.69818438555</v>
      </c>
      <c r="ZU1363">
        <v>11769.618012501063</v>
      </c>
      <c r="ZV1363">
        <v>8524.805455875492</v>
      </c>
      <c r="ZW1363">
        <v>18311.878397353794</v>
      </c>
      <c r="ZX1363">
        <v>100</v>
      </c>
      <c r="ZY1363">
        <v>3148.3021991226783</v>
      </c>
      <c r="ZZ1363">
        <v>12200.958876847302</v>
      </c>
      <c r="AAC1363">
        <v>5711.5395184502286</v>
      </c>
      <c r="AAD1363">
        <v>602096.30533623381</v>
      </c>
      <c r="AAE1363">
        <v>5019.456799398532</v>
      </c>
      <c r="AAF1363">
        <v>49628.325255311647</v>
      </c>
      <c r="AAG1363">
        <v>7569.9277129970997</v>
      </c>
      <c r="AAH1363">
        <v>19619.59215216255</v>
      </c>
      <c r="AAI1363">
        <v>6035.7207994001437</v>
      </c>
      <c r="AAJ1363">
        <v>24312.746353087925</v>
      </c>
      <c r="AAK1363">
        <v>13023.088037079497</v>
      </c>
      <c r="AAL1363">
        <v>16070</v>
      </c>
      <c r="AAM1363">
        <v>11399.521880005595</v>
      </c>
      <c r="AAN1363">
        <v>182495.02824447519</v>
      </c>
      <c r="AAO1363">
        <v>4138.9756392876934</v>
      </c>
      <c r="AAP1363">
        <v>36054.75425200841</v>
      </c>
      <c r="AAQ1363">
        <v>7724.6195219686897</v>
      </c>
      <c r="AAR1363">
        <v>156930.97618033167</v>
      </c>
      <c r="AAS1363">
        <v>11685.179072574867</v>
      </c>
      <c r="AAT1363">
        <v>4004.833108197834</v>
      </c>
      <c r="AAU1363">
        <v>4362.7614495690514</v>
      </c>
      <c r="AAV1363">
        <v>550.99162028156479</v>
      </c>
      <c r="AAW1363">
        <v>8696.0795395896203</v>
      </c>
      <c r="AAX1363">
        <v>83.121373830066673</v>
      </c>
      <c r="AAY1363">
        <v>13293.759267500009</v>
      </c>
      <c r="AAZ1363">
        <v>2050</v>
      </c>
      <c r="ABA1363">
        <v>4297.3151475125214</v>
      </c>
      <c r="ABB1363">
        <v>482421.43439463177</v>
      </c>
      <c r="ABC1363">
        <v>8314.124424483025</v>
      </c>
      <c r="ABD1363">
        <v>976372.74204764608</v>
      </c>
      <c r="ABE1363">
        <v>5438.4301337234519</v>
      </c>
      <c r="ABF1363">
        <v>3728.782354469703</v>
      </c>
      <c r="ABG1363">
        <v>21187.724508846808</v>
      </c>
      <c r="ABH1363">
        <v>194.40006318002054</v>
      </c>
      <c r="ABI1363">
        <v>6000</v>
      </c>
      <c r="ABJ1363">
        <v>27500</v>
      </c>
      <c r="ABK1363">
        <v>6361.1040858877268</v>
      </c>
      <c r="ABL1363">
        <v>11423.054831448384</v>
      </c>
      <c r="ABM1363">
        <v>6677.5429603936273</v>
      </c>
      <c r="ABN1363">
        <v>32.359562196696523</v>
      </c>
      <c r="ABO1363">
        <v>8639.9988581726375</v>
      </c>
      <c r="ABP1363">
        <v>948270</v>
      </c>
    </row>
    <row r="1364" spans="1:744" x14ac:dyDescent="0.25">
      <c r="A1364" s="2">
        <v>41849</v>
      </c>
      <c r="B1364">
        <v>7006.3397274378631</v>
      </c>
      <c r="C1364">
        <v>46315.493052675811</v>
      </c>
      <c r="D1364">
        <v>8160.5355250830007</v>
      </c>
      <c r="E1364">
        <v>313.94998430252434</v>
      </c>
      <c r="F1364">
        <v>5316.5313770281846</v>
      </c>
      <c r="G1364">
        <v>438940</v>
      </c>
      <c r="H1364">
        <v>10700</v>
      </c>
      <c r="I1364">
        <v>603530</v>
      </c>
      <c r="J1364">
        <v>6500</v>
      </c>
      <c r="K1364">
        <v>100840</v>
      </c>
      <c r="L1364">
        <v>19480.805262168</v>
      </c>
      <c r="M1364">
        <v>11270</v>
      </c>
      <c r="N1364">
        <v>1664.6203</v>
      </c>
      <c r="O1364">
        <v>532415.10992026224</v>
      </c>
      <c r="P1364">
        <v>4951.060262168864</v>
      </c>
      <c r="Q1364">
        <v>6700</v>
      </c>
      <c r="R1364">
        <v>6451.7660026635558</v>
      </c>
      <c r="S1364">
        <v>81950</v>
      </c>
      <c r="T1364">
        <v>3100</v>
      </c>
      <c r="U1364">
        <v>5560</v>
      </c>
      <c r="V1364">
        <v>14447.671413969687</v>
      </c>
      <c r="W1364">
        <v>688452.23855829088</v>
      </c>
      <c r="Z1364">
        <v>15028.03591749214</v>
      </c>
      <c r="AA1364">
        <v>7717.4922825057884</v>
      </c>
      <c r="AB1364">
        <v>4515.7892000000002</v>
      </c>
      <c r="AC1364">
        <v>32250</v>
      </c>
      <c r="AD1364">
        <v>13652.223878360604</v>
      </c>
      <c r="AE1364">
        <v>3874.9980625009684</v>
      </c>
      <c r="AF1364">
        <v>11923.146143300732</v>
      </c>
      <c r="AG1364">
        <v>1010513.8237167128</v>
      </c>
      <c r="AJ1364">
        <v>5628.3504887057979</v>
      </c>
      <c r="AK1364">
        <v>17170</v>
      </c>
      <c r="AL1364">
        <v>5594.0541000000003</v>
      </c>
      <c r="AM1364">
        <v>202640</v>
      </c>
      <c r="AP1364">
        <v>7471.7646756949234</v>
      </c>
      <c r="AQ1364">
        <v>169532.71014696112</v>
      </c>
      <c r="AR1364">
        <v>3249.9987000000001</v>
      </c>
      <c r="AS1364">
        <v>100884.04035361615</v>
      </c>
      <c r="AT1364">
        <v>4164.8365000000003</v>
      </c>
      <c r="AU1364">
        <v>79261.214695943039</v>
      </c>
      <c r="AV1364">
        <v>4750.3379587947002</v>
      </c>
      <c r="AW1364">
        <v>71660.580004359115</v>
      </c>
      <c r="AX1364">
        <v>6943.4453088000009</v>
      </c>
      <c r="AY1364">
        <v>15250</v>
      </c>
      <c r="AZ1364">
        <v>7600</v>
      </c>
      <c r="BA1364">
        <v>67340</v>
      </c>
      <c r="BB1364">
        <v>8649.3986822243678</v>
      </c>
      <c r="BC1364">
        <v>3800</v>
      </c>
      <c r="BD1364">
        <v>4000</v>
      </c>
      <c r="BE1364">
        <v>133680</v>
      </c>
      <c r="BF1364">
        <v>8488.994192749542</v>
      </c>
      <c r="BG1364">
        <v>17140</v>
      </c>
      <c r="BH1364">
        <v>3300</v>
      </c>
      <c r="BI1364">
        <v>438310</v>
      </c>
      <c r="BL1364">
        <v>10071.688622047823</v>
      </c>
      <c r="BM1364">
        <v>2030</v>
      </c>
      <c r="BN1364">
        <v>16995.097535227796</v>
      </c>
      <c r="BO1364">
        <v>133254.03997621732</v>
      </c>
      <c r="BP1364">
        <v>3828.8392196414011</v>
      </c>
      <c r="BQ1364">
        <v>97090.357280242795</v>
      </c>
      <c r="BR1364">
        <v>10088.243605913894</v>
      </c>
      <c r="BS1364">
        <v>5682.0868478056209</v>
      </c>
      <c r="BT1364">
        <v>27100.978958544008</v>
      </c>
      <c r="BU1364">
        <v>3687.4983775007136</v>
      </c>
      <c r="BV1364">
        <v>6438.8544281731283</v>
      </c>
      <c r="BW1364">
        <v>3029950.5576039553</v>
      </c>
      <c r="BX1364">
        <v>15533.224847592985</v>
      </c>
      <c r="BY1364">
        <v>1050</v>
      </c>
      <c r="BZ1364">
        <v>5578.3857857814555</v>
      </c>
      <c r="CA1364">
        <v>2714290.2232744931</v>
      </c>
      <c r="CB1364">
        <v>4277.4211999999998</v>
      </c>
      <c r="CC1364">
        <v>19390.187714036671</v>
      </c>
      <c r="CD1364">
        <v>14771.208633940229</v>
      </c>
      <c r="CE1364">
        <v>1481.3277629875483</v>
      </c>
      <c r="CH1364">
        <v>5576.9819546637918</v>
      </c>
      <c r="CI1364">
        <v>4000</v>
      </c>
      <c r="CL1364">
        <v>7576.1176719473206</v>
      </c>
      <c r="CM1364">
        <v>1499.999250000375</v>
      </c>
      <c r="CN1364">
        <v>11960.07192240223</v>
      </c>
      <c r="CO1364">
        <v>810</v>
      </c>
      <c r="CP1364">
        <v>4122.2892260956532</v>
      </c>
      <c r="CQ1364">
        <v>10100</v>
      </c>
      <c r="CR1364">
        <v>3533.0320764714156</v>
      </c>
      <c r="CS1364">
        <v>99627.911659252597</v>
      </c>
      <c r="CT1364">
        <v>157312.30600000001</v>
      </c>
      <c r="CU1364">
        <v>6240</v>
      </c>
      <c r="CV1364">
        <v>4189.8419423847545</v>
      </c>
      <c r="CW1364">
        <v>242644.48786777561</v>
      </c>
      <c r="CX1364">
        <v>4439.2755234800761</v>
      </c>
      <c r="CY1364">
        <v>11750</v>
      </c>
      <c r="DB1364">
        <v>5351.7725806449171</v>
      </c>
      <c r="DC1364">
        <v>537434.20333620196</v>
      </c>
      <c r="DD1364">
        <v>13679.129419470622</v>
      </c>
      <c r="DE1364">
        <v>267246.80445325258</v>
      </c>
      <c r="DF1364">
        <v>12411.769974136849</v>
      </c>
      <c r="DG1364">
        <v>20131.441177518696</v>
      </c>
      <c r="DH1364">
        <v>3700</v>
      </c>
      <c r="DI1364">
        <v>10</v>
      </c>
      <c r="DJ1364">
        <v>5237.4125742648403</v>
      </c>
      <c r="DK1364">
        <v>151043.65974392966</v>
      </c>
      <c r="DL1364">
        <v>5407.3388270188379</v>
      </c>
      <c r="DM1364">
        <v>14055.826840955937</v>
      </c>
      <c r="DP1364">
        <v>6458.2897253624378</v>
      </c>
      <c r="DQ1364">
        <v>6020</v>
      </c>
      <c r="DR1364">
        <v>9083.7809102607916</v>
      </c>
      <c r="DS1364">
        <v>91360</v>
      </c>
      <c r="DV1364">
        <v>5900</v>
      </c>
      <c r="DW1364">
        <v>161230</v>
      </c>
      <c r="DX1364">
        <v>9360.7589900907406</v>
      </c>
      <c r="DY1364">
        <v>13303488.545301478</v>
      </c>
      <c r="DZ1364">
        <v>7743.3433938600165</v>
      </c>
      <c r="EA1364">
        <v>2157409.8199269478</v>
      </c>
      <c r="EB1364">
        <v>23908.595379362141</v>
      </c>
      <c r="EC1364">
        <v>2950</v>
      </c>
      <c r="ED1364">
        <v>6196.6905439998473</v>
      </c>
      <c r="EE1364">
        <v>1020</v>
      </c>
      <c r="EF1364">
        <v>9016.1425425732505</v>
      </c>
      <c r="EG1364">
        <v>716633.0956041445</v>
      </c>
      <c r="EH1364">
        <v>6491.5678216093665</v>
      </c>
      <c r="EI1364">
        <v>24696.009878403951</v>
      </c>
      <c r="EL1364">
        <v>83266.703348513853</v>
      </c>
      <c r="EM1364">
        <v>175610</v>
      </c>
      <c r="EN1364">
        <v>6355.1372000000001</v>
      </c>
      <c r="EO1364">
        <v>409243.09234425338</v>
      </c>
      <c r="EP1364">
        <v>14823.360329701922</v>
      </c>
      <c r="EQ1364">
        <v>464732.33653615764</v>
      </c>
      <c r="ER1364">
        <v>18000</v>
      </c>
      <c r="ES1364">
        <v>1000</v>
      </c>
      <c r="ET1364">
        <v>4571.4160623695798</v>
      </c>
      <c r="EU1364">
        <v>11.4271375102973</v>
      </c>
      <c r="EV1364">
        <v>8217.0389956768649</v>
      </c>
      <c r="EW1364">
        <v>210</v>
      </c>
      <c r="EX1364">
        <v>8886.520047987</v>
      </c>
      <c r="EY1364">
        <v>840934.91711559263</v>
      </c>
      <c r="EZ1364">
        <v>2213.1124938264811</v>
      </c>
      <c r="FA1364">
        <v>2961.7488866718227</v>
      </c>
      <c r="FD1364">
        <v>8787.6050402370438</v>
      </c>
      <c r="FE1364">
        <v>545080</v>
      </c>
      <c r="FF1364">
        <v>6920.3746387098863</v>
      </c>
      <c r="FG1364">
        <v>2174045.5951391626</v>
      </c>
      <c r="FH1364">
        <v>11463.738406715898</v>
      </c>
      <c r="FI1364">
        <v>253731.17141562063</v>
      </c>
      <c r="FJ1364">
        <v>23677.723276699744</v>
      </c>
      <c r="FK1364">
        <v>101716.98982830103</v>
      </c>
      <c r="FL1364">
        <v>10759.861899239564</v>
      </c>
      <c r="FM1364">
        <v>18405.908364132003</v>
      </c>
      <c r="FN1364">
        <v>17637.622769764988</v>
      </c>
      <c r="FO1364">
        <v>143366.67167704509</v>
      </c>
      <c r="NG1364">
        <v>13592.234586282702</v>
      </c>
      <c r="NH1364">
        <v>2581695.7432410275</v>
      </c>
      <c r="NI1364">
        <v>9167.4846247245787</v>
      </c>
      <c r="NJ1364">
        <v>1084060.8915939108</v>
      </c>
      <c r="NK1364">
        <v>26558.087044649885</v>
      </c>
      <c r="NL1364">
        <v>364707.05411716737</v>
      </c>
      <c r="NM1364">
        <v>6453.0455851480974</v>
      </c>
      <c r="NN1364">
        <v>282692.55789712374</v>
      </c>
      <c r="NO1364">
        <v>11606.79117887959</v>
      </c>
      <c r="NP1364">
        <v>488600.50722367578</v>
      </c>
      <c r="NQ1364">
        <v>19459.78571956903</v>
      </c>
      <c r="NR1364">
        <v>376634.97660495806</v>
      </c>
      <c r="NS1364">
        <v>18039.295863421448</v>
      </c>
      <c r="NT1364">
        <v>14100</v>
      </c>
      <c r="NU1364">
        <v>6474.0823152994681</v>
      </c>
      <c r="NV1364">
        <v>21883.690941847224</v>
      </c>
      <c r="NW1364">
        <v>5856.6978575136018</v>
      </c>
      <c r="NX1364">
        <v>1010</v>
      </c>
      <c r="NY1364">
        <v>27348.373216957869</v>
      </c>
      <c r="NZ1364">
        <v>64277.948577641131</v>
      </c>
      <c r="OA1364">
        <v>22050.918229916082</v>
      </c>
      <c r="OB1364">
        <v>10</v>
      </c>
      <c r="OC1364">
        <v>14818.602402622555</v>
      </c>
      <c r="OD1364">
        <v>32430.008107502024</v>
      </c>
      <c r="OE1364">
        <v>10551.639241733163</v>
      </c>
      <c r="OF1364">
        <v>359140</v>
      </c>
      <c r="OG1364">
        <v>9184.6057458918931</v>
      </c>
      <c r="OH1364">
        <v>20740</v>
      </c>
      <c r="OI1364">
        <v>11096.520788884995</v>
      </c>
      <c r="OJ1364">
        <v>259280</v>
      </c>
      <c r="OK1364">
        <v>14956.10900523057</v>
      </c>
      <c r="OL1364">
        <v>486026.94707947114</v>
      </c>
      <c r="OM1364">
        <v>4806.1878123339884</v>
      </c>
      <c r="ON1364">
        <v>40983.783606485325</v>
      </c>
      <c r="OO1364">
        <v>41001.314219029009</v>
      </c>
      <c r="OP1364">
        <v>1640</v>
      </c>
      <c r="OQ1364">
        <v>52180.053812757295</v>
      </c>
      <c r="OR1364">
        <v>10980</v>
      </c>
      <c r="OS1364">
        <v>17823.895100011046</v>
      </c>
      <c r="OT1364">
        <v>126284.93685753157</v>
      </c>
      <c r="OU1364">
        <v>8570.6656079422228</v>
      </c>
      <c r="OV1364">
        <v>1777.6187404242148</v>
      </c>
      <c r="OW1364">
        <v>9664.2258568434154</v>
      </c>
      <c r="OX1364">
        <v>5293.2015879606888</v>
      </c>
      <c r="OY1364">
        <v>5184.4852563963987</v>
      </c>
      <c r="OZ1364">
        <v>2410</v>
      </c>
      <c r="PA1364">
        <v>5426.2085904655178</v>
      </c>
      <c r="PB1364">
        <v>68033.418336637202</v>
      </c>
      <c r="PC1364">
        <v>4470.4384298331315</v>
      </c>
      <c r="PD1364">
        <v>182917.34055946869</v>
      </c>
      <c r="PE1364">
        <v>16828.661106278538</v>
      </c>
      <c r="PF1364">
        <v>905770</v>
      </c>
      <c r="PG1364">
        <v>22779.246517063577</v>
      </c>
      <c r="PH1364">
        <v>10308.00412320165</v>
      </c>
      <c r="PI1364">
        <v>11500</v>
      </c>
      <c r="PJ1364">
        <v>76770</v>
      </c>
      <c r="PM1364">
        <v>18231.149086562407</v>
      </c>
      <c r="PN1364">
        <v>838603.20965080243</v>
      </c>
      <c r="PO1364">
        <v>4879.2260682202841</v>
      </c>
      <c r="PP1364">
        <v>4529821.7049536696</v>
      </c>
      <c r="PQ1364">
        <v>11780.538075643311</v>
      </c>
      <c r="PR1364">
        <v>50</v>
      </c>
      <c r="PS1364">
        <v>8922.5292678337573</v>
      </c>
      <c r="PT1364">
        <v>2828.1328303121422</v>
      </c>
      <c r="PU1364">
        <v>8048.6450357485219</v>
      </c>
      <c r="PV1364">
        <v>41170</v>
      </c>
      <c r="QA1364">
        <v>17152.598812407756</v>
      </c>
      <c r="QB1364">
        <v>36.368764547505357</v>
      </c>
      <c r="QC1364">
        <v>53477.998708581064</v>
      </c>
      <c r="QD1364">
        <v>247401.61184234146</v>
      </c>
      <c r="QE1364">
        <v>3999.0803235237145</v>
      </c>
      <c r="QF1364">
        <v>36453.996354600364</v>
      </c>
      <c r="QI1364">
        <v>6923.9588434984562</v>
      </c>
      <c r="QJ1364">
        <v>27900</v>
      </c>
      <c r="QK1364">
        <v>4936.8659591534379</v>
      </c>
      <c r="QL1364">
        <v>4680</v>
      </c>
      <c r="QM1364">
        <v>26891.463318827609</v>
      </c>
      <c r="QN1364">
        <v>37517.884189259734</v>
      </c>
      <c r="QO1364">
        <v>5701.872184353726</v>
      </c>
      <c r="QP1364">
        <v>77888.461493969735</v>
      </c>
      <c r="QQ1364">
        <v>31720.157284892932</v>
      </c>
      <c r="QR1364">
        <v>3570</v>
      </c>
      <c r="QS1364">
        <v>2391.953761691283</v>
      </c>
      <c r="QT1364">
        <v>2399.9988000006001</v>
      </c>
      <c r="QU1364">
        <v>13290.73679246722</v>
      </c>
      <c r="QV1364">
        <v>13920.433028168885</v>
      </c>
      <c r="QW1364">
        <v>3922.1645086426597</v>
      </c>
      <c r="QX1364">
        <v>2096.8141006554642</v>
      </c>
      <c r="QY1364">
        <v>27690.636582571842</v>
      </c>
      <c r="QZ1364">
        <v>24101.992769402168</v>
      </c>
      <c r="RA1364">
        <v>8364.0158587169681</v>
      </c>
      <c r="RB1364">
        <v>38129.980935009531</v>
      </c>
      <c r="RC1364">
        <v>6698.3762999999999</v>
      </c>
      <c r="RD1364">
        <v>129471.82438824764</v>
      </c>
      <c r="RE1364">
        <v>3792.644015628</v>
      </c>
      <c r="RF1364">
        <v>137345.98626540139</v>
      </c>
      <c r="RG1364">
        <v>18595.761911079924</v>
      </c>
      <c r="RH1364">
        <v>264.50006612501653</v>
      </c>
      <c r="RI1364">
        <v>6383.4092156175766</v>
      </c>
      <c r="RJ1364">
        <v>3090</v>
      </c>
      <c r="RK1364">
        <v>11077.348423541329</v>
      </c>
      <c r="RL1364">
        <v>7812.4960937519527</v>
      </c>
      <c r="RM1364">
        <v>7700</v>
      </c>
      <c r="RN1364">
        <v>2288220</v>
      </c>
      <c r="RO1364">
        <v>9481.3298678304309</v>
      </c>
      <c r="RP1364">
        <v>184222.46315550551</v>
      </c>
      <c r="RQ1364">
        <v>4641.3334287284115</v>
      </c>
      <c r="RR1364">
        <v>10</v>
      </c>
      <c r="RS1364">
        <v>56713.035333546351</v>
      </c>
      <c r="RT1364">
        <v>2587.5006468751617</v>
      </c>
      <c r="RU1364">
        <v>53807.311915425329</v>
      </c>
      <c r="RV1364">
        <v>43004.978497510754</v>
      </c>
      <c r="RY1364">
        <v>56743.23135898685</v>
      </c>
      <c r="RZ1364">
        <v>233822.08230890639</v>
      </c>
      <c r="SA1364">
        <v>6135.9059169889661</v>
      </c>
      <c r="SB1364">
        <v>265745.32490030269</v>
      </c>
      <c r="SC1364">
        <v>8683.1653069556542</v>
      </c>
      <c r="SD1364">
        <v>20337.744915566313</v>
      </c>
      <c r="SE1364">
        <v>7292.5738833943578</v>
      </c>
      <c r="SF1364">
        <v>12000.00480000192</v>
      </c>
      <c r="SI1364">
        <v>20472.360807231667</v>
      </c>
      <c r="SJ1364">
        <v>1805742.1399049291</v>
      </c>
      <c r="SK1364">
        <v>30347.918353726349</v>
      </c>
      <c r="SL1364">
        <v>70</v>
      </c>
      <c r="SM1364">
        <v>6678.3212132147974</v>
      </c>
      <c r="SN1364">
        <v>186030.04464721071</v>
      </c>
      <c r="SQ1364">
        <v>23410.13420574713</v>
      </c>
      <c r="SR1364">
        <v>4160</v>
      </c>
      <c r="SS1364">
        <v>21441.869118232713</v>
      </c>
      <c r="ST1364">
        <v>2790</v>
      </c>
      <c r="SU1364">
        <v>8300</v>
      </c>
      <c r="SV1364">
        <v>13400</v>
      </c>
      <c r="SY1364">
        <v>7591.205880086748</v>
      </c>
      <c r="SZ1364">
        <v>14440</v>
      </c>
      <c r="TA1364">
        <v>3873.9752386460082</v>
      </c>
      <c r="TB1364">
        <v>814294.98912857193</v>
      </c>
      <c r="TC1364">
        <v>7383.1010141565257</v>
      </c>
      <c r="TD1364">
        <v>506511.55833159492</v>
      </c>
      <c r="TE1364">
        <v>17875.255631826734</v>
      </c>
      <c r="TF1364">
        <v>140</v>
      </c>
      <c r="TG1364">
        <v>9191.1346473214508</v>
      </c>
      <c r="TH1364">
        <v>410</v>
      </c>
      <c r="TI1364">
        <v>4016.3880732456778</v>
      </c>
      <c r="TJ1364">
        <v>454482.23836759332</v>
      </c>
      <c r="TK1364">
        <v>9437.3590208091446</v>
      </c>
      <c r="TL1364">
        <v>670458.00727328123</v>
      </c>
      <c r="TM1364">
        <v>9116.0503631812917</v>
      </c>
      <c r="TN1364">
        <v>625884.25035370013</v>
      </c>
      <c r="TO1364">
        <v>8195.4308737543579</v>
      </c>
      <c r="TP1364">
        <v>57100</v>
      </c>
      <c r="TQ1364">
        <v>8855.4256334903239</v>
      </c>
      <c r="TR1364">
        <v>9265.873160250012</v>
      </c>
      <c r="TS1364">
        <v>4628.7293381575391</v>
      </c>
      <c r="TT1364">
        <v>343060</v>
      </c>
      <c r="TU1364">
        <v>23056.538018254923</v>
      </c>
      <c r="TV1364">
        <v>1223658.45130792</v>
      </c>
      <c r="TW1364">
        <v>21009.931835657393</v>
      </c>
      <c r="TX1364">
        <v>8070</v>
      </c>
      <c r="TY1364">
        <v>10357.468788682971</v>
      </c>
      <c r="TZ1364">
        <v>2360524.0089604203</v>
      </c>
      <c r="UA1364">
        <v>3852.6213048390186</v>
      </c>
      <c r="UB1364">
        <v>20380.498980975051</v>
      </c>
      <c r="UC1364">
        <v>9989.0110999999997</v>
      </c>
      <c r="UD1364">
        <v>650194.99277561123</v>
      </c>
      <c r="UE1364">
        <v>5279.2806512015331</v>
      </c>
      <c r="UF1364">
        <v>77230</v>
      </c>
      <c r="UG1364">
        <v>18084.852636055548</v>
      </c>
      <c r="UH1364">
        <v>741440</v>
      </c>
      <c r="UI1364">
        <v>18875.91618227346</v>
      </c>
      <c r="UJ1364">
        <v>5096.5210193045605</v>
      </c>
      <c r="UK1364">
        <v>7583.3302999999996</v>
      </c>
      <c r="UL1364">
        <v>492.0001968000787</v>
      </c>
      <c r="UO1364">
        <v>9453.7276947646005</v>
      </c>
      <c r="UP1364">
        <v>755670</v>
      </c>
      <c r="UQ1364">
        <v>7953.2839957900433</v>
      </c>
      <c r="UR1364">
        <v>19979.405760003454</v>
      </c>
      <c r="US1364">
        <v>4149.3509999999997</v>
      </c>
      <c r="UT1364">
        <v>24730</v>
      </c>
      <c r="UU1364">
        <v>10439.33402390409</v>
      </c>
      <c r="UV1364">
        <v>300560</v>
      </c>
      <c r="UW1364">
        <v>9554.5177746208756</v>
      </c>
      <c r="UX1364">
        <v>7875.9992124000792</v>
      </c>
      <c r="UY1364">
        <v>12850.753993223127</v>
      </c>
      <c r="UZ1364">
        <v>417569.7912151044</v>
      </c>
      <c r="VA1364">
        <v>3599.1460654806942</v>
      </c>
      <c r="VB1364">
        <v>80312.96787481285</v>
      </c>
      <c r="VC1364">
        <v>7864.4642668087545</v>
      </c>
      <c r="VD1364">
        <v>25420</v>
      </c>
      <c r="VE1364">
        <v>26061.979084454073</v>
      </c>
      <c r="VF1364">
        <v>29867.64298676699</v>
      </c>
      <c r="VG1364">
        <v>7687.7204693737513</v>
      </c>
      <c r="VH1364">
        <v>76.09537864058872</v>
      </c>
      <c r="VK1364">
        <v>10672.33665478852</v>
      </c>
      <c r="VL1364">
        <v>1869.8838804069489</v>
      </c>
      <c r="VM1364">
        <v>5453.5803038976001</v>
      </c>
      <c r="VN1364">
        <v>10.20000163200026</v>
      </c>
      <c r="VO1364">
        <v>11633.995856436148</v>
      </c>
      <c r="VP1364">
        <v>23730</v>
      </c>
      <c r="VQ1364">
        <v>13677.97914090514</v>
      </c>
      <c r="VR1364">
        <v>5170</v>
      </c>
      <c r="VS1364">
        <v>15269.004334069641</v>
      </c>
      <c r="VT1364">
        <v>3678.5729054598496</v>
      </c>
      <c r="VU1364">
        <v>3388.8916000000004</v>
      </c>
      <c r="VV1364">
        <v>449.99964000028797</v>
      </c>
      <c r="VW1364">
        <v>5619.8358347107996</v>
      </c>
      <c r="VX1364">
        <v>502428.1995143551</v>
      </c>
      <c r="VY1364">
        <v>27007.439603948515</v>
      </c>
      <c r="VZ1364">
        <v>60.000024000009603</v>
      </c>
      <c r="WA1364">
        <v>12230.732873843077</v>
      </c>
      <c r="WB1364">
        <v>18550</v>
      </c>
      <c r="WC1364">
        <v>7564.2610210041985</v>
      </c>
      <c r="WD1364">
        <v>146224.44953507985</v>
      </c>
      <c r="WE1364">
        <v>27521.642714140806</v>
      </c>
      <c r="WF1364">
        <v>3312.3226308463536</v>
      </c>
      <c r="WG1364">
        <v>5613.329356250807</v>
      </c>
      <c r="WH1364">
        <v>291857.9854071007</v>
      </c>
      <c r="WI1364">
        <v>35496.905683933714</v>
      </c>
      <c r="WJ1364">
        <v>2856.000000000457</v>
      </c>
      <c r="WK1364">
        <v>8616.6269580169592</v>
      </c>
      <c r="WL1364">
        <v>243876.37765654485</v>
      </c>
      <c r="WM1364">
        <v>22909.093199999999</v>
      </c>
      <c r="WN1364">
        <v>1624314.8375685164</v>
      </c>
      <c r="WO1364">
        <v>24753.386749722264</v>
      </c>
      <c r="WP1364">
        <v>720.00028800011523</v>
      </c>
      <c r="WQ1364">
        <v>13563.48950711605</v>
      </c>
      <c r="WR1364">
        <v>789281.49294177559</v>
      </c>
      <c r="WS1364">
        <v>9852.4591704125232</v>
      </c>
      <c r="WT1364">
        <v>11959.990649459953</v>
      </c>
      <c r="WU1364">
        <v>12845.362429671921</v>
      </c>
      <c r="WV1364">
        <v>1226141.7940048731</v>
      </c>
      <c r="WW1364">
        <v>13268.393872153423</v>
      </c>
      <c r="WX1364">
        <v>1960</v>
      </c>
      <c r="WY1364">
        <v>38505.049511883975</v>
      </c>
      <c r="WZ1364">
        <v>107500</v>
      </c>
      <c r="XA1364">
        <v>17716.373624816366</v>
      </c>
      <c r="XB1364">
        <v>226151.92084682771</v>
      </c>
      <c r="XC1364">
        <v>12868.027958427487</v>
      </c>
      <c r="XD1364">
        <v>169860</v>
      </c>
      <c r="XG1364">
        <v>5984.0365257137473</v>
      </c>
      <c r="XH1364">
        <v>99449.804337268914</v>
      </c>
      <c r="XI1364">
        <v>5268.8647820002607</v>
      </c>
      <c r="XJ1364">
        <v>235031.72102320261</v>
      </c>
      <c r="XK1364">
        <v>19570.984636348669</v>
      </c>
      <c r="XL1364">
        <v>336951.83152407082</v>
      </c>
      <c r="XM1364">
        <v>9357.4683401716775</v>
      </c>
      <c r="XN1364">
        <v>9080</v>
      </c>
      <c r="XO1364">
        <v>11089.212072304459</v>
      </c>
      <c r="XP1364">
        <v>33933.333333333336</v>
      </c>
      <c r="XS1364">
        <v>8220.2703421021251</v>
      </c>
      <c r="XT1364">
        <v>67651.692639963469</v>
      </c>
      <c r="XU1364">
        <v>4696.8275524837327</v>
      </c>
      <c r="XV1364">
        <v>69990.398516429617</v>
      </c>
      <c r="XW1364">
        <v>2317.0579727741615</v>
      </c>
      <c r="XX1364">
        <v>10903.841111524274</v>
      </c>
      <c r="XY1364">
        <v>5213.4936102348711</v>
      </c>
      <c r="XZ1364">
        <v>68.191067560162168</v>
      </c>
      <c r="YA1364">
        <v>6510.3402231402133</v>
      </c>
      <c r="YB1364">
        <v>4400.0018752389997</v>
      </c>
      <c r="YC1364">
        <v>6400</v>
      </c>
      <c r="YD1364">
        <v>262890</v>
      </c>
      <c r="YE1364">
        <v>2677.3987786699699</v>
      </c>
      <c r="YF1364">
        <v>42811.234248980545</v>
      </c>
      <c r="YG1364">
        <v>6535.645794496274</v>
      </c>
      <c r="YH1364">
        <v>56248.497187575136</v>
      </c>
      <c r="YI1364">
        <v>3957.8001226481292</v>
      </c>
      <c r="YJ1364">
        <v>3249.383231112246</v>
      </c>
      <c r="YK1364">
        <v>10113.450771554153</v>
      </c>
      <c r="YL1364">
        <v>114129.34293532396</v>
      </c>
      <c r="YM1364">
        <v>7225.8640135388732</v>
      </c>
      <c r="YN1364">
        <v>13.333333333333334</v>
      </c>
      <c r="YO1364">
        <v>12800</v>
      </c>
      <c r="YP1364">
        <v>183620</v>
      </c>
      <c r="YQ1364">
        <v>3897.4210178372127</v>
      </c>
      <c r="YR1364">
        <v>176386.87083668349</v>
      </c>
      <c r="YS1364">
        <v>2479.2025153095665</v>
      </c>
      <c r="YT1364">
        <v>643.72023978578761</v>
      </c>
      <c r="YU1364">
        <v>57913.439338198528</v>
      </c>
      <c r="YV1364">
        <v>121124.93943753028</v>
      </c>
      <c r="YW1364">
        <v>10595.708261768106</v>
      </c>
      <c r="YX1364">
        <v>14.610750000000619</v>
      </c>
      <c r="YY1364">
        <v>12817.220577739203</v>
      </c>
      <c r="YZ1364">
        <v>2077.9924320530722</v>
      </c>
      <c r="ZA1364">
        <v>7625.0207470540154</v>
      </c>
      <c r="ZB1364">
        <v>27170</v>
      </c>
      <c r="ZC1364">
        <v>12856.983517656807</v>
      </c>
      <c r="ZD1364">
        <v>413341.58198554773</v>
      </c>
      <c r="ZE1364">
        <v>17450.879513781827</v>
      </c>
      <c r="ZF1364">
        <v>1154.9994225002888</v>
      </c>
      <c r="ZG1364">
        <v>26690.140432605534</v>
      </c>
      <c r="ZH1364">
        <v>680</v>
      </c>
      <c r="ZI1364">
        <v>11911.785357051451</v>
      </c>
      <c r="ZJ1364">
        <v>6059.9969700015154</v>
      </c>
      <c r="ZK1364">
        <v>3022.0755306648325</v>
      </c>
      <c r="ZL1364">
        <v>6375.6041441420557</v>
      </c>
      <c r="ZM1364">
        <v>6500</v>
      </c>
      <c r="ZN1364">
        <v>519690</v>
      </c>
      <c r="ZS1364">
        <v>4923.1447880793412</v>
      </c>
      <c r="ZT1364">
        <v>1393375.5178580072</v>
      </c>
      <c r="ZU1364">
        <v>11814.885774087605</v>
      </c>
      <c r="ZV1364">
        <v>5097.6032624660884</v>
      </c>
      <c r="ZY1364">
        <v>3091.0603409568125</v>
      </c>
      <c r="ZZ1364">
        <v>2998.8888821880573</v>
      </c>
      <c r="AAA1364">
        <v>38974.348746940443</v>
      </c>
      <c r="AAB1364">
        <v>600</v>
      </c>
      <c r="AAC1364">
        <v>5604.7817704418139</v>
      </c>
      <c r="AAD1364">
        <v>761442.55246404617</v>
      </c>
      <c r="AAE1364">
        <v>5169.2913307238614</v>
      </c>
      <c r="AAF1364">
        <v>14133.38077849876</v>
      </c>
      <c r="AAG1364">
        <v>7569.9277129970997</v>
      </c>
      <c r="AAH1364">
        <v>14500.194199921887</v>
      </c>
      <c r="AAI1364">
        <v>6035.7207994001437</v>
      </c>
      <c r="AAJ1364">
        <v>111064.78334028195</v>
      </c>
      <c r="AAK1364">
        <v>12809.594790569996</v>
      </c>
      <c r="AAL1364">
        <v>17590</v>
      </c>
      <c r="AAM1364">
        <v>11448.030483750301</v>
      </c>
      <c r="AAN1364">
        <v>25126.660636847755</v>
      </c>
      <c r="AAO1364">
        <v>4090.2818082372492</v>
      </c>
      <c r="AAP1364">
        <v>47405.325035048081</v>
      </c>
      <c r="AAQ1364">
        <v>7647.3733267490024</v>
      </c>
      <c r="AAR1364">
        <v>92889.626680330141</v>
      </c>
      <c r="AAS1364">
        <v>11963.397621921882</v>
      </c>
      <c r="AAT1364">
        <v>152.85622550373407</v>
      </c>
      <c r="AAU1364">
        <v>4362.7614495690514</v>
      </c>
      <c r="AAV1364">
        <v>385.69413419709537</v>
      </c>
      <c r="AAY1364">
        <v>13293.759267500009</v>
      </c>
      <c r="AAZ1364">
        <v>20</v>
      </c>
      <c r="ABA1364">
        <v>4297.3151475125214</v>
      </c>
      <c r="ABB1364">
        <v>523483.98412899347</v>
      </c>
      <c r="ABC1364">
        <v>8538.8304900095918</v>
      </c>
      <c r="ABD1364">
        <v>1156958.2392343958</v>
      </c>
      <c r="ABE1364">
        <v>5606.6290038386087</v>
      </c>
      <c r="ABF1364">
        <v>5325.1672999770444</v>
      </c>
      <c r="ABG1364">
        <v>20545.672251002969</v>
      </c>
      <c r="ABH1364">
        <v>1871.1006081076976</v>
      </c>
      <c r="ABI1364">
        <v>6000</v>
      </c>
      <c r="ABJ1364">
        <v>94400</v>
      </c>
      <c r="ABK1364">
        <v>6171.2203818313792</v>
      </c>
      <c r="ABL1364">
        <v>9720.6621591013845</v>
      </c>
      <c r="ABO1364">
        <v>8774.9988403315856</v>
      </c>
      <c r="ABP1364">
        <v>1604940</v>
      </c>
    </row>
    <row r="1365" spans="1:744" x14ac:dyDescent="0.25">
      <c r="A1365" s="2">
        <v>41848</v>
      </c>
      <c r="B1365">
        <v>7006.3397274378631</v>
      </c>
      <c r="C1365">
        <v>30260.995460850532</v>
      </c>
      <c r="D1365">
        <v>7826.0873478254998</v>
      </c>
      <c r="E1365">
        <v>4529.8497735078508</v>
      </c>
      <c r="F1365">
        <v>5263.366063257904</v>
      </c>
      <c r="G1365">
        <v>1550670</v>
      </c>
      <c r="H1365">
        <v>10600</v>
      </c>
      <c r="I1365">
        <v>1506430</v>
      </c>
      <c r="J1365">
        <v>6200</v>
      </c>
      <c r="K1365">
        <v>66280</v>
      </c>
      <c r="L1365">
        <v>19646.599349505603</v>
      </c>
      <c r="M1365">
        <v>50250</v>
      </c>
      <c r="N1365">
        <v>1722.0210000000002</v>
      </c>
      <c r="O1365">
        <v>317435.15322983864</v>
      </c>
      <c r="R1365">
        <v>6451.7660026635558</v>
      </c>
      <c r="S1365">
        <v>66440</v>
      </c>
      <c r="T1365">
        <v>3100</v>
      </c>
      <c r="U1365">
        <v>66330</v>
      </c>
      <c r="V1365">
        <v>14447.671413969687</v>
      </c>
      <c r="W1365">
        <v>903017.0732777979</v>
      </c>
      <c r="Z1365">
        <v>15064.248052233082</v>
      </c>
      <c r="AA1365">
        <v>10147.48985250761</v>
      </c>
      <c r="AB1365">
        <v>4515.7892000000002</v>
      </c>
      <c r="AC1365">
        <v>96210</v>
      </c>
      <c r="AD1365">
        <v>13652.223878360604</v>
      </c>
      <c r="AE1365">
        <v>18724.990637504678</v>
      </c>
      <c r="AF1365">
        <v>11923.146143300732</v>
      </c>
      <c r="AG1365">
        <v>1621056.7049754644</v>
      </c>
      <c r="AH1365">
        <v>8175.1271684364638</v>
      </c>
      <c r="AI1365">
        <v>18000</v>
      </c>
      <c r="AJ1365">
        <v>5517.9906752017632</v>
      </c>
      <c r="AK1365">
        <v>79200</v>
      </c>
      <c r="AL1365">
        <v>5594.0541000000003</v>
      </c>
      <c r="AM1365">
        <v>215640</v>
      </c>
      <c r="AN1365">
        <v>3428.5706132400001</v>
      </c>
      <c r="AO1365">
        <v>136.50003246039023</v>
      </c>
      <c r="AP1365">
        <v>7471.7646756949234</v>
      </c>
      <c r="AQ1365">
        <v>626891.47670014354</v>
      </c>
      <c r="AR1365">
        <v>3249.9987000000001</v>
      </c>
      <c r="AS1365">
        <v>210324.08412963364</v>
      </c>
      <c r="AT1365">
        <v>4164.8365000000003</v>
      </c>
      <c r="AU1365">
        <v>77914.223043329548</v>
      </c>
      <c r="AV1365">
        <v>4750.3379587947002</v>
      </c>
      <c r="AW1365">
        <v>58390.102225774091</v>
      </c>
      <c r="AX1365">
        <v>7033.6199232000008</v>
      </c>
      <c r="AY1365">
        <v>203100</v>
      </c>
      <c r="AZ1365">
        <v>7500</v>
      </c>
      <c r="BA1365">
        <v>128080</v>
      </c>
      <c r="BB1365">
        <v>8649.3986822243678</v>
      </c>
      <c r="BC1365" t="e">
        <v>#N/A</v>
      </c>
      <c r="BD1365">
        <v>4100</v>
      </c>
      <c r="BE1365">
        <v>278530</v>
      </c>
      <c r="BF1365">
        <v>8297.513120732634</v>
      </c>
      <c r="BG1365">
        <v>79930</v>
      </c>
      <c r="BH1365">
        <v>3300</v>
      </c>
      <c r="BI1365">
        <v>1320470</v>
      </c>
      <c r="BJ1365">
        <v>4391.2979661033005</v>
      </c>
      <c r="BK1365">
        <v>1530</v>
      </c>
      <c r="BL1365">
        <v>9947.3467872077235</v>
      </c>
      <c r="BM1365">
        <v>23380</v>
      </c>
      <c r="BN1365">
        <v>16585.577112692194</v>
      </c>
      <c r="BO1365">
        <v>107500.83225025397</v>
      </c>
      <c r="BP1365">
        <v>3678.6886620084042</v>
      </c>
      <c r="BQ1365">
        <v>162332.52857368742</v>
      </c>
      <c r="BT1365">
        <v>27100.978958544008</v>
      </c>
      <c r="BU1365">
        <v>10029.995586801941</v>
      </c>
      <c r="BV1365">
        <v>6177.8197891931359</v>
      </c>
      <c r="BW1365">
        <v>5053384.3957292484</v>
      </c>
      <c r="BX1365">
        <v>15681.160322331967</v>
      </c>
      <c r="BY1365">
        <v>40</v>
      </c>
      <c r="BZ1365">
        <v>5511.1763184828824</v>
      </c>
      <c r="CA1365">
        <v>7260756.8489145041</v>
      </c>
      <c r="CB1365">
        <v>4277.4211999999998</v>
      </c>
      <c r="CC1365">
        <v>9895.6820057842324</v>
      </c>
      <c r="CD1365">
        <v>15840.617403818254</v>
      </c>
      <c r="CE1365">
        <v>2915.999533440056</v>
      </c>
      <c r="CF1365">
        <v>13512.615330884182</v>
      </c>
      <c r="CG1365">
        <v>1094.9994525002737</v>
      </c>
      <c r="CH1365">
        <v>5576.9819546637918</v>
      </c>
      <c r="CI1365">
        <v>18910</v>
      </c>
      <c r="CJ1365">
        <v>5125.8474165725074</v>
      </c>
      <c r="CK1365">
        <v>800</v>
      </c>
      <c r="CN1365">
        <v>12589.549392002347</v>
      </c>
      <c r="CO1365">
        <v>20</v>
      </c>
      <c r="CP1365">
        <v>4122.2892260956532</v>
      </c>
      <c r="CQ1365">
        <v>1110</v>
      </c>
      <c r="CR1365">
        <v>3533.0320764714156</v>
      </c>
      <c r="CS1365">
        <v>197436.13543431798</v>
      </c>
      <c r="CT1365">
        <v>147590.75900000002</v>
      </c>
      <c r="CU1365">
        <v>7180</v>
      </c>
      <c r="CV1365">
        <v>4275.3489208007695</v>
      </c>
      <c r="CW1365">
        <v>612769.46936152654</v>
      </c>
      <c r="CX1365">
        <v>4485.51797684966</v>
      </c>
      <c r="CY1365">
        <v>10</v>
      </c>
      <c r="DB1365">
        <v>5351.7725806449171</v>
      </c>
      <c r="DC1365">
        <v>866130.32034504053</v>
      </c>
      <c r="DD1365">
        <v>13679.129419470622</v>
      </c>
      <c r="DE1365">
        <v>298973.38164830883</v>
      </c>
      <c r="DF1365">
        <v>12411.769974136849</v>
      </c>
      <c r="DG1365">
        <v>414.36928667276908</v>
      </c>
      <c r="DH1365">
        <v>3900</v>
      </c>
      <c r="DI1365">
        <v>10</v>
      </c>
      <c r="DJ1365">
        <v>5170.2662592101615</v>
      </c>
      <c r="DK1365">
        <v>242035.97548762421</v>
      </c>
      <c r="DL1365">
        <v>5257.1349707127611</v>
      </c>
      <c r="DM1365">
        <v>10893.26580174085</v>
      </c>
      <c r="DP1365">
        <v>6601.8072748149352</v>
      </c>
      <c r="DQ1365">
        <v>28600</v>
      </c>
      <c r="DR1365">
        <v>9083.7809102607916</v>
      </c>
      <c r="DS1365">
        <v>151080</v>
      </c>
      <c r="DV1365">
        <v>5900</v>
      </c>
      <c r="DW1365">
        <v>592690</v>
      </c>
      <c r="DX1365">
        <v>9360.7589900907406</v>
      </c>
      <c r="DY1365">
        <v>15297330.606587052</v>
      </c>
      <c r="DZ1365">
        <v>7743.3433938600165</v>
      </c>
      <c r="EA1365">
        <v>2518814.1290718126</v>
      </c>
      <c r="EB1365">
        <v>23649.4236137322</v>
      </c>
      <c r="EC1365">
        <v>10530</v>
      </c>
      <c r="ED1365">
        <v>6019.6422427427078</v>
      </c>
      <c r="EE1365">
        <v>1180</v>
      </c>
      <c r="EF1365">
        <v>8959.4372435633577</v>
      </c>
      <c r="EG1365">
        <v>766549.86586432811</v>
      </c>
      <c r="EH1365">
        <v>6435.1194057692865</v>
      </c>
      <c r="EI1365">
        <v>113100.04524001809</v>
      </c>
      <c r="EJ1365">
        <v>17594.525776023354</v>
      </c>
      <c r="EK1365">
        <v>890</v>
      </c>
      <c r="EL1365">
        <v>83266.703348513853</v>
      </c>
      <c r="EM1365">
        <v>251480</v>
      </c>
      <c r="EN1365">
        <v>6261.6793000000007</v>
      </c>
      <c r="EO1365">
        <v>761091.3577129381</v>
      </c>
      <c r="EP1365">
        <v>14823.360329701922</v>
      </c>
      <c r="EQ1365">
        <v>695842.19569127972</v>
      </c>
      <c r="ER1365">
        <v>17700</v>
      </c>
      <c r="ES1365">
        <v>50</v>
      </c>
      <c r="ET1365">
        <v>4491.2157805736224</v>
      </c>
      <c r="EU1365">
        <v>22.854275020594599</v>
      </c>
      <c r="EV1365">
        <v>8510.504674093896</v>
      </c>
      <c r="EW1365">
        <v>10</v>
      </c>
      <c r="EX1365">
        <v>8886.520047987</v>
      </c>
      <c r="EY1365">
        <v>1623885.3816876137</v>
      </c>
      <c r="EZ1365">
        <v>2213.1124938264811</v>
      </c>
      <c r="FA1365">
        <v>10514.208547684972</v>
      </c>
      <c r="FD1365">
        <v>8716.7372576544858</v>
      </c>
      <c r="FE1365">
        <v>1011770</v>
      </c>
      <c r="FF1365">
        <v>6817.850569988258</v>
      </c>
      <c r="FG1365">
        <v>3237239.8417112879</v>
      </c>
      <c r="FH1365">
        <v>11615.576001506839</v>
      </c>
      <c r="FI1365">
        <v>471618.81073589157</v>
      </c>
      <c r="FJ1365">
        <v>24010.275569911824</v>
      </c>
      <c r="FK1365">
        <v>383415.96165840386</v>
      </c>
      <c r="FL1365">
        <v>10736.368750987949</v>
      </c>
      <c r="FM1365">
        <v>11654.706454508296</v>
      </c>
      <c r="FN1365">
        <v>17970.408105043567</v>
      </c>
      <c r="FO1365">
        <v>531590.01857800793</v>
      </c>
      <c r="NG1365">
        <v>13699.683081035922</v>
      </c>
      <c r="NH1365">
        <v>5673985.5712365443</v>
      </c>
      <c r="NI1365">
        <v>9167.4846247245787</v>
      </c>
      <c r="NJ1365">
        <v>1605911.8394088161</v>
      </c>
      <c r="NK1365">
        <v>26302.72082306672</v>
      </c>
      <c r="NL1365">
        <v>478935.40842582227</v>
      </c>
      <c r="NM1365">
        <v>6453.0455851480974</v>
      </c>
      <c r="NN1365">
        <v>654203.55132888653</v>
      </c>
      <c r="NO1365">
        <v>11606.79117887959</v>
      </c>
      <c r="NP1365">
        <v>475559.36043642682</v>
      </c>
      <c r="NQ1365">
        <v>19386.352565910282</v>
      </c>
      <c r="NR1365">
        <v>1062816.7877422585</v>
      </c>
      <c r="NS1365">
        <v>17900.166611550281</v>
      </c>
      <c r="NT1365">
        <v>22850</v>
      </c>
      <c r="NU1365">
        <v>6784.0117878404035</v>
      </c>
      <c r="NV1365">
        <v>2527.2012636008344</v>
      </c>
      <c r="NW1365">
        <v>5793.038098192801</v>
      </c>
      <c r="NX1365">
        <v>4220</v>
      </c>
      <c r="NY1365">
        <v>27151.622330504939</v>
      </c>
      <c r="NZ1365">
        <v>323333.74133300688</v>
      </c>
      <c r="OA1365">
        <v>20790.865759635155</v>
      </c>
      <c r="OB1365">
        <v>60</v>
      </c>
      <c r="OC1365">
        <v>14662.617114173896</v>
      </c>
      <c r="OD1365">
        <v>195097.54877438719</v>
      </c>
      <c r="OE1365">
        <v>10334.824736766042</v>
      </c>
      <c r="OF1365">
        <v>636810</v>
      </c>
      <c r="OG1365">
        <v>8982.0041485560432</v>
      </c>
      <c r="OH1365">
        <v>37590</v>
      </c>
      <c r="OI1365">
        <v>11197.858878281204</v>
      </c>
      <c r="OJ1365">
        <v>785780</v>
      </c>
      <c r="OK1365">
        <v>15031.265331890019</v>
      </c>
      <c r="OL1365">
        <v>287028.39745943801</v>
      </c>
      <c r="OM1365">
        <v>5019.7961595488323</v>
      </c>
      <c r="ON1365">
        <v>7321.5970713609513</v>
      </c>
      <c r="OO1365">
        <v>39597.406181678591</v>
      </c>
      <c r="OP1365">
        <v>8100</v>
      </c>
      <c r="OQ1365">
        <v>51248.267137529496</v>
      </c>
      <c r="OR1365">
        <v>10440</v>
      </c>
      <c r="OS1365">
        <v>17823.895100011046</v>
      </c>
      <c r="OT1365">
        <v>111074.94446252777</v>
      </c>
      <c r="OU1365">
        <v>8570.6656079422228</v>
      </c>
      <c r="OV1365">
        <v>3876.9018243537635</v>
      </c>
      <c r="OW1365">
        <v>9770.4261409845531</v>
      </c>
      <c r="OX1365">
        <v>9517.2028551612384</v>
      </c>
      <c r="OY1365">
        <v>5102.1918396282017</v>
      </c>
      <c r="OZ1365">
        <v>4340</v>
      </c>
      <c r="PA1365">
        <v>5330.169500368781</v>
      </c>
      <c r="PB1365">
        <v>428205.26674238325</v>
      </c>
      <c r="PC1365">
        <v>4415.9208880058977</v>
      </c>
      <c r="PD1365">
        <v>584443.84227503184</v>
      </c>
      <c r="PE1365">
        <v>16828.661106278538</v>
      </c>
      <c r="PF1365">
        <v>1835570</v>
      </c>
      <c r="PG1365">
        <v>22586.202055054564</v>
      </c>
      <c r="PH1365">
        <v>107940.04317601727</v>
      </c>
      <c r="PI1365">
        <v>11500</v>
      </c>
      <c r="PJ1365">
        <v>111790</v>
      </c>
      <c r="PK1365">
        <v>5990.4735999999994</v>
      </c>
      <c r="PL1365">
        <v>11160</v>
      </c>
      <c r="PM1365">
        <v>18163.875473696859</v>
      </c>
      <c r="PN1365">
        <v>1890462.472615618</v>
      </c>
      <c r="PO1365">
        <v>4732.8492861736759</v>
      </c>
      <c r="PP1365">
        <v>4938587.4373083273</v>
      </c>
      <c r="PQ1365">
        <v>11548.409246566598</v>
      </c>
      <c r="PR1365">
        <v>90</v>
      </c>
      <c r="PS1365">
        <v>9050.9109839176963</v>
      </c>
      <c r="PT1365">
        <v>1428.2070793076318</v>
      </c>
      <c r="PU1365">
        <v>8373.8428149706833</v>
      </c>
      <c r="PV1365">
        <v>61110</v>
      </c>
      <c r="PW1365">
        <v>49800.107552992195</v>
      </c>
      <c r="PX1365">
        <v>460</v>
      </c>
      <c r="PY1365">
        <v>5430.5196769616978</v>
      </c>
      <c r="PZ1365">
        <v>422.243930828109</v>
      </c>
      <c r="QA1365">
        <v>17152.598812407756</v>
      </c>
      <c r="QB1365">
        <v>1254.7223768889348</v>
      </c>
      <c r="QC1365">
        <v>53084.778129841499</v>
      </c>
      <c r="QD1365">
        <v>465150.69624066754</v>
      </c>
      <c r="QE1365">
        <v>3999.0803235237145</v>
      </c>
      <c r="QF1365">
        <v>35309.996469000354</v>
      </c>
      <c r="QI1365">
        <v>6991.8407929445193</v>
      </c>
      <c r="QJ1365">
        <v>35310</v>
      </c>
      <c r="QK1365">
        <v>4936.8659591534379</v>
      </c>
      <c r="QL1365">
        <v>7830</v>
      </c>
      <c r="QM1365">
        <v>26891.463318827609</v>
      </c>
      <c r="QN1365">
        <v>112593.4593414548</v>
      </c>
      <c r="QO1365">
        <v>5797.4342880021131</v>
      </c>
      <c r="QP1365">
        <v>300771.69381632586</v>
      </c>
      <c r="QQ1365">
        <v>31720.157284892932</v>
      </c>
      <c r="QR1365">
        <v>2490</v>
      </c>
      <c r="QS1365">
        <v>2491.6185017617531</v>
      </c>
      <c r="QT1365">
        <v>2639.99868000066</v>
      </c>
      <c r="QU1365">
        <v>12695.629174894062</v>
      </c>
      <c r="QV1365">
        <v>234.85393145683705</v>
      </c>
      <c r="QW1365">
        <v>4187.1756240914865</v>
      </c>
      <c r="QX1365">
        <v>1163.7318258637827</v>
      </c>
      <c r="QY1365">
        <v>27690.636582571842</v>
      </c>
      <c r="QZ1365">
        <v>12323.99630280111</v>
      </c>
      <c r="RA1365">
        <v>8295.7381782376451</v>
      </c>
      <c r="RB1365">
        <v>32864.983567508214</v>
      </c>
      <c r="RC1365">
        <v>6698.3762999999999</v>
      </c>
      <c r="RD1365">
        <v>389197.15513743233</v>
      </c>
      <c r="RE1365">
        <v>3792.644015628</v>
      </c>
      <c r="RF1365">
        <v>71741.992825800713</v>
      </c>
      <c r="RG1365">
        <v>17509.411558886251</v>
      </c>
      <c r="RH1365">
        <v>5600.5014001253494</v>
      </c>
      <c r="RI1365">
        <v>6445.9916589079457</v>
      </c>
      <c r="RJ1365">
        <v>1630</v>
      </c>
      <c r="RK1365">
        <v>11038.885408181812</v>
      </c>
      <c r="RL1365">
        <v>485.03301690699487</v>
      </c>
      <c r="RM1365">
        <v>7600</v>
      </c>
      <c r="RN1365">
        <v>6853180</v>
      </c>
      <c r="RO1365">
        <v>9147.480224596964</v>
      </c>
      <c r="RP1365">
        <v>239132.2521735472</v>
      </c>
      <c r="RQ1365">
        <v>4950.7556573103057</v>
      </c>
      <c r="RR1365">
        <v>6010</v>
      </c>
      <c r="RS1365">
        <v>58245.820072290844</v>
      </c>
      <c r="RT1365">
        <v>92.00002300000574</v>
      </c>
      <c r="RU1365">
        <v>53240.919158420867</v>
      </c>
      <c r="RV1365">
        <v>80369.959815020091</v>
      </c>
      <c r="RW1365">
        <v>9280.5532195964424</v>
      </c>
      <c r="RX1365">
        <v>500</v>
      </c>
      <c r="RY1365">
        <v>56431.45536250891</v>
      </c>
      <c r="RZ1365">
        <v>467307.42163464997</v>
      </c>
      <c r="SA1365">
        <v>6074.5468578190776</v>
      </c>
      <c r="SB1365">
        <v>400073.18803439836</v>
      </c>
      <c r="SC1365">
        <v>8608.9502188620136</v>
      </c>
      <c r="SD1365">
        <v>16680.745829815627</v>
      </c>
      <c r="SE1365">
        <v>7179.510722411499</v>
      </c>
      <c r="SF1365">
        <v>201360.08054403221</v>
      </c>
      <c r="SG1365">
        <v>21220.359237223267</v>
      </c>
      <c r="SH1365">
        <v>2924.0014620007314</v>
      </c>
      <c r="SI1365">
        <v>20595.936425786378</v>
      </c>
      <c r="SJ1365">
        <v>3222873.9803794459</v>
      </c>
      <c r="SK1365">
        <v>30224.049299221351</v>
      </c>
      <c r="SL1365">
        <v>1400</v>
      </c>
      <c r="SM1365">
        <v>6439.8097413142686</v>
      </c>
      <c r="SN1365">
        <v>376840.69044176571</v>
      </c>
      <c r="SQ1365">
        <v>23497.160726958089</v>
      </c>
      <c r="SR1365">
        <v>4010</v>
      </c>
      <c r="SS1365">
        <v>20097.75194962708</v>
      </c>
      <c r="ST1365">
        <v>12510</v>
      </c>
      <c r="SW1365">
        <v>7868.5637769356654</v>
      </c>
      <c r="SX1365">
        <v>320</v>
      </c>
      <c r="SY1365">
        <v>7591.205880086748</v>
      </c>
      <c r="SZ1365">
        <v>3500</v>
      </c>
      <c r="TA1365">
        <v>3851.3204126890146</v>
      </c>
      <c r="TB1365">
        <v>2099835.6542669339</v>
      </c>
      <c r="TC1365">
        <v>7474.627059786566</v>
      </c>
      <c r="TD1365">
        <v>757194.29942523607</v>
      </c>
      <c r="TE1365">
        <v>18079.155886182169</v>
      </c>
      <c r="TF1365">
        <v>180</v>
      </c>
      <c r="TG1365">
        <v>9376.191049616511</v>
      </c>
      <c r="TH1365">
        <v>2460</v>
      </c>
      <c r="TI1365">
        <v>3948.3136991228698</v>
      </c>
      <c r="TJ1365">
        <v>1013383.1414951163</v>
      </c>
      <c r="TK1365">
        <v>9384.636344715238</v>
      </c>
      <c r="TL1365">
        <v>1778800.3846080615</v>
      </c>
      <c r="TM1365">
        <v>9116.0503631812917</v>
      </c>
      <c r="TN1365">
        <v>1326516.5306066123</v>
      </c>
      <c r="TO1365">
        <v>8049.0838938658853</v>
      </c>
      <c r="TP1365">
        <v>7410</v>
      </c>
      <c r="TQ1365">
        <v>8474.0915153017449</v>
      </c>
      <c r="TR1365">
        <v>63.756007983371639</v>
      </c>
      <c r="TS1365">
        <v>4563.5359671975721</v>
      </c>
      <c r="TT1365">
        <v>331420</v>
      </c>
      <c r="TU1365">
        <v>22740.69503170349</v>
      </c>
      <c r="TV1365">
        <v>1569291.6423182311</v>
      </c>
      <c r="TW1365">
        <v>21009.931835657393</v>
      </c>
      <c r="TX1365">
        <v>55750</v>
      </c>
      <c r="TY1365">
        <v>10357.468788682971</v>
      </c>
      <c r="TZ1365">
        <v>5097047.7828155542</v>
      </c>
      <c r="UA1365">
        <v>3852.6213048390186</v>
      </c>
      <c r="UB1365">
        <v>140395.49298022533</v>
      </c>
      <c r="UC1365">
        <v>10087.912199999999</v>
      </c>
      <c r="UD1365">
        <v>960120.76710976928</v>
      </c>
      <c r="UE1365">
        <v>5062.3239121110601</v>
      </c>
      <c r="UF1365">
        <v>225600</v>
      </c>
      <c r="UG1365">
        <v>18084.852636055548</v>
      </c>
      <c r="UH1365">
        <v>1417820</v>
      </c>
      <c r="UI1365">
        <v>18875.91618227346</v>
      </c>
      <c r="UJ1365">
        <v>4094.6408189284502</v>
      </c>
      <c r="UK1365">
        <v>7333.3303999999998</v>
      </c>
      <c r="UL1365">
        <v>12.000004800001919</v>
      </c>
      <c r="UM1365">
        <v>5000</v>
      </c>
      <c r="UN1365">
        <v>100</v>
      </c>
      <c r="UO1365">
        <v>9453.7276947646005</v>
      </c>
      <c r="UP1365">
        <v>1520590</v>
      </c>
      <c r="UQ1365">
        <v>7820.7292625268765</v>
      </c>
      <c r="UR1365">
        <v>65984.983040011415</v>
      </c>
      <c r="US1365">
        <v>4149.3509999999997</v>
      </c>
      <c r="UT1365">
        <v>18060</v>
      </c>
      <c r="UU1365">
        <v>10439.33402390409</v>
      </c>
      <c r="UV1365">
        <v>842830</v>
      </c>
      <c r="UW1365">
        <v>9348.3051607801353</v>
      </c>
      <c r="UX1365">
        <v>11692.998830700117</v>
      </c>
      <c r="UY1365">
        <v>12029.244605528498</v>
      </c>
      <c r="UZ1365">
        <v>441689.77915511042</v>
      </c>
      <c r="VA1365">
        <v>3599.1460654806942</v>
      </c>
      <c r="VB1365">
        <v>70109.971956011213</v>
      </c>
      <c r="VC1365">
        <v>7880.2933879517686</v>
      </c>
      <c r="VD1365">
        <v>56730</v>
      </c>
      <c r="VE1365">
        <v>26310.188409067912</v>
      </c>
      <c r="VF1365">
        <v>107299.90673000035</v>
      </c>
      <c r="VG1365">
        <v>8239.6593748672512</v>
      </c>
      <c r="VH1365">
        <v>253.65126213529575</v>
      </c>
      <c r="VM1365">
        <v>5453.5803038976001</v>
      </c>
      <c r="VN1365">
        <v>30.600004896000783</v>
      </c>
      <c r="VO1365">
        <v>11556.949526261073</v>
      </c>
      <c r="VP1365">
        <v>106160</v>
      </c>
      <c r="VQ1365">
        <v>13355.385293242283</v>
      </c>
      <c r="VR1365">
        <v>2200</v>
      </c>
      <c r="VS1365">
        <v>14676.940900707757</v>
      </c>
      <c r="VT1365">
        <v>5456.5498097654436</v>
      </c>
      <c r="VU1365">
        <v>3277.7804000000001</v>
      </c>
      <c r="VV1365">
        <v>6119.9951040039159</v>
      </c>
      <c r="VW1365">
        <v>5454.5465454546002</v>
      </c>
      <c r="VX1365">
        <v>1791888.6416222539</v>
      </c>
      <c r="VY1365">
        <v>27007.439603948515</v>
      </c>
      <c r="VZ1365">
        <v>1548.0006192002477</v>
      </c>
      <c r="WA1365">
        <v>12440.402580251814</v>
      </c>
      <c r="WB1365">
        <v>32720</v>
      </c>
      <c r="WC1365">
        <v>7641.4473579532214</v>
      </c>
      <c r="WD1365">
        <v>74729.419039661443</v>
      </c>
      <c r="WE1365">
        <v>27301.469572427686</v>
      </c>
      <c r="WF1365">
        <v>4532.6520211581683</v>
      </c>
      <c r="WG1365">
        <v>5690.2242789391748</v>
      </c>
      <c r="WH1365">
        <v>1313759.9343120032</v>
      </c>
      <c r="WI1365">
        <v>36712.553138862961</v>
      </c>
      <c r="WJ1365">
        <v>5980.800000000957</v>
      </c>
      <c r="WK1365">
        <v>8616.6269580169592</v>
      </c>
      <c r="WL1365">
        <v>195708.08333184771</v>
      </c>
      <c r="WM1365">
        <v>22909.093199999999</v>
      </c>
      <c r="WN1365">
        <v>3295104.6704895329</v>
      </c>
      <c r="WQ1365">
        <v>13160.613581162112</v>
      </c>
      <c r="WR1365">
        <v>1356005.4966702862</v>
      </c>
      <c r="WS1365">
        <v>9950.9837621166535</v>
      </c>
      <c r="WT1365">
        <v>571.9995528002587</v>
      </c>
      <c r="WU1365">
        <v>12845.362429671921</v>
      </c>
      <c r="WV1365">
        <v>2375274.6664651921</v>
      </c>
      <c r="WW1365">
        <v>13579.858517039655</v>
      </c>
      <c r="WX1365">
        <v>10630</v>
      </c>
      <c r="WY1365">
        <v>37679.941308057896</v>
      </c>
      <c r="WZ1365">
        <v>59670</v>
      </c>
      <c r="XA1365">
        <v>17579.037395166626</v>
      </c>
      <c r="XB1365">
        <v>260104.40896345687</v>
      </c>
      <c r="XC1365">
        <v>12868.027958427487</v>
      </c>
      <c r="XD1365">
        <v>303680</v>
      </c>
      <c r="XG1365">
        <v>6021.2044544448872</v>
      </c>
      <c r="XH1365">
        <v>278861.18319754169</v>
      </c>
      <c r="XI1365">
        <v>5206.1402012621611</v>
      </c>
      <c r="XJ1365">
        <v>413731.29790208262</v>
      </c>
      <c r="XK1365">
        <v>19759.167180928944</v>
      </c>
      <c r="XL1365">
        <v>654669.07266543747</v>
      </c>
      <c r="XM1365">
        <v>9140.6930118279324</v>
      </c>
      <c r="XN1365">
        <v>20760</v>
      </c>
      <c r="XO1365">
        <v>10934.658593944814</v>
      </c>
      <c r="XP1365">
        <v>49783.333333333336</v>
      </c>
      <c r="XS1365">
        <v>8331.3550764548545</v>
      </c>
      <c r="XT1365">
        <v>75677.880051703964</v>
      </c>
      <c r="XU1365">
        <v>4845.9331890705171</v>
      </c>
      <c r="XV1365">
        <v>88373.952557137396</v>
      </c>
      <c r="XW1365">
        <v>2252.6952513082133</v>
      </c>
      <c r="XX1365">
        <v>213872.93168146411</v>
      </c>
      <c r="YA1365">
        <v>6510.3402231402133</v>
      </c>
      <c r="YB1365">
        <v>14652.006244545868</v>
      </c>
      <c r="YC1365">
        <v>6300</v>
      </c>
      <c r="YD1365">
        <v>948130</v>
      </c>
      <c r="YE1365">
        <v>2838.0427053901681</v>
      </c>
      <c r="YF1365">
        <v>37468.829975057983</v>
      </c>
      <c r="YG1365">
        <v>6365.8887608729947</v>
      </c>
      <c r="YH1365">
        <v>192443.99037780048</v>
      </c>
      <c r="YI1365">
        <v>3802.253392937067</v>
      </c>
      <c r="YJ1365" t="e">
        <v>#N/A</v>
      </c>
      <c r="YK1365">
        <v>10113.450771554153</v>
      </c>
      <c r="YL1365">
        <v>142141.92892902988</v>
      </c>
      <c r="YM1365">
        <v>7361.348963792726</v>
      </c>
      <c r="YN1365">
        <v>8013.333333333333</v>
      </c>
      <c r="YO1365">
        <v>12600</v>
      </c>
      <c r="YP1365">
        <v>253090</v>
      </c>
      <c r="YQ1365">
        <v>3943.2730298117685</v>
      </c>
      <c r="YR1365">
        <v>421780.05564573361</v>
      </c>
      <c r="YS1365">
        <v>2479.2025153095665</v>
      </c>
      <c r="YT1365">
        <v>8368.3631172152382</v>
      </c>
      <c r="YU1365">
        <v>56958.822206250195</v>
      </c>
      <c r="YV1365">
        <v>156509.92174503912</v>
      </c>
      <c r="YW1365">
        <v>10634.238109992719</v>
      </c>
      <c r="YX1365">
        <v>28534.794750001209</v>
      </c>
      <c r="ZA1365">
        <v>7687.520917111834</v>
      </c>
      <c r="ZB1365">
        <v>42110</v>
      </c>
      <c r="ZC1365">
        <v>12856.983517656807</v>
      </c>
      <c r="ZD1365">
        <v>1051130.8876442711</v>
      </c>
      <c r="ZE1365">
        <v>17693.252840362133</v>
      </c>
      <c r="ZF1365">
        <v>123749.93812503094</v>
      </c>
      <c r="ZG1365">
        <v>26690.140432605534</v>
      </c>
      <c r="ZH1365">
        <v>7000</v>
      </c>
      <c r="ZI1365">
        <v>11956.566505010291</v>
      </c>
      <c r="ZJ1365">
        <v>6494.9967525016236</v>
      </c>
      <c r="ZK1365">
        <v>2975.5820609622974</v>
      </c>
      <c r="ZL1365">
        <v>242728.35777340829</v>
      </c>
      <c r="ZM1365">
        <v>6500</v>
      </c>
      <c r="ZN1365">
        <v>986470</v>
      </c>
      <c r="ZO1365">
        <v>8526.5756842428</v>
      </c>
      <c r="ZP1365">
        <v>52.658351561899366</v>
      </c>
      <c r="ZQ1365">
        <v>11948.432135203804</v>
      </c>
      <c r="ZR1365">
        <v>856.26615290689779</v>
      </c>
      <c r="ZS1365">
        <v>4923.1447880793412</v>
      </c>
      <c r="ZT1365">
        <v>2330321.078506357</v>
      </c>
      <c r="ZU1365">
        <v>11633.814727741437</v>
      </c>
      <c r="ZV1365">
        <v>21542.413787144826</v>
      </c>
      <c r="ZY1365">
        <v>3091.0603409568125</v>
      </c>
      <c r="ZZ1365">
        <v>65866.006955819903</v>
      </c>
      <c r="AAA1365">
        <v>38974.348746940443</v>
      </c>
      <c r="AAB1365">
        <v>133.33333333333334</v>
      </c>
      <c r="AAC1365">
        <v>5658.1606444460222</v>
      </c>
      <c r="AAD1365">
        <v>1203526.487214782</v>
      </c>
      <c r="AAE1365">
        <v>5244.2085963865247</v>
      </c>
      <c r="AAF1365">
        <v>36508.449323813191</v>
      </c>
      <c r="AAG1365">
        <v>7515.0731643521913</v>
      </c>
      <c r="AAH1365">
        <v>39382.184247125122</v>
      </c>
      <c r="AAI1365">
        <v>5822.6953594213137</v>
      </c>
      <c r="AAJ1365">
        <v>23307.896503815406</v>
      </c>
      <c r="AAK1365">
        <v>13023.088037079497</v>
      </c>
      <c r="AAL1365">
        <v>16220</v>
      </c>
      <c r="AAM1365">
        <v>11448.030483750301</v>
      </c>
      <c r="AAN1365">
        <v>227133.96747110944</v>
      </c>
      <c r="AAO1365">
        <v>4138.9756392876934</v>
      </c>
      <c r="AAP1365">
        <v>26150.8248432777</v>
      </c>
      <c r="AAQ1365">
        <v>7492.8809363096289</v>
      </c>
      <c r="AAR1365">
        <v>78602.426114756003</v>
      </c>
      <c r="AAS1365">
        <v>11963.397621921882</v>
      </c>
      <c r="AAT1365">
        <v>1528.5622550373409</v>
      </c>
      <c r="AAU1365">
        <v>4153.3488999897363</v>
      </c>
      <c r="AAV1365">
        <v>110.19832405631291</v>
      </c>
      <c r="AAY1365">
        <v>13293.759267500009</v>
      </c>
      <c r="AAZ1365">
        <v>10</v>
      </c>
      <c r="ABA1365">
        <v>4297.3151475125214</v>
      </c>
      <c r="ABB1365">
        <v>1571481.0571297042</v>
      </c>
      <c r="ABC1365">
        <v>8538.8304900095918</v>
      </c>
      <c r="ABD1365">
        <v>1746160.5808619612</v>
      </c>
      <c r="ABE1365">
        <v>5494.4964237618369</v>
      </c>
      <c r="ABF1365">
        <v>1759.5191735153912</v>
      </c>
      <c r="ABG1365">
        <v>21123.519283062429</v>
      </c>
      <c r="ABH1365">
        <v>5589.0018164255898</v>
      </c>
      <c r="ABI1365">
        <v>6000</v>
      </c>
      <c r="ABJ1365">
        <v>75900</v>
      </c>
      <c r="ABK1365">
        <v>6598.4587159581661</v>
      </c>
      <c r="ABL1365">
        <v>10248.403887528953</v>
      </c>
      <c r="ABM1365">
        <v>6677.5429603936273</v>
      </c>
      <c r="ABN1365">
        <v>215.73041464464347</v>
      </c>
      <c r="ABO1365">
        <v>8639.9988581726375</v>
      </c>
      <c r="ABP1365">
        <v>1842240</v>
      </c>
    </row>
    <row r="1366" spans="1:744" x14ac:dyDescent="0.25">
      <c r="A1366" s="2">
        <v>41845</v>
      </c>
      <c r="B1366">
        <v>7133.7277224821883</v>
      </c>
      <c r="C1366">
        <v>7738.4988392251362</v>
      </c>
      <c r="D1366">
        <v>8160.5355250830007</v>
      </c>
      <c r="E1366">
        <v>1181.0499409475915</v>
      </c>
      <c r="F1366">
        <v>5529.1926321093124</v>
      </c>
      <c r="G1366">
        <v>829810</v>
      </c>
      <c r="H1366">
        <v>11200</v>
      </c>
      <c r="I1366">
        <v>977910</v>
      </c>
      <c r="J1366">
        <v>6600</v>
      </c>
      <c r="K1366">
        <v>71650</v>
      </c>
      <c r="L1366">
        <v>19978.187524180801</v>
      </c>
      <c r="M1366">
        <v>160680</v>
      </c>
      <c r="N1366">
        <v>1722.0210000000002</v>
      </c>
      <c r="O1366">
        <v>438583.50159492827</v>
      </c>
      <c r="P1366">
        <v>4951.060262168864</v>
      </c>
      <c r="Q1366">
        <v>11000</v>
      </c>
      <c r="R1366">
        <v>6517.6003496295098</v>
      </c>
      <c r="S1366">
        <v>70210</v>
      </c>
      <c r="T1366">
        <v>3300</v>
      </c>
      <c r="U1366">
        <v>36880</v>
      </c>
      <c r="V1366">
        <v>14987.771279912478</v>
      </c>
      <c r="W1366">
        <v>1414503.2430990506</v>
      </c>
      <c r="Z1366">
        <v>15209.096591196863</v>
      </c>
      <c r="AA1366">
        <v>4387.4956125032904</v>
      </c>
      <c r="AB1366">
        <v>4689.4733999999999</v>
      </c>
      <c r="AC1366">
        <v>648860</v>
      </c>
      <c r="AD1366">
        <v>13865.539876459989</v>
      </c>
      <c r="AE1366">
        <v>9849.9950750024618</v>
      </c>
      <c r="AF1366">
        <v>12311.944387104015</v>
      </c>
      <c r="AG1366">
        <v>1141887.8739190672</v>
      </c>
      <c r="AH1366">
        <v>8552.440730056609</v>
      </c>
      <c r="AI1366">
        <v>7000</v>
      </c>
      <c r="AJ1366">
        <v>5738.7103022098327</v>
      </c>
      <c r="AK1366">
        <v>83530</v>
      </c>
      <c r="AL1366">
        <v>5888.4780000000001</v>
      </c>
      <c r="AM1366">
        <v>272870</v>
      </c>
      <c r="AN1366">
        <v>3619.0467584200001</v>
      </c>
      <c r="AO1366">
        <v>945.00022472577848</v>
      </c>
      <c r="AP1366">
        <v>7673.7042615245136</v>
      </c>
      <c r="AQ1366">
        <v>531582.04263742408</v>
      </c>
      <c r="AR1366">
        <v>3416.6653000000001</v>
      </c>
      <c r="AS1366">
        <v>121728.04869121948</v>
      </c>
      <c r="AT1366">
        <v>4316.2851000000001</v>
      </c>
      <c r="AU1366">
        <v>148631.28480553799</v>
      </c>
      <c r="AV1366">
        <v>4750.3379587947002</v>
      </c>
      <c r="AW1366">
        <v>28827.560959018538</v>
      </c>
      <c r="AX1366">
        <v>7394.3183808000013</v>
      </c>
      <c r="AY1366">
        <v>79230</v>
      </c>
      <c r="AZ1366">
        <v>7900</v>
      </c>
      <c r="BA1366">
        <v>54180</v>
      </c>
      <c r="BB1366">
        <v>8649.3986822243678</v>
      </c>
      <c r="BC1366">
        <v>1800</v>
      </c>
      <c r="BD1366">
        <v>4200</v>
      </c>
      <c r="BE1366">
        <v>106550</v>
      </c>
      <c r="BF1366">
        <v>8744.3022887720836</v>
      </c>
      <c r="BG1366">
        <v>107990</v>
      </c>
      <c r="BH1366">
        <v>3200</v>
      </c>
      <c r="BI1366">
        <v>1602670</v>
      </c>
      <c r="BJ1366">
        <v>4391.2979661033005</v>
      </c>
      <c r="BK1366">
        <v>6560</v>
      </c>
      <c r="BL1366">
        <v>10009.517704627773</v>
      </c>
      <c r="BM1366">
        <v>1100</v>
      </c>
      <c r="BN1366">
        <v>16687.957218326097</v>
      </c>
      <c r="BO1366">
        <v>1320.0003960001716</v>
      </c>
      <c r="BP1366">
        <v>3828.8392196414011</v>
      </c>
      <c r="BQ1366">
        <v>386815.62980112288</v>
      </c>
      <c r="BR1366">
        <v>10568.636158576461</v>
      </c>
      <c r="BS1366">
        <v>610.15697694556991</v>
      </c>
      <c r="BT1366">
        <v>27330.648271751998</v>
      </c>
      <c r="BU1366">
        <v>4174.248163330808</v>
      </c>
      <c r="BV1366">
        <v>6612.8775208264569</v>
      </c>
      <c r="BW1366">
        <v>4191641.6646686667</v>
      </c>
      <c r="BZ1366">
        <v>5712.8047203785964</v>
      </c>
      <c r="CA1366">
        <v>5908794.0428957883</v>
      </c>
      <c r="CB1366">
        <v>4359.6792999999998</v>
      </c>
      <c r="CC1366">
        <v>44652.137601038681</v>
      </c>
      <c r="CD1366">
        <v>15907.455451935628</v>
      </c>
      <c r="CE1366">
        <v>7115.0388615937363</v>
      </c>
      <c r="CH1366">
        <v>5634.4766139902213</v>
      </c>
      <c r="CI1366">
        <v>14080</v>
      </c>
      <c r="CN1366">
        <v>12904.288126802407</v>
      </c>
      <c r="CO1366">
        <v>200</v>
      </c>
      <c r="CP1366">
        <v>4277.8473100992642</v>
      </c>
      <c r="CQ1366">
        <v>15040</v>
      </c>
      <c r="CR1366">
        <v>3678.7241208619898</v>
      </c>
      <c r="CS1366">
        <v>119296.5968780414</v>
      </c>
      <c r="CT1366">
        <v>151125.867</v>
      </c>
      <c r="CU1366">
        <v>30</v>
      </c>
      <c r="CV1366">
        <v>4531.8698560488147</v>
      </c>
      <c r="CW1366">
        <v>266584.48667077563</v>
      </c>
      <c r="CX1366">
        <v>4485.51797684966</v>
      </c>
      <c r="CY1366">
        <v>15010</v>
      </c>
      <c r="DB1366">
        <v>5599.5398297488464</v>
      </c>
      <c r="DC1366">
        <v>452373.89619703451</v>
      </c>
      <c r="DD1366">
        <v>13849.05649300442</v>
      </c>
      <c r="DE1366">
        <v>383478.75081271108</v>
      </c>
      <c r="DF1366">
        <v>12438.234302439912</v>
      </c>
      <c r="DG1366">
        <v>28453.357684863477</v>
      </c>
      <c r="DH1366">
        <v>4100</v>
      </c>
      <c r="DI1366">
        <v>10</v>
      </c>
      <c r="DJ1366">
        <v>5438.8515194288721</v>
      </c>
      <c r="DK1366">
        <v>160990.3436680786</v>
      </c>
      <c r="DL1366">
        <v>5257.1349707127611</v>
      </c>
      <c r="DM1366">
        <v>40397.487513265944</v>
      </c>
      <c r="DP1366">
        <v>6530.0485000886856</v>
      </c>
      <c r="DQ1366">
        <v>13000</v>
      </c>
      <c r="DR1366">
        <v>9168.6760589548194</v>
      </c>
      <c r="DS1366">
        <v>103420</v>
      </c>
      <c r="DT1366">
        <v>6090.9097000000002</v>
      </c>
      <c r="DU1366">
        <v>450.99995490000452</v>
      </c>
      <c r="DV1366">
        <v>6100</v>
      </c>
      <c r="DW1366">
        <v>289920</v>
      </c>
      <c r="DX1366">
        <v>9435.6450620114665</v>
      </c>
      <c r="DY1366">
        <v>17897199.914809048</v>
      </c>
      <c r="DZ1366">
        <v>7857.216090828545</v>
      </c>
      <c r="EA1366">
        <v>1324591.550367201</v>
      </c>
      <c r="EB1366">
        <v>24102.974203584603</v>
      </c>
      <c r="EC1366">
        <v>61080</v>
      </c>
      <c r="ED1366">
        <v>6373.7388452569858</v>
      </c>
      <c r="EE1366">
        <v>370</v>
      </c>
      <c r="EF1366">
        <v>9583.1955326721982</v>
      </c>
      <c r="EG1366">
        <v>557568.86850682518</v>
      </c>
      <c r="EH1366">
        <v>6604.4646532895295</v>
      </c>
      <c r="EI1366">
        <v>46236.018494407399</v>
      </c>
      <c r="EJ1366">
        <v>17594.525776023354</v>
      </c>
      <c r="EK1366">
        <v>5400</v>
      </c>
      <c r="EL1366">
        <v>85517.154790365574</v>
      </c>
      <c r="EM1366">
        <v>309050</v>
      </c>
      <c r="EN1366">
        <v>6448.5951000000005</v>
      </c>
      <c r="EO1366">
        <v>682103.92058884259</v>
      </c>
      <c r="EP1366">
        <v>15336.723458003289</v>
      </c>
      <c r="EQ1366">
        <v>346549.99906753958</v>
      </c>
      <c r="ER1366">
        <v>17700</v>
      </c>
      <c r="ES1366">
        <v>700</v>
      </c>
      <c r="ET1366">
        <v>4731.8166259614945</v>
      </c>
      <c r="EU1366">
        <v>1165.5680260503245</v>
      </c>
      <c r="EV1366">
        <v>8290.4054152811223</v>
      </c>
      <c r="EW1366">
        <v>10</v>
      </c>
      <c r="EX1366">
        <v>9354.2316294599987</v>
      </c>
      <c r="EY1366">
        <v>1411489.5293395901</v>
      </c>
      <c r="EZ1366">
        <v>2259.2190041145332</v>
      </c>
      <c r="FA1366">
        <v>296.1748886671823</v>
      </c>
      <c r="FB1366">
        <v>11517.431022648161</v>
      </c>
      <c r="FC1366">
        <v>11493.297766094736</v>
      </c>
      <c r="FD1366">
        <v>9212.8117357323845</v>
      </c>
      <c r="FE1366">
        <v>491980</v>
      </c>
      <c r="FF1366">
        <v>7279.2088792355835</v>
      </c>
      <c r="FG1366">
        <v>4197043.7319293255</v>
      </c>
      <c r="FH1366">
        <v>11615.576001506839</v>
      </c>
      <c r="FI1366">
        <v>1818106.6366016481</v>
      </c>
      <c r="FJ1366">
        <v>24276.317404481477</v>
      </c>
      <c r="FK1366">
        <v>174921.98250780176</v>
      </c>
      <c r="FL1366">
        <v>10736.368750987949</v>
      </c>
      <c r="FM1366">
        <v>18725.702138798388</v>
      </c>
      <c r="FN1366">
        <v>17970.408105043567</v>
      </c>
      <c r="FO1366">
        <v>451236.68243648624</v>
      </c>
      <c r="NG1366">
        <v>14075.752812672205</v>
      </c>
      <c r="NH1366">
        <v>4148695.6066610739</v>
      </c>
      <c r="NI1366">
        <v>9597.2104665085444</v>
      </c>
      <c r="NJ1366">
        <v>1743543.8256456174</v>
      </c>
      <c r="NK1366">
        <v>26558.087044649885</v>
      </c>
      <c r="NL1366">
        <v>208837.11646514718</v>
      </c>
      <c r="NM1366">
        <v>6619.5757937970811</v>
      </c>
      <c r="NN1366">
        <v>495554.87082149921</v>
      </c>
      <c r="NO1366">
        <v>12144.14262234624</v>
      </c>
      <c r="NP1366">
        <v>368024.16797818989</v>
      </c>
      <c r="NQ1366">
        <v>20120.684102497795</v>
      </c>
      <c r="NR1366">
        <v>837640.34042696317</v>
      </c>
      <c r="NS1366">
        <v>17945.369052488542</v>
      </c>
      <c r="NT1366">
        <v>19640</v>
      </c>
      <c r="NU1366">
        <v>6818.4483959005001</v>
      </c>
      <c r="NV1366">
        <v>20030.410015206613</v>
      </c>
      <c r="NW1366">
        <v>5856.6978575136018</v>
      </c>
      <c r="NX1366">
        <v>7520</v>
      </c>
      <c r="NY1366">
        <v>28135.3767627696</v>
      </c>
      <c r="NZ1366">
        <v>35027.971977622416</v>
      </c>
      <c r="OC1366">
        <v>15598.528844865847</v>
      </c>
      <c r="OD1366">
        <v>92782.023195505797</v>
      </c>
      <c r="OE1366">
        <v>10696.182245044578</v>
      </c>
      <c r="OF1366">
        <v>497200</v>
      </c>
      <c r="OG1366">
        <v>9184.6057458918931</v>
      </c>
      <c r="OH1366">
        <v>13140</v>
      </c>
      <c r="OI1366">
        <v>12008.563593450881</v>
      </c>
      <c r="OJ1366">
        <v>499630</v>
      </c>
      <c r="OK1366">
        <v>15106.421658549471</v>
      </c>
      <c r="OL1366">
        <v>396333.89927333029</v>
      </c>
      <c r="OM1366">
        <v>5073.1982463525419</v>
      </c>
      <c r="ON1366">
        <v>22751.290899482956</v>
      </c>
      <c r="OO1366">
        <v>39561.408539695236</v>
      </c>
      <c r="OP1366">
        <v>10600</v>
      </c>
      <c r="OQ1366">
        <v>51248.267137529496</v>
      </c>
      <c r="OR1366">
        <v>360</v>
      </c>
      <c r="OS1366">
        <v>18134.776991290306</v>
      </c>
      <c r="OT1366">
        <v>483614.75819262088</v>
      </c>
      <c r="OU1366">
        <v>8951.5840794063206</v>
      </c>
      <c r="OV1366">
        <v>1862.2672518729869</v>
      </c>
      <c r="OW1366">
        <v>9823.5262830551201</v>
      </c>
      <c r="OX1366">
        <v>10560.003168001373</v>
      </c>
      <c r="OY1366">
        <v>5349.0720899327916</v>
      </c>
      <c r="OZ1366">
        <v>2370</v>
      </c>
      <c r="PA1366">
        <v>5714.3258607557209</v>
      </c>
      <c r="PB1366">
        <v>1244433.8319826971</v>
      </c>
      <c r="PC1366">
        <v>4633.991055314832</v>
      </c>
      <c r="PD1366">
        <v>459315.1102995699</v>
      </c>
      <c r="PE1366">
        <v>17560.342023942823</v>
      </c>
      <c r="PF1366">
        <v>1735780</v>
      </c>
      <c r="PG1366">
        <v>22779.246517063577</v>
      </c>
      <c r="PH1366">
        <v>41196.016478406593</v>
      </c>
      <c r="PI1366">
        <v>11400</v>
      </c>
      <c r="PJ1366">
        <v>200580</v>
      </c>
      <c r="PK1366">
        <v>5990.4735999999994</v>
      </c>
      <c r="PL1366">
        <v>1220</v>
      </c>
      <c r="PM1366">
        <v>18769.337989486758</v>
      </c>
      <c r="PN1366">
        <v>1012057.7530144382</v>
      </c>
      <c r="PO1366">
        <v>4781.641546855878</v>
      </c>
      <c r="PP1366">
        <v>4437137.021793467</v>
      </c>
      <c r="PQ1366">
        <v>12128.731319258388</v>
      </c>
      <c r="PR1366">
        <v>90</v>
      </c>
      <c r="PS1366">
        <v>8986.7201258757232</v>
      </c>
      <c r="PT1366">
        <v>4949.2324530462492</v>
      </c>
      <c r="PU1366">
        <v>8373.8428149706833</v>
      </c>
      <c r="PV1366">
        <v>266920</v>
      </c>
      <c r="PW1366">
        <v>49800.107552992195</v>
      </c>
      <c r="PX1366">
        <v>20</v>
      </c>
      <c r="PY1366">
        <v>5430.5196769616978</v>
      </c>
      <c r="PZ1366">
        <v>33906.18764549715</v>
      </c>
      <c r="QA1366">
        <v>17054.583962051132</v>
      </c>
      <c r="QB1366">
        <v>581.90023276008571</v>
      </c>
      <c r="QC1366">
        <v>53477.998708581064</v>
      </c>
      <c r="QD1366">
        <v>318215.16514395876</v>
      </c>
      <c r="QE1366">
        <v>4107.1635755108418</v>
      </c>
      <c r="QF1366">
        <v>17401.998259800173</v>
      </c>
      <c r="QI1366">
        <v>7127.6046918366437</v>
      </c>
      <c r="QJ1366">
        <v>42200</v>
      </c>
      <c r="QK1366">
        <v>5046.5740915790702</v>
      </c>
      <c r="QL1366">
        <v>10640</v>
      </c>
      <c r="QM1366">
        <v>27325.196598163544</v>
      </c>
      <c r="QN1366">
        <v>88112.293530956405</v>
      </c>
      <c r="QO1366">
        <v>5701.872184353726</v>
      </c>
      <c r="QP1366">
        <v>577687.22488349571</v>
      </c>
      <c r="QQ1366">
        <v>32079.796256376983</v>
      </c>
      <c r="QR1366">
        <v>1030</v>
      </c>
      <c r="QS1366">
        <v>2657.7264018792034</v>
      </c>
      <c r="QT1366">
        <v>8927.9955360022323</v>
      </c>
      <c r="QU1366">
        <v>11981.500033806271</v>
      </c>
      <c r="QV1366">
        <v>170.80285924133602</v>
      </c>
      <c r="QW1366">
        <v>4028.1689548221907</v>
      </c>
      <c r="QX1366">
        <v>3679.9087466503393</v>
      </c>
      <c r="QY1366">
        <v>28022.659068776433</v>
      </c>
      <c r="QZ1366">
        <v>46318.986104304167</v>
      </c>
      <c r="RA1366">
        <v>8432.2935391962874</v>
      </c>
      <c r="RB1366">
        <v>49064.975467512268</v>
      </c>
      <c r="RC1366">
        <v>6785.3681999999999</v>
      </c>
      <c r="RD1366">
        <v>385909.49272288568</v>
      </c>
      <c r="RE1366">
        <v>3873.3385691520002</v>
      </c>
      <c r="RF1366">
        <v>76394.992360500764</v>
      </c>
      <c r="RG1366">
        <v>18787.470796761154</v>
      </c>
      <c r="RH1366">
        <v>747.50018687504667</v>
      </c>
      <c r="RI1366">
        <v>6633.7389887790505</v>
      </c>
      <c r="RJ1366">
        <v>280</v>
      </c>
      <c r="RK1366">
        <v>11154.274454260369</v>
      </c>
      <c r="RL1366">
        <v>1766.9059901611956</v>
      </c>
      <c r="RM1366">
        <v>7900</v>
      </c>
      <c r="RN1366">
        <v>3120570</v>
      </c>
      <c r="RO1366">
        <v>9681.6396537705095</v>
      </c>
      <c r="RP1366">
        <v>114804.77703904345</v>
      </c>
      <c r="RQ1366">
        <v>4796.0445430193595</v>
      </c>
      <c r="RR1366">
        <v>30</v>
      </c>
      <c r="RS1366">
        <v>57862.623887604721</v>
      </c>
      <c r="RT1366">
        <v>161.00004025001004</v>
      </c>
      <c r="RU1366">
        <v>54373.704672429812</v>
      </c>
      <c r="RV1366">
        <v>11669.994165002918</v>
      </c>
      <c r="RW1366">
        <v>9417.0319434140347</v>
      </c>
      <c r="RX1366">
        <v>5000</v>
      </c>
      <c r="RY1366">
        <v>57678.559348420706</v>
      </c>
      <c r="RZ1366">
        <v>569998.7250000895</v>
      </c>
      <c r="SA1366">
        <v>6381.3421536685246</v>
      </c>
      <c r="SB1366">
        <v>427422.40088852838</v>
      </c>
      <c r="SC1366">
        <v>8534.7351307683803</v>
      </c>
      <c r="SD1366">
        <v>20717.244820691383</v>
      </c>
      <c r="SE1366">
        <v>7518.7002053600745</v>
      </c>
      <c r="SF1366">
        <v>187776.07511043004</v>
      </c>
      <c r="SG1366">
        <v>20857.618053680988</v>
      </c>
      <c r="SH1366">
        <v>221.00011050005526</v>
      </c>
      <c r="SI1366">
        <v>21213.814518559975</v>
      </c>
      <c r="SJ1366">
        <v>2419738.3325888333</v>
      </c>
      <c r="SK1366">
        <v>30657.590989988868</v>
      </c>
      <c r="SL1366">
        <v>50</v>
      </c>
      <c r="SM1366">
        <v>6837.3288611484841</v>
      </c>
      <c r="SN1366">
        <v>360145.68643496477</v>
      </c>
      <c r="SQ1366">
        <v>23932.293333012865</v>
      </c>
      <c r="SR1366">
        <v>70</v>
      </c>
      <c r="SS1366">
        <v>21569.880277147531</v>
      </c>
      <c r="ST1366">
        <v>6720</v>
      </c>
      <c r="SU1366">
        <v>8300</v>
      </c>
      <c r="SV1366">
        <v>7290</v>
      </c>
      <c r="SW1366">
        <v>7659.6638536541877</v>
      </c>
      <c r="SX1366">
        <v>610</v>
      </c>
      <c r="SY1366">
        <v>7591.205880086748</v>
      </c>
      <c r="SZ1366">
        <v>2070</v>
      </c>
      <c r="TA1366">
        <v>3964.5945424739857</v>
      </c>
      <c r="TB1366">
        <v>1066072.1842934499</v>
      </c>
      <c r="TC1366">
        <v>7810.2225604300429</v>
      </c>
      <c r="TD1366">
        <v>365273.07358100644</v>
      </c>
      <c r="TE1366">
        <v>17671.355377471296</v>
      </c>
      <c r="TF1366">
        <v>660</v>
      </c>
      <c r="TG1366">
        <v>9376.191049616511</v>
      </c>
      <c r="TH1366">
        <v>4490</v>
      </c>
      <c r="TI1366">
        <v>4152.5368214912933</v>
      </c>
      <c r="TJ1366">
        <v>457080.2741931678</v>
      </c>
      <c r="TK1366">
        <v>9542.8043729969559</v>
      </c>
      <c r="TL1366">
        <v>1555104.1488166638</v>
      </c>
      <c r="TM1366">
        <v>9312.7996515952764</v>
      </c>
      <c r="TN1366">
        <v>1290648.5162594065</v>
      </c>
      <c r="TO1366">
        <v>8268.6043636985924</v>
      </c>
      <c r="TP1366">
        <v>11830</v>
      </c>
      <c r="TQ1366">
        <v>8431.7210577252354</v>
      </c>
      <c r="TR1366">
        <v>1700.1602128899103</v>
      </c>
      <c r="TS1366">
        <v>4628.7293381575391</v>
      </c>
      <c r="TT1366">
        <v>487180</v>
      </c>
      <c r="TU1366">
        <v>23056.538018254923</v>
      </c>
      <c r="TV1366">
        <v>4089705.5020711571</v>
      </c>
      <c r="TW1366">
        <v>21698.78205977731</v>
      </c>
      <c r="TX1366">
        <v>24460</v>
      </c>
      <c r="TY1366">
        <v>10639.945210192507</v>
      </c>
      <c r="TZ1366">
        <v>3566389.2081337953</v>
      </c>
      <c r="UA1366">
        <v>3974.9267430878776</v>
      </c>
      <c r="UB1366">
        <v>13145.999342700032</v>
      </c>
      <c r="UC1366">
        <v>10384.6155</v>
      </c>
      <c r="UD1366">
        <v>1477192.8724756348</v>
      </c>
      <c r="UE1366">
        <v>5279.2806512015331</v>
      </c>
      <c r="UF1366">
        <v>250650</v>
      </c>
      <c r="UG1366">
        <v>18670.122947902004</v>
      </c>
      <c r="UH1366">
        <v>957210</v>
      </c>
      <c r="UI1366">
        <v>18927.209432768763</v>
      </c>
      <c r="UJ1366">
        <v>9205.6818411370132</v>
      </c>
      <c r="UK1366">
        <v>7833.3302000000003</v>
      </c>
      <c r="UL1366">
        <v>2676.001070400428</v>
      </c>
      <c r="UM1366">
        <v>4800</v>
      </c>
      <c r="UN1366">
        <v>9030</v>
      </c>
      <c r="UO1366">
        <v>9828.1327519829993</v>
      </c>
      <c r="UP1366">
        <v>712380</v>
      </c>
      <c r="UQ1366">
        <v>8085.8387290532119</v>
      </c>
      <c r="UR1366">
        <v>29314.274560005066</v>
      </c>
      <c r="US1366">
        <v>4149.3509999999997</v>
      </c>
      <c r="UT1366">
        <v>32780</v>
      </c>
      <c r="UU1366">
        <v>10874.306274900095</v>
      </c>
      <c r="UV1366">
        <v>725910</v>
      </c>
      <c r="UW1366">
        <v>9554.5177746208756</v>
      </c>
      <c r="UX1366">
        <v>31547.996845200316</v>
      </c>
      <c r="UY1366">
        <v>11853.206879593936</v>
      </c>
      <c r="UZ1366">
        <v>356129.82193508901</v>
      </c>
      <c r="VA1366">
        <v>3674.9175615960767</v>
      </c>
      <c r="VB1366">
        <v>123860.95045561982</v>
      </c>
      <c r="VC1366">
        <v>7948.2269516410079</v>
      </c>
      <c r="VD1366">
        <v>48850</v>
      </c>
      <c r="VE1366">
        <v>27303.025707523306</v>
      </c>
      <c r="VF1366">
        <v>74158.003415807019</v>
      </c>
      <c r="VG1366">
        <v>8831.0224878960016</v>
      </c>
      <c r="VH1366">
        <v>50.730252427059142</v>
      </c>
      <c r="VI1366">
        <v>13985.908019118518</v>
      </c>
      <c r="VJ1366">
        <v>2086.096709580233</v>
      </c>
      <c r="VM1366">
        <v>5453.5803038976001</v>
      </c>
      <c r="VN1366">
        <v>244.80003916800626</v>
      </c>
      <c r="VO1366">
        <v>12173.320167661665</v>
      </c>
      <c r="VP1366">
        <v>70620</v>
      </c>
      <c r="VQ1366">
        <v>13548.941601840001</v>
      </c>
      <c r="VR1366">
        <v>570</v>
      </c>
      <c r="VS1366">
        <v>14676.940900707757</v>
      </c>
      <c r="VT1366">
        <v>64405.680619759536</v>
      </c>
      <c r="VU1366">
        <v>3111.1136000000001</v>
      </c>
      <c r="VV1366">
        <v>53.999956800034553</v>
      </c>
      <c r="VW1366">
        <v>5785.125123967</v>
      </c>
      <c r="VX1366">
        <v>617680.67646385857</v>
      </c>
      <c r="VY1366">
        <v>26540.788379690224</v>
      </c>
      <c r="VZ1366">
        <v>5676.0022704009079</v>
      </c>
      <c r="WA1366">
        <v>12650.072286660554</v>
      </c>
      <c r="WB1366">
        <v>75240</v>
      </c>
      <c r="WC1366">
        <v>7821.5488108342724</v>
      </c>
      <c r="WD1366">
        <v>81574.287819338526</v>
      </c>
      <c r="WE1366">
        <v>27301.469572427686</v>
      </c>
      <c r="WF1366">
        <v>4114.2533730512605</v>
      </c>
      <c r="WG1366">
        <v>5844.0141243159096</v>
      </c>
      <c r="WH1366">
        <v>434122.47829387605</v>
      </c>
      <c r="WI1366">
        <v>36955.682629848816</v>
      </c>
      <c r="WJ1366">
        <v>2805.6000000004492</v>
      </c>
      <c r="WK1366">
        <v>8912.3921854088458</v>
      </c>
      <c r="WL1366">
        <v>1551790.8105036542</v>
      </c>
      <c r="WM1366">
        <v>23545.456900000001</v>
      </c>
      <c r="WN1366">
        <v>5510537.4489462553</v>
      </c>
      <c r="WQ1366">
        <v>14033.511420728986</v>
      </c>
      <c r="WR1366">
        <v>358136.41736255924</v>
      </c>
      <c r="WS1366">
        <v>9983.8252926846908</v>
      </c>
      <c r="WT1366">
        <v>493.99961378204159</v>
      </c>
      <c r="WU1366">
        <v>13260.947684749539</v>
      </c>
      <c r="WV1366">
        <v>1038459.601206329</v>
      </c>
      <c r="WW1366">
        <v>13392.979730107918</v>
      </c>
      <c r="WX1366">
        <v>3500</v>
      </c>
      <c r="WY1366">
        <v>39146.800337082044</v>
      </c>
      <c r="WZ1366">
        <v>463040</v>
      </c>
      <c r="XA1366">
        <v>17716.373624816366</v>
      </c>
      <c r="XB1366">
        <v>273509.90427153354</v>
      </c>
      <c r="XC1366">
        <v>12868.027958427487</v>
      </c>
      <c r="XD1366">
        <v>289720</v>
      </c>
      <c r="XE1366">
        <v>8391.7059675402907</v>
      </c>
      <c r="XF1366">
        <v>64.999980500005847</v>
      </c>
      <c r="XG1366">
        <v>6244.2120268317358</v>
      </c>
      <c r="XH1366">
        <v>207810.34533303397</v>
      </c>
      <c r="XI1366">
        <v>5457.0385242145539</v>
      </c>
      <c r="XJ1366">
        <v>101613.48489191216</v>
      </c>
      <c r="XK1366">
        <v>20229.623542379628</v>
      </c>
      <c r="XL1366">
        <v>429136.18543189013</v>
      </c>
      <c r="XM1366">
        <v>9754.8897754685477</v>
      </c>
      <c r="XN1366">
        <v>1020</v>
      </c>
      <c r="XO1366">
        <v>10818.74348517508</v>
      </c>
      <c r="XP1366">
        <v>39433.333333333336</v>
      </c>
      <c r="XQ1366">
        <v>12228.336492946695</v>
      </c>
      <c r="XR1366">
        <v>500</v>
      </c>
      <c r="XS1366">
        <v>8664.6092795130517</v>
      </c>
      <c r="XT1366">
        <v>142305.31028138255</v>
      </c>
      <c r="XU1366">
        <v>4845.9331890705171</v>
      </c>
      <c r="XV1366">
        <v>24806.723524810495</v>
      </c>
      <c r="XW1366">
        <v>2349.2393335071361</v>
      </c>
      <c r="XX1366">
        <v>31240.161642415325</v>
      </c>
      <c r="XY1366">
        <v>5213.4936102348711</v>
      </c>
      <c r="XZ1366">
        <v>363.68569365419825</v>
      </c>
      <c r="YA1366">
        <v>6678.711090980044</v>
      </c>
      <c r="YB1366">
        <v>34430.014673745165</v>
      </c>
      <c r="YC1366">
        <v>6700</v>
      </c>
      <c r="YD1366">
        <v>285160</v>
      </c>
      <c r="YE1366">
        <v>2998.6866321103662</v>
      </c>
      <c r="YF1366">
        <v>136872.10949766572</v>
      </c>
      <c r="YG1366">
        <v>6620.5243113079141</v>
      </c>
      <c r="YH1366">
        <v>237562.48812187559</v>
      </c>
      <c r="YI1366">
        <v>3802.253392937067</v>
      </c>
      <c r="YJ1366">
        <v>1083.1277437040819</v>
      </c>
      <c r="YK1366">
        <v>10595.043665437684</v>
      </c>
      <c r="YL1366">
        <v>136505.53174722867</v>
      </c>
      <c r="YM1366">
        <v>7090.3790632850169</v>
      </c>
      <c r="YN1366">
        <v>17226.666666666668</v>
      </c>
      <c r="YO1366">
        <v>12900</v>
      </c>
      <c r="YP1366">
        <v>348580</v>
      </c>
      <c r="YQ1366">
        <v>4012.0510477736011</v>
      </c>
      <c r="YR1366">
        <v>203730.20197802666</v>
      </c>
      <c r="YS1366">
        <v>2619.5347331572784</v>
      </c>
      <c r="YT1366" t="e">
        <v>#N/A</v>
      </c>
      <c r="YU1366">
        <v>57595.233627549089</v>
      </c>
      <c r="YV1366">
        <v>445154.77742261131</v>
      </c>
      <c r="YW1366">
        <v>10595.708261768106</v>
      </c>
      <c r="YX1366">
        <v>48697.629750002059</v>
      </c>
      <c r="ZA1366">
        <v>7687.520917111834</v>
      </c>
      <c r="ZB1366">
        <v>23840</v>
      </c>
      <c r="ZC1366">
        <v>12964.573337888245</v>
      </c>
      <c r="ZD1366">
        <v>2544221.5579290683</v>
      </c>
      <c r="ZE1366">
        <v>16869.183529989095</v>
      </c>
      <c r="ZF1366">
        <v>257519.87124006439</v>
      </c>
      <c r="ZG1366">
        <v>27012.485123820585</v>
      </c>
      <c r="ZH1366">
        <v>10120</v>
      </c>
      <c r="ZI1366">
        <v>12046.128800927971</v>
      </c>
      <c r="ZJ1366">
        <v>2414.9987925006039</v>
      </c>
      <c r="ZK1366">
        <v>3115.062470069905</v>
      </c>
      <c r="ZL1366">
        <v>230308.34970040424</v>
      </c>
      <c r="ZM1366">
        <v>6800</v>
      </c>
      <c r="ZN1366">
        <v>1110900</v>
      </c>
      <c r="ZO1366">
        <v>8433.8955137618996</v>
      </c>
      <c r="ZP1366">
        <v>1253.2687671732049</v>
      </c>
      <c r="ZQ1366">
        <v>12420.080772119742</v>
      </c>
      <c r="ZR1366">
        <v>428.13307645344889</v>
      </c>
      <c r="ZS1366">
        <v>5169.3020274833088</v>
      </c>
      <c r="ZT1366">
        <v>1766605.5780360354</v>
      </c>
      <c r="ZU1366">
        <v>11814.885774087605</v>
      </c>
      <c r="ZV1366">
        <v>86587.25541584348</v>
      </c>
      <c r="ZY1366">
        <v>3148.3021991226783</v>
      </c>
      <c r="ZZ1366">
        <v>12954.104486529233</v>
      </c>
      <c r="AAA1366">
        <v>38974.348746940443</v>
      </c>
      <c r="AAB1366">
        <v>9453.3333333333339</v>
      </c>
      <c r="AAC1366">
        <v>5871.6761404628505</v>
      </c>
      <c r="AAD1366">
        <v>1347345.7137455875</v>
      </c>
      <c r="AAE1366">
        <v>5394.0431277118541</v>
      </c>
      <c r="AAF1366">
        <v>45061.984735859711</v>
      </c>
      <c r="AAG1366">
        <v>7487.6458900297393</v>
      </c>
      <c r="AAH1366">
        <v>7750.5968997610071</v>
      </c>
      <c r="AAI1366">
        <v>5609.6699194424855</v>
      </c>
      <c r="AAJ1366">
        <v>13975.497903675245</v>
      </c>
      <c r="AAK1366">
        <v>13521.238945601663</v>
      </c>
      <c r="AAL1366">
        <v>15360</v>
      </c>
      <c r="AAM1366">
        <v>11787.590709963233</v>
      </c>
      <c r="AAN1366">
        <v>104887.70132509779</v>
      </c>
      <c r="AAO1366">
        <v>4138.9756392876934</v>
      </c>
      <c r="AAP1366">
        <v>17137.136280275598</v>
      </c>
      <c r="AAQ1366">
        <v>7531.5040339194711</v>
      </c>
      <c r="AAR1366">
        <v>104552.18177459274</v>
      </c>
      <c r="AAS1366">
        <v>12102.506896595403</v>
      </c>
      <c r="AAT1366">
        <v>8957.3748145188183</v>
      </c>
      <c r="AAW1366">
        <v>8696.0795395896203</v>
      </c>
      <c r="AAX1366">
        <v>11.87448197572381</v>
      </c>
      <c r="AAY1366">
        <v>12948.466818993513</v>
      </c>
      <c r="AAZ1366">
        <v>6520</v>
      </c>
      <c r="ABA1366">
        <v>4345.5995873722113</v>
      </c>
      <c r="ABB1366">
        <v>1100392.4799018581</v>
      </c>
      <c r="ABC1366">
        <v>8651.1835227728752</v>
      </c>
      <c r="ABD1366">
        <v>1349179.0838205293</v>
      </c>
      <c r="ABE1366">
        <v>5886.9604540305399</v>
      </c>
      <c r="ABF1366">
        <v>11.652444857717823</v>
      </c>
      <c r="ABG1366">
        <v>21251.929734631201</v>
      </c>
      <c r="ABH1366">
        <v>8893.8028904859384</v>
      </c>
      <c r="ABI1366">
        <v>6000</v>
      </c>
      <c r="ABJ1366">
        <v>60000</v>
      </c>
      <c r="ABK1366">
        <v>6313.6331598736415</v>
      </c>
      <c r="ABL1366">
        <v>9380.1836246319872</v>
      </c>
      <c r="ABM1366">
        <v>7130.2577373694639</v>
      </c>
      <c r="ABN1366">
        <v>10.786520732232173</v>
      </c>
      <c r="ABO1366">
        <v>8909.9988224905319</v>
      </c>
      <c r="ABP1366">
        <v>2092250</v>
      </c>
    </row>
    <row r="1367" spans="1:744" x14ac:dyDescent="0.25">
      <c r="A1367" s="2">
        <v>41844</v>
      </c>
      <c r="B1367">
        <v>7133.7277224821883</v>
      </c>
      <c r="C1367">
        <v>5890.4991164251032</v>
      </c>
      <c r="F1367">
        <v>5741.8538871904402</v>
      </c>
      <c r="G1367">
        <v>466430</v>
      </c>
      <c r="H1367">
        <v>11400</v>
      </c>
      <c r="I1367">
        <v>579080</v>
      </c>
      <c r="J1367">
        <v>6700</v>
      </c>
      <c r="K1367">
        <v>131870</v>
      </c>
      <c r="L1367">
        <v>18734.7318691488</v>
      </c>
      <c r="M1367">
        <v>48670</v>
      </c>
      <c r="N1367">
        <v>1779.4217000000001</v>
      </c>
      <c r="O1367">
        <v>92072.04790185485</v>
      </c>
      <c r="P1367">
        <v>5013.7319110570779</v>
      </c>
      <c r="Q1367">
        <v>10</v>
      </c>
      <c r="R1367">
        <v>6583.4346965954637</v>
      </c>
      <c r="S1367">
        <v>31910</v>
      </c>
      <c r="T1367">
        <v>3400</v>
      </c>
      <c r="U1367">
        <v>19350</v>
      </c>
      <c r="V1367">
        <v>15325.333696126727</v>
      </c>
      <c r="W1367">
        <v>765067.94968671899</v>
      </c>
      <c r="X1367">
        <v>9700</v>
      </c>
      <c r="Y1367">
        <v>50</v>
      </c>
      <c r="Z1367">
        <v>15498.793669124423</v>
      </c>
      <c r="AA1367">
        <v>2497.497502501873</v>
      </c>
      <c r="AB1367">
        <v>4428.9471000000003</v>
      </c>
      <c r="AC1367">
        <v>77620</v>
      </c>
      <c r="AD1367">
        <v>13758.881877410295</v>
      </c>
      <c r="AE1367">
        <v>49449.975275012359</v>
      </c>
      <c r="AF1367">
        <v>12700.7426309073</v>
      </c>
      <c r="AG1367">
        <v>1705393.5056750844</v>
      </c>
      <c r="AJ1367">
        <v>5904.250022465887</v>
      </c>
      <c r="AK1367">
        <v>24080</v>
      </c>
      <c r="AL1367">
        <v>6281.0432000000001</v>
      </c>
      <c r="AM1367">
        <v>74320</v>
      </c>
      <c r="AN1367">
        <v>3428.5706132400001</v>
      </c>
      <c r="AO1367">
        <v>4977.0011835557671</v>
      </c>
      <c r="AP1367">
        <v>7875.6438473541066</v>
      </c>
      <c r="AQ1367">
        <v>759101.68722519907</v>
      </c>
      <c r="AR1367">
        <v>3499.9985999999999</v>
      </c>
      <c r="AS1367">
        <v>173640.06945602779</v>
      </c>
      <c r="AT1367">
        <v>4316.2851000000001</v>
      </c>
      <c r="AU1367">
        <v>233610.61112483047</v>
      </c>
      <c r="AV1367">
        <v>4750.3379587947002</v>
      </c>
      <c r="AW1367">
        <v>35136.141933761261</v>
      </c>
      <c r="AX1367">
        <v>7574.667609600001</v>
      </c>
      <c r="AY1367">
        <v>49330</v>
      </c>
      <c r="AZ1367">
        <v>8100</v>
      </c>
      <c r="BA1367">
        <v>27510</v>
      </c>
      <c r="BB1367">
        <v>8832.1324572009398</v>
      </c>
      <c r="BC1367">
        <v>2000</v>
      </c>
      <c r="BD1367">
        <v>4300</v>
      </c>
      <c r="BE1367">
        <v>511360</v>
      </c>
      <c r="BF1367">
        <v>8808.1293127777208</v>
      </c>
      <c r="BG1367">
        <v>58960</v>
      </c>
      <c r="BH1367">
        <v>3100</v>
      </c>
      <c r="BI1367">
        <v>1102640</v>
      </c>
      <c r="BJ1367">
        <v>4649.6096111682</v>
      </c>
      <c r="BK1367">
        <v>11080</v>
      </c>
      <c r="BL1367">
        <v>10009.517704627773</v>
      </c>
      <c r="BM1367">
        <v>2500</v>
      </c>
      <c r="BN1367">
        <v>16943.907482410854</v>
      </c>
      <c r="BO1367">
        <v>61023.618307087934</v>
      </c>
      <c r="BP1367">
        <v>4054.0650560908948</v>
      </c>
      <c r="BQ1367">
        <v>157506.33069721449</v>
      </c>
      <c r="BT1367">
        <v>27330.648271751998</v>
      </c>
      <c r="BU1367">
        <v>9233.4959372617868</v>
      </c>
      <c r="BV1367">
        <v>6873.9121598064476</v>
      </c>
      <c r="BW1367">
        <v>4181079.2655136585</v>
      </c>
      <c r="BZ1367">
        <v>5914.4331222743122</v>
      </c>
      <c r="CA1367">
        <v>2418186.1058055703</v>
      </c>
      <c r="CB1367">
        <v>4441.9373999999998</v>
      </c>
      <c r="CC1367">
        <v>64005.854742572461</v>
      </c>
      <c r="CD1367">
        <v>15105.398874527109</v>
      </c>
      <c r="CE1367">
        <v>9937.7264099637105</v>
      </c>
      <c r="CF1367">
        <v>13512.615330884182</v>
      </c>
      <c r="CG1367">
        <v>29.999985000007499</v>
      </c>
      <c r="CH1367">
        <v>5691.9712733166525</v>
      </c>
      <c r="CI1367">
        <v>13680</v>
      </c>
      <c r="CJ1367">
        <v>5125.8474165725074</v>
      </c>
      <c r="CK1367">
        <v>1400</v>
      </c>
      <c r="CL1367">
        <v>7576.1176719473206</v>
      </c>
      <c r="CM1367">
        <v>14.999992500003749</v>
      </c>
      <c r="CN1367">
        <v>12825.603443102395</v>
      </c>
      <c r="CO1367">
        <v>200</v>
      </c>
      <c r="CP1367">
        <v>4511.1844361046788</v>
      </c>
      <c r="CQ1367">
        <v>65720</v>
      </c>
      <c r="CR1367">
        <v>3715.1471319596335</v>
      </c>
      <c r="CS1367">
        <v>342368.92338664451</v>
      </c>
      <c r="CT1367">
        <v>146706.98200000002</v>
      </c>
      <c r="CU1367">
        <v>560</v>
      </c>
      <c r="CV1367">
        <v>4702.8838128808466</v>
      </c>
      <c r="CW1367">
        <v>344714.98276425083</v>
      </c>
      <c r="CX1367">
        <v>4485.51797684966</v>
      </c>
      <c r="CY1367">
        <v>410</v>
      </c>
      <c r="CZ1367">
        <v>10451.024328716128</v>
      </c>
      <c r="DA1367">
        <v>25.358228229056071</v>
      </c>
      <c r="DB1367">
        <v>5748.200179211206</v>
      </c>
      <c r="DC1367">
        <v>758211.3097268116</v>
      </c>
      <c r="DD1367">
        <v>13764.092956237524</v>
      </c>
      <c r="DE1367">
        <v>72268.626773929398</v>
      </c>
      <c r="DF1367">
        <v>12491.162959046042</v>
      </c>
      <c r="DG1367">
        <v>11671.401574616328</v>
      </c>
      <c r="DH1367">
        <v>3900</v>
      </c>
      <c r="DI1367">
        <v>5030</v>
      </c>
      <c r="DJ1367">
        <v>5505.9978344835499</v>
      </c>
      <c r="DK1367">
        <v>83618.712216912332</v>
      </c>
      <c r="DL1367">
        <v>5156.999066508708</v>
      </c>
      <c r="DM1367">
        <v>1314.4801027190272</v>
      </c>
      <c r="DP1367">
        <v>6673.5660495411848</v>
      </c>
      <c r="DQ1367">
        <v>7680</v>
      </c>
      <c r="DR1367">
        <v>9508.2566537309212</v>
      </c>
      <c r="DS1367">
        <v>257470</v>
      </c>
      <c r="DT1367">
        <v>5909.0914999999995</v>
      </c>
      <c r="DU1367">
        <v>76.99999230000077</v>
      </c>
      <c r="DV1367">
        <v>6200</v>
      </c>
      <c r="DW1367">
        <v>185460</v>
      </c>
      <c r="DX1367">
        <v>9360.7589900907406</v>
      </c>
      <c r="DY1367">
        <v>30323355.755711906</v>
      </c>
      <c r="DZ1367">
        <v>7857.216090828545</v>
      </c>
      <c r="EA1367">
        <v>1209819.8374805658</v>
      </c>
      <c r="EB1367">
        <v>24297.353027807054</v>
      </c>
      <c r="EC1367">
        <v>25500</v>
      </c>
      <c r="ED1367">
        <v>6196.6905439998473</v>
      </c>
      <c r="EE1367">
        <v>110</v>
      </c>
      <c r="EF1367">
        <v>9866.7220277216729</v>
      </c>
      <c r="EG1367">
        <v>719587.35343586968</v>
      </c>
      <c r="EH1367">
        <v>6886.7067324899363</v>
      </c>
      <c r="EI1367">
        <v>63864.025545610217</v>
      </c>
      <c r="EJ1367">
        <v>17594.525776023354</v>
      </c>
      <c r="EK1367">
        <v>20</v>
      </c>
      <c r="EL1367">
        <v>85517.154790365574</v>
      </c>
      <c r="EM1367">
        <v>342860</v>
      </c>
      <c r="EN1367">
        <v>6822.4267</v>
      </c>
      <c r="EO1367">
        <v>336857.55832305242</v>
      </c>
      <c r="EP1367">
        <v>15593.405022153969</v>
      </c>
      <c r="EQ1367">
        <v>324166.01436460152</v>
      </c>
      <c r="ET1367">
        <v>4491.2157805736224</v>
      </c>
      <c r="EU1367">
        <v>4479.4379040365411</v>
      </c>
      <c r="EX1367">
        <v>9634.8585783437993</v>
      </c>
      <c r="EY1367">
        <v>1149918.0719583011</v>
      </c>
      <c r="EZ1367">
        <v>2259.2190041145332</v>
      </c>
      <c r="FA1367">
        <v>19991.804985034803</v>
      </c>
      <c r="FB1367">
        <v>11639.956884591233</v>
      </c>
      <c r="FC1367">
        <v>47424.219907348393</v>
      </c>
      <c r="FD1367">
        <v>9708.8862138102813</v>
      </c>
      <c r="FE1367">
        <v>379890</v>
      </c>
      <c r="FF1367">
        <v>7535.5190510396533</v>
      </c>
      <c r="FG1367">
        <v>2974472.2756566554</v>
      </c>
      <c r="FH1367">
        <v>11235.982014529487</v>
      </c>
      <c r="FI1367">
        <v>194647.96605751506</v>
      </c>
      <c r="FJ1367">
        <v>24342.827863123897</v>
      </c>
      <c r="FK1367">
        <v>196294.98037050196</v>
      </c>
      <c r="FL1367">
        <v>10759.861899239564</v>
      </c>
      <c r="FM1367">
        <v>36847.349369893607</v>
      </c>
      <c r="FN1367">
        <v>17970.408105043567</v>
      </c>
      <c r="FO1367">
        <v>190343.33998545236</v>
      </c>
      <c r="NG1367">
        <v>14236.925554802037</v>
      </c>
      <c r="NH1367">
        <v>2402239.0565822795</v>
      </c>
      <c r="NI1367">
        <v>9812.0733874005255</v>
      </c>
      <c r="NJ1367">
        <v>2842080.7157919286</v>
      </c>
      <c r="NK1367">
        <v>27324.185709399404</v>
      </c>
      <c r="NL1367">
        <v>222736.71090530895</v>
      </c>
      <c r="NM1367">
        <v>6994.2687632572924</v>
      </c>
      <c r="NN1367">
        <v>376190.94499251136</v>
      </c>
      <c r="NO1367">
        <v>12735.22921015955</v>
      </c>
      <c r="NP1367">
        <v>993899.02569863049</v>
      </c>
      <c r="NQ1367">
        <v>20340.983563474045</v>
      </c>
      <c r="NR1367">
        <v>412744.84171560971</v>
      </c>
      <c r="NS1367">
        <v>17990.5714934268</v>
      </c>
      <c r="NT1367">
        <v>6830</v>
      </c>
      <c r="NU1367">
        <v>6818.4483959005001</v>
      </c>
      <c r="NV1367">
        <v>1478.880739440488</v>
      </c>
      <c r="NW1367">
        <v>5856.6978575136018</v>
      </c>
      <c r="NX1367">
        <v>7350</v>
      </c>
      <c r="NY1367">
        <v>28725.629422128408</v>
      </c>
      <c r="NZ1367">
        <v>37853.96971682422</v>
      </c>
      <c r="OC1367">
        <v>16456.44793133347</v>
      </c>
      <c r="OD1367">
        <v>154456.53861413465</v>
      </c>
      <c r="OE1367">
        <v>10840.72524835599</v>
      </c>
      <c r="OF1367">
        <v>249330</v>
      </c>
      <c r="OG1367">
        <v>9184.6057458918931</v>
      </c>
      <c r="OH1367">
        <v>11030</v>
      </c>
      <c r="OI1367">
        <v>12109.901682847092</v>
      </c>
      <c r="OJ1367">
        <v>506470</v>
      </c>
      <c r="OK1367">
        <v>15256.734311868369</v>
      </c>
      <c r="OL1367">
        <v>588386.92583227379</v>
      </c>
      <c r="OM1367">
        <v>5073.1982463525419</v>
      </c>
      <c r="ON1367">
        <v>6449.2974202808382</v>
      </c>
      <c r="OO1367">
        <v>39597.406181678591</v>
      </c>
      <c r="OP1367">
        <v>21200</v>
      </c>
      <c r="OQ1367">
        <v>51248.267137529496</v>
      </c>
      <c r="OR1367">
        <v>1020</v>
      </c>
      <c r="OS1367">
        <v>17823.895100011046</v>
      </c>
      <c r="OT1367">
        <v>97709.951145024432</v>
      </c>
      <c r="OU1367">
        <v>8913.4922322599141</v>
      </c>
      <c r="OV1367">
        <v>4012.3394426717991</v>
      </c>
      <c r="OW1367">
        <v>9770.4261409845531</v>
      </c>
      <c r="OX1367">
        <v>7101.6021304809228</v>
      </c>
      <c r="OY1367">
        <v>5102.1918396282017</v>
      </c>
      <c r="OZ1367">
        <v>3610</v>
      </c>
      <c r="PA1367">
        <v>5714.3258607557209</v>
      </c>
      <c r="PB1367">
        <v>73189.816836676371</v>
      </c>
      <c r="PC1367">
        <v>4688.508597142064</v>
      </c>
      <c r="PD1367">
        <v>491702.13269280444</v>
      </c>
      <c r="PE1367">
        <v>18292.022941607105</v>
      </c>
      <c r="PF1367">
        <v>814710</v>
      </c>
      <c r="PG1367">
        <v>22972.29097907259</v>
      </c>
      <c r="PH1367">
        <v>18216.007286402913</v>
      </c>
      <c r="PI1367">
        <v>11500</v>
      </c>
      <c r="PJ1367">
        <v>108330</v>
      </c>
      <c r="PK1367">
        <v>5814.2831999999999</v>
      </c>
      <c r="PL1367">
        <v>110</v>
      </c>
      <c r="PM1367">
        <v>19105.706053814472</v>
      </c>
      <c r="PN1367">
        <v>718531.67963291984</v>
      </c>
      <c r="PO1367">
        <v>4830.4338075380811</v>
      </c>
      <c r="PP1367">
        <v>1557224.269354549</v>
      </c>
      <c r="PQ1367">
        <v>12128.731319258388</v>
      </c>
      <c r="PR1367">
        <v>1170</v>
      </c>
      <c r="PS1367">
        <v>8794.1475517498166</v>
      </c>
      <c r="PT1367">
        <v>52009.36274944029</v>
      </c>
      <c r="PU1367">
        <v>7886.0461461374398</v>
      </c>
      <c r="PV1367">
        <v>10350</v>
      </c>
      <c r="PW1367">
        <v>46895.101279067647</v>
      </c>
      <c r="PX1367">
        <v>50</v>
      </c>
      <c r="PY1367">
        <v>5352.3827031924657</v>
      </c>
      <c r="PZ1367">
        <v>126673.1792484327</v>
      </c>
      <c r="QA1367">
        <v>16172.450308841591</v>
      </c>
      <c r="QB1367">
        <v>25494.503947801259</v>
      </c>
      <c r="QC1367">
        <v>53871.219287320615</v>
      </c>
      <c r="QD1367">
        <v>280911.0414573967</v>
      </c>
      <c r="QE1367">
        <v>4269.2884534915338</v>
      </c>
      <c r="QF1367">
        <v>30238.996976100301</v>
      </c>
      <c r="QG1367">
        <v>22514.294719999998</v>
      </c>
      <c r="QH1367">
        <v>2624.9989500004199</v>
      </c>
      <c r="QI1367">
        <v>6991.8407929445193</v>
      </c>
      <c r="QJ1367">
        <v>80220</v>
      </c>
      <c r="QK1367">
        <v>4991.720025366255</v>
      </c>
      <c r="QL1367">
        <v>6100</v>
      </c>
      <c r="QM1367">
        <v>27758.929877499475</v>
      </c>
      <c r="QN1367">
        <v>359992.55773535324</v>
      </c>
      <c r="QO1367">
        <v>5351.477804309643</v>
      </c>
      <c r="QP1367">
        <v>24880.554017133003</v>
      </c>
      <c r="QQ1367">
        <v>31648.229490596121</v>
      </c>
      <c r="QR1367">
        <v>9840</v>
      </c>
      <c r="QS1367">
        <v>2524.8400817852435</v>
      </c>
      <c r="QT1367">
        <v>239.99988000006002</v>
      </c>
      <c r="QU1367">
        <v>11862.478510291639</v>
      </c>
      <c r="QV1367">
        <v>4931.9325605935774</v>
      </c>
      <c r="QW1367">
        <v>4187.1756240914865</v>
      </c>
      <c r="QX1367">
        <v>10.484070503277321</v>
      </c>
      <c r="QY1367">
        <v>28675.867904878447</v>
      </c>
      <c r="QZ1367">
        <v>85812.974256107729</v>
      </c>
      <c r="RA1367">
        <v>8432.2935391962874</v>
      </c>
      <c r="RB1367">
        <v>73574.9632125184</v>
      </c>
      <c r="RC1367">
        <v>6959.3519999999999</v>
      </c>
      <c r="RD1367">
        <v>199788.7159609113</v>
      </c>
      <c r="RE1367">
        <v>4034.7276761999997</v>
      </c>
      <c r="RF1367">
        <v>277408.9722591028</v>
      </c>
      <c r="RG1367">
        <v>18212.34413971745</v>
      </c>
      <c r="RH1367">
        <v>3001.5007503751876</v>
      </c>
      <c r="RI1367">
        <v>6633.7389887790505</v>
      </c>
      <c r="RJ1367">
        <v>930</v>
      </c>
      <c r="RK1367">
        <v>11154.274454260369</v>
      </c>
      <c r="RL1367">
        <v>10410.887255753711</v>
      </c>
      <c r="RM1367">
        <v>8100</v>
      </c>
      <c r="RN1367">
        <v>2042850</v>
      </c>
      <c r="RO1367">
        <v>9881.94943971059</v>
      </c>
      <c r="RP1367">
        <v>264227.64715446794</v>
      </c>
      <c r="RS1367">
        <v>58245.820072290844</v>
      </c>
      <c r="RT1367">
        <v>13880.503470125866</v>
      </c>
      <c r="RU1367">
        <v>54940.097429434296</v>
      </c>
      <c r="RV1367">
        <v>11609.994195002902</v>
      </c>
      <c r="RW1367">
        <v>9417.0319434140347</v>
      </c>
      <c r="RX1367">
        <v>8800</v>
      </c>
      <c r="RY1367">
        <v>58925.663334332501</v>
      </c>
      <c r="RZ1367">
        <v>605540.41622300644</v>
      </c>
      <c r="SA1367">
        <v>6565.4193311781937</v>
      </c>
      <c r="SB1367">
        <v>461437.71687572688</v>
      </c>
      <c r="SC1367">
        <v>8608.9502188620136</v>
      </c>
      <c r="SD1367">
        <v>6589.4983526262349</v>
      </c>
      <c r="SE1367">
        <v>7631.7633663429315</v>
      </c>
      <c r="SF1367">
        <v>61704.024681609873</v>
      </c>
      <c r="SG1367">
        <v>21220.359237223267</v>
      </c>
      <c r="SH1367">
        <v>34.000017000008505</v>
      </c>
      <c r="SI1367">
        <v>21625.733247075699</v>
      </c>
      <c r="SJ1367">
        <v>2916895.5555989472</v>
      </c>
      <c r="SK1367">
        <v>30347.917424708445</v>
      </c>
      <c r="SL1367">
        <v>1760</v>
      </c>
      <c r="SM1367">
        <v>7075.8403330490119</v>
      </c>
      <c r="SN1367">
        <v>293630.67047136091</v>
      </c>
      <c r="SQ1367">
        <v>23758.240290590951</v>
      </c>
      <c r="SR1367">
        <v>160</v>
      </c>
      <c r="SS1367">
        <v>21633.885856604946</v>
      </c>
      <c r="ST1367">
        <v>60300</v>
      </c>
      <c r="SU1367">
        <v>8200</v>
      </c>
      <c r="SV1367">
        <v>8000</v>
      </c>
      <c r="SW1367">
        <v>7729.2971614146809</v>
      </c>
      <c r="SX1367">
        <v>510</v>
      </c>
      <c r="SY1367">
        <v>7671.1133104034507</v>
      </c>
      <c r="SZ1367">
        <v>5030</v>
      </c>
      <c r="TA1367">
        <v>4145.8331501299399</v>
      </c>
      <c r="TB1367">
        <v>1068264.5613365904</v>
      </c>
      <c r="TC1367">
        <v>7840.7312423067224</v>
      </c>
      <c r="TD1367">
        <v>1244039.3247212418</v>
      </c>
      <c r="TE1367">
        <v>17263.549295486802</v>
      </c>
      <c r="TF1367">
        <v>20790</v>
      </c>
      <c r="TG1367">
        <v>9252.8201147531363</v>
      </c>
      <c r="TH1367">
        <v>600</v>
      </c>
      <c r="TI1367">
        <v>4288.6855697369101</v>
      </c>
      <c r="TJ1367">
        <v>442101.1681174874</v>
      </c>
      <c r="TK1367">
        <v>9806.4177534664832</v>
      </c>
      <c r="TL1367">
        <v>3283389.0253422442</v>
      </c>
      <c r="TM1367">
        <v>9903.0475168372323</v>
      </c>
      <c r="TN1367">
        <v>1022232.4088929635</v>
      </c>
      <c r="TO1367">
        <v>8341.777853642825</v>
      </c>
      <c r="TP1367">
        <v>118270</v>
      </c>
      <c r="TQ1367">
        <v>8389.3506001487294</v>
      </c>
      <c r="TR1367">
        <v>4101.636513596909</v>
      </c>
      <c r="TS1367">
        <v>4759.1160800774696</v>
      </c>
      <c r="TT1367">
        <v>1068340</v>
      </c>
      <c r="TU1367">
        <v>22266.930551876332</v>
      </c>
      <c r="TV1367">
        <v>2248431.6238706368</v>
      </c>
      <c r="TW1367">
        <v>21905.437127013287</v>
      </c>
      <c r="TX1367">
        <v>77790</v>
      </c>
      <c r="TY1367">
        <v>10828.262824532199</v>
      </c>
      <c r="TZ1367">
        <v>2876259.8737718579</v>
      </c>
      <c r="UA1367">
        <v>4036.0794622123062</v>
      </c>
      <c r="UB1367">
        <v>75736.496213175182</v>
      </c>
      <c r="UC1367">
        <v>10483.516599999999</v>
      </c>
      <c r="UD1367">
        <v>1488891.4279012063</v>
      </c>
      <c r="UE1367">
        <v>5423.9184772618491</v>
      </c>
      <c r="UF1367">
        <v>123030</v>
      </c>
      <c r="UG1367">
        <v>18787.177010271298</v>
      </c>
      <c r="UH1367">
        <v>572190</v>
      </c>
      <c r="UI1367">
        <v>19183.6756852453</v>
      </c>
      <c r="UJ1367">
        <v>19079.2838158581</v>
      </c>
      <c r="UK1367">
        <v>7749.9969000000001</v>
      </c>
      <c r="UL1367">
        <v>1020.0004080001632</v>
      </c>
      <c r="UM1367">
        <v>4500</v>
      </c>
      <c r="UN1367">
        <v>7430</v>
      </c>
      <c r="UO1367">
        <v>10296.139073505999</v>
      </c>
      <c r="UP1367">
        <v>451000</v>
      </c>
      <c r="UQ1367">
        <v>8085.8387290532119</v>
      </c>
      <c r="UR1367">
        <v>63393.512000010953</v>
      </c>
      <c r="US1367">
        <v>4149.3509999999997</v>
      </c>
      <c r="UT1367">
        <v>21040</v>
      </c>
      <c r="UU1367">
        <v>11091.792400398097</v>
      </c>
      <c r="UV1367">
        <v>455280</v>
      </c>
      <c r="UW1367">
        <v>9623.2553125677859</v>
      </c>
      <c r="UX1367">
        <v>14321.998567800143</v>
      </c>
      <c r="UY1367">
        <v>11589.150290692089</v>
      </c>
      <c r="UZ1367">
        <v>251129.87443506278</v>
      </c>
      <c r="VA1367">
        <v>3674.9175615960767</v>
      </c>
      <c r="VB1367">
        <v>58424.976630009347</v>
      </c>
      <c r="VC1367">
        <v>7812.3598242625303</v>
      </c>
      <c r="VD1367">
        <v>50420</v>
      </c>
      <c r="VE1367">
        <v>27799.44435675101</v>
      </c>
      <c r="VF1367">
        <v>50231.945023199027</v>
      </c>
      <c r="VG1367">
        <v>8279.0835824025016</v>
      </c>
      <c r="VH1367">
        <v>25.365126213529571</v>
      </c>
      <c r="VM1367">
        <v>5453.5803038976001</v>
      </c>
      <c r="VN1367">
        <v>2070.6003312960529</v>
      </c>
      <c r="VO1367">
        <v>12250.366497836738</v>
      </c>
      <c r="VP1367">
        <v>47340</v>
      </c>
      <c r="VQ1367">
        <v>13871.535449502857</v>
      </c>
      <c r="VR1367">
        <v>7150</v>
      </c>
      <c r="VS1367">
        <v>14676.940900707757</v>
      </c>
      <c r="VT1367">
        <v>43744.362800760049</v>
      </c>
      <c r="VU1367">
        <v>3166.6692000000003</v>
      </c>
      <c r="VV1367">
        <v>17.99998560001152</v>
      </c>
      <c r="VW1367">
        <v>5950.4144132231995</v>
      </c>
      <c r="VX1367">
        <v>844011.13119776535</v>
      </c>
      <c r="VY1367">
        <v>27007.439603948515</v>
      </c>
      <c r="VZ1367">
        <v>3132.0012528005013</v>
      </c>
      <c r="WA1367">
        <v>12929.631895205543</v>
      </c>
      <c r="WB1367">
        <v>54760</v>
      </c>
      <c r="WC1367">
        <v>7924.4639267663024</v>
      </c>
      <c r="WD1367">
        <v>605958.93284701824</v>
      </c>
      <c r="WE1367">
        <v>28182.162139280183</v>
      </c>
      <c r="WF1367">
        <v>11401.363160913239</v>
      </c>
      <c r="WG1367">
        <v>5997.8039696926444</v>
      </c>
      <c r="WH1367">
        <v>375353.98123230092</v>
      </c>
      <c r="WI1367">
        <v>36955.682629848816</v>
      </c>
      <c r="WJ1367">
        <v>3830.4000000006131</v>
      </c>
      <c r="WK1367">
        <v>8912.3921854088458</v>
      </c>
      <c r="WL1367">
        <v>450640.19010882266</v>
      </c>
      <c r="WM1367">
        <v>23454.5478</v>
      </c>
      <c r="WN1367">
        <v>2239478.7760521225</v>
      </c>
      <c r="WQ1367">
        <v>14503.533334341919</v>
      </c>
      <c r="WR1367">
        <v>1599211.5353199504</v>
      </c>
      <c r="WS1367">
        <v>10082.349884388817</v>
      </c>
      <c r="WT1367">
        <v>4341.9966053474182</v>
      </c>
      <c r="WU1367">
        <v>13487.630551155515</v>
      </c>
      <c r="WV1367">
        <v>955626.80618778686</v>
      </c>
      <c r="WW1367">
        <v>13268.393872153423</v>
      </c>
      <c r="WX1367">
        <v>400</v>
      </c>
      <c r="WY1367">
        <v>38963.442958454027</v>
      </c>
      <c r="WZ1367">
        <v>170690</v>
      </c>
      <c r="XA1367">
        <v>17853.709854466106</v>
      </c>
      <c r="XB1367">
        <v>240380.91586667945</v>
      </c>
      <c r="XC1367">
        <v>13044.302314022383</v>
      </c>
      <c r="XD1367">
        <v>548350</v>
      </c>
      <c r="XE1367">
        <v>8391.7059675402907</v>
      </c>
      <c r="XF1367">
        <v>5277.9984166004751</v>
      </c>
      <c r="XG1367">
        <v>6281.3799555628757</v>
      </c>
      <c r="XH1367">
        <v>93979.424038527839</v>
      </c>
      <c r="XI1367">
        <v>5519.7631049526544</v>
      </c>
      <c r="XJ1367">
        <v>148512.01638048698</v>
      </c>
      <c r="XK1367">
        <v>20888.262448410598</v>
      </c>
      <c r="XL1367">
        <v>215168.6924156452</v>
      </c>
      <c r="XM1367">
        <v>9212.9514546091796</v>
      </c>
      <c r="XN1367">
        <v>11020</v>
      </c>
      <c r="XO1367">
        <v>10741.466745995258</v>
      </c>
      <c r="XP1367">
        <v>14616.666666666668</v>
      </c>
      <c r="XS1367">
        <v>8831.2363810421502</v>
      </c>
      <c r="XT1367">
        <v>210527.9032811769</v>
      </c>
      <c r="XU1367">
        <v>4771.380370777124</v>
      </c>
      <c r="XV1367">
        <v>86491.299432486601</v>
      </c>
      <c r="XW1367">
        <v>2445.7834157060597</v>
      </c>
      <c r="XX1367">
        <v>93063.627028961389</v>
      </c>
      <c r="XY1367">
        <v>4974.7076433538869</v>
      </c>
      <c r="XZ1367">
        <v>20320.938132928328</v>
      </c>
      <c r="YA1367">
        <v>6454.2166005269328</v>
      </c>
      <c r="YB1367">
        <v>12584.005363183538</v>
      </c>
      <c r="YC1367">
        <v>6800</v>
      </c>
      <c r="YD1367">
        <v>443120</v>
      </c>
      <c r="YE1367">
        <v>2838.0427053901681</v>
      </c>
      <c r="YF1367">
        <v>170784.13662728196</v>
      </c>
      <c r="YG1367">
        <v>6790.2813449311943</v>
      </c>
      <c r="YH1367">
        <v>84923.995753800205</v>
      </c>
      <c r="YI1367">
        <v>3577.5747833544224</v>
      </c>
      <c r="YJ1367">
        <v>3790.9471029642873</v>
      </c>
      <c r="YK1367">
        <v>10691.36224421439</v>
      </c>
      <c r="YL1367">
        <v>73303.963348015401</v>
      </c>
      <c r="YM1367">
        <v>7225.8640135388732</v>
      </c>
      <c r="YN1367">
        <v>1466.6666666666667</v>
      </c>
      <c r="YO1367">
        <v>12900</v>
      </c>
      <c r="YP1367">
        <v>182770</v>
      </c>
      <c r="YQ1367">
        <v>4126.6810777099909</v>
      </c>
      <c r="YR1367">
        <v>533200.00649867672</v>
      </c>
      <c r="YS1367">
        <v>2619.5347331572784</v>
      </c>
      <c r="YT1367">
        <v>160.9300599464469</v>
      </c>
      <c r="YU1367">
        <v>58549.850759497414</v>
      </c>
      <c r="YV1367">
        <v>221159.88942005529</v>
      </c>
      <c r="YW1367">
        <v>10441.588868869663</v>
      </c>
      <c r="YX1367">
        <v>32932.630500001404</v>
      </c>
      <c r="YY1367">
        <v>12817.220577739203</v>
      </c>
      <c r="YZ1367">
        <v>1787.0734915656421</v>
      </c>
      <c r="ZA1367">
        <v>7875.0214272852936</v>
      </c>
      <c r="ZB1367">
        <v>42480</v>
      </c>
      <c r="ZC1367">
        <v>12964.573337888245</v>
      </c>
      <c r="ZD1367">
        <v>804691.61325782188</v>
      </c>
      <c r="ZE1367">
        <v>18129.524828206675</v>
      </c>
      <c r="ZF1367">
        <v>343769.82811508595</v>
      </c>
      <c r="ZG1367">
        <v>27141.4230003066</v>
      </c>
      <c r="ZH1367">
        <v>4200</v>
      </c>
      <c r="ZI1367">
        <v>12270.03454072217</v>
      </c>
      <c r="ZJ1367">
        <v>3029.9984850007577</v>
      </c>
      <c r="ZK1367">
        <v>3161.5559397724396</v>
      </c>
      <c r="ZL1367">
        <v>25847.416800818333</v>
      </c>
      <c r="ZM1367">
        <v>6850.0019000000002</v>
      </c>
      <c r="ZN1367">
        <v>433180</v>
      </c>
      <c r="ZQ1367">
        <v>12388.637529658672</v>
      </c>
      <c r="ZR1367">
        <v>22.533319813339418</v>
      </c>
      <c r="ZS1367">
        <v>5380.2939469724233</v>
      </c>
      <c r="ZT1367">
        <v>920907.02628080698</v>
      </c>
      <c r="ZU1367">
        <v>12222.295628366488</v>
      </c>
      <c r="ZV1367">
        <v>28900.81849652384</v>
      </c>
      <c r="ZW1367">
        <v>18377.27796305863</v>
      </c>
      <c r="ZX1367">
        <v>170</v>
      </c>
      <c r="ZY1367">
        <v>3262.7859154544135</v>
      </c>
      <c r="ZZ1367">
        <v>18102.881745445717</v>
      </c>
      <c r="AAA1367">
        <v>38974.348746940443</v>
      </c>
      <c r="AAB1367">
        <v>2520</v>
      </c>
      <c r="AAC1367">
        <v>6191.9493844880981</v>
      </c>
      <c r="AAD1367">
        <v>785343.6965291017</v>
      </c>
      <c r="AAE1367">
        <v>5394.0431277118541</v>
      </c>
      <c r="AAF1367">
        <v>3341.2247703306757</v>
      </c>
      <c r="AAG1367">
        <v>7542.5004386746459</v>
      </c>
      <c r="AAH1367">
        <v>40840.78366368531</v>
      </c>
      <c r="AAI1367">
        <v>5609.6699194424855</v>
      </c>
      <c r="AAJ1367">
        <v>7010.8489483726225</v>
      </c>
      <c r="AAK1367">
        <v>13663.567776607997</v>
      </c>
      <c r="AAL1367">
        <v>15670</v>
      </c>
      <c r="AAM1367">
        <v>12127.150936176165</v>
      </c>
      <c r="AAN1367">
        <v>130327.29473178175</v>
      </c>
      <c r="AAO1367">
        <v>4285.057132439023</v>
      </c>
      <c r="AAP1367">
        <v>63874.78068102723</v>
      </c>
      <c r="AAQ1367">
        <v>7377.0116434800993</v>
      </c>
      <c r="AAR1367">
        <v>103342.56255737957</v>
      </c>
      <c r="AAS1367">
        <v>11963.397621921882</v>
      </c>
      <c r="AAT1367">
        <v>61.142490201493636</v>
      </c>
      <c r="AAU1367">
        <v>4319.4828559893267</v>
      </c>
      <c r="AAV1367">
        <v>220.39664811262583</v>
      </c>
      <c r="AAW1367">
        <v>8828.8441127131246</v>
      </c>
      <c r="AAX1367">
        <v>11.87448197572381</v>
      </c>
      <c r="AAY1367">
        <v>13293.759267500009</v>
      </c>
      <c r="AAZ1367">
        <v>2340</v>
      </c>
      <c r="ABA1367">
        <v>4442.1684670915938</v>
      </c>
      <c r="ABB1367">
        <v>418705.87532352284</v>
      </c>
      <c r="ABC1367">
        <v>9100.5956538260107</v>
      </c>
      <c r="ABD1367">
        <v>654277.50593637314</v>
      </c>
      <c r="ABE1367">
        <v>5606.6290038386087</v>
      </c>
      <c r="ABF1367">
        <v>11.652444857717823</v>
      </c>
      <c r="ABG1367">
        <v>20802.493154140513</v>
      </c>
      <c r="ABH1367">
        <v>364.50011846253847</v>
      </c>
      <c r="ABI1367">
        <v>6000</v>
      </c>
      <c r="ABJ1367">
        <v>46000</v>
      </c>
      <c r="ABK1367">
        <v>6218.6913078454654</v>
      </c>
      <c r="ABL1367">
        <v>5464.6804782338786</v>
      </c>
      <c r="ABM1367">
        <v>6677.5429603936273</v>
      </c>
      <c r="ABN1367">
        <v>9384.2730370419904</v>
      </c>
      <c r="ABO1367">
        <v>9112.4987957289559</v>
      </c>
      <c r="ABP1367">
        <v>1394840</v>
      </c>
    </row>
    <row r="1368" spans="1:744" x14ac:dyDescent="0.25">
      <c r="A1368" s="2">
        <v>41843</v>
      </c>
      <c r="B1368">
        <v>7133.7277224821883</v>
      </c>
      <c r="C1368">
        <v>212288.96815665369</v>
      </c>
      <c r="F1368">
        <v>5795.0192009607226</v>
      </c>
      <c r="G1368">
        <v>2017400</v>
      </c>
      <c r="H1368">
        <v>11500</v>
      </c>
      <c r="I1368">
        <v>678100</v>
      </c>
      <c r="J1368">
        <v>6800</v>
      </c>
      <c r="K1368">
        <v>68090</v>
      </c>
      <c r="L1368">
        <v>17574.173257785598</v>
      </c>
      <c r="M1368">
        <v>82280</v>
      </c>
      <c r="N1368">
        <v>1779.4217000000001</v>
      </c>
      <c r="O1368">
        <v>163534.59104157265</v>
      </c>
      <c r="P1368">
        <v>4888.3886132806501</v>
      </c>
      <c r="Q1368">
        <v>19000</v>
      </c>
      <c r="R1368">
        <v>6583.4346965954637</v>
      </c>
      <c r="S1368">
        <v>39520</v>
      </c>
      <c r="T1368">
        <v>3300</v>
      </c>
      <c r="U1368">
        <v>57110</v>
      </c>
      <c r="V1368">
        <v>15257.821212883875</v>
      </c>
      <c r="W1368">
        <v>668688.49373588292</v>
      </c>
      <c r="X1368">
        <v>9600</v>
      </c>
      <c r="Y1368">
        <v>5090</v>
      </c>
      <c r="Z1368">
        <v>15860.915016533876</v>
      </c>
      <c r="AA1368">
        <v>2024.9979750015186</v>
      </c>
      <c r="AB1368">
        <v>4428.9471000000003</v>
      </c>
      <c r="AC1368">
        <v>150650</v>
      </c>
      <c r="AD1368">
        <v>13545.565879310911</v>
      </c>
      <c r="AE1368">
        <v>9224.9953875023057</v>
      </c>
      <c r="AF1368">
        <v>12311.944387104015</v>
      </c>
      <c r="AG1368">
        <v>1172482.1479148583</v>
      </c>
      <c r="AH1368">
        <v>8866.8686980733983</v>
      </c>
      <c r="AI1368">
        <v>3700</v>
      </c>
      <c r="AJ1368">
        <v>5904.250022465887</v>
      </c>
      <c r="AK1368">
        <v>94580</v>
      </c>
      <c r="AL1368">
        <v>6281.0432000000001</v>
      </c>
      <c r="AM1368">
        <v>96270</v>
      </c>
      <c r="AN1368">
        <v>3428.5706132400001</v>
      </c>
      <c r="AO1368">
        <v>1123.5002671739812</v>
      </c>
      <c r="AP1368">
        <v>7754.4800958563528</v>
      </c>
      <c r="AQ1368">
        <v>141909.84319515526</v>
      </c>
      <c r="AR1368">
        <v>3499.9985999999999</v>
      </c>
      <c r="AS1368">
        <v>126708.05068322028</v>
      </c>
      <c r="AT1368">
        <v>4240.5608000000002</v>
      </c>
      <c r="AU1368">
        <v>30505.399191540891</v>
      </c>
      <c r="AV1368">
        <v>4750.3379587947002</v>
      </c>
      <c r="AW1368">
        <v>49223.26449872076</v>
      </c>
      <c r="AX1368">
        <v>7664.8422240000009</v>
      </c>
      <c r="AY1368">
        <v>29670</v>
      </c>
      <c r="AZ1368">
        <v>8300</v>
      </c>
      <c r="BA1368">
        <v>15550</v>
      </c>
      <c r="BB1368">
        <v>8649.3986822243678</v>
      </c>
      <c r="BC1368">
        <v>500</v>
      </c>
      <c r="BD1368">
        <v>4100</v>
      </c>
      <c r="BE1368">
        <v>117600</v>
      </c>
      <c r="BF1368">
        <v>8871.9563367833562</v>
      </c>
      <c r="BG1368">
        <v>270980</v>
      </c>
      <c r="BH1368">
        <v>3200</v>
      </c>
      <c r="BI1368">
        <v>292510</v>
      </c>
      <c r="BL1368">
        <v>9947.3467872077235</v>
      </c>
      <c r="BM1368">
        <v>5320</v>
      </c>
      <c r="BN1368">
        <v>16636.767165509144</v>
      </c>
      <c r="BO1368">
        <v>10731.603219481396</v>
      </c>
      <c r="BP1368">
        <v>4054.0650560908948</v>
      </c>
      <c r="BQ1368">
        <v>240601.89413516657</v>
      </c>
      <c r="BT1368">
        <v>27330.648271751998</v>
      </c>
      <c r="BU1368">
        <v>1666.7492666303226</v>
      </c>
      <c r="BV1368">
        <v>6960.9237061331114</v>
      </c>
      <c r="BW1368">
        <v>2439763.0048189596</v>
      </c>
      <c r="BX1368">
        <v>15015.450686006547</v>
      </c>
      <c r="BY1368">
        <v>20</v>
      </c>
      <c r="BZ1368">
        <v>5847.2236549757408</v>
      </c>
      <c r="CA1368">
        <v>10362001.485686522</v>
      </c>
      <c r="CB1368">
        <v>4441.9373999999998</v>
      </c>
      <c r="CC1368">
        <v>47752.136263784356</v>
      </c>
      <c r="CD1368">
        <v>14169.666200883838</v>
      </c>
      <c r="CE1368">
        <v>28740.091401585192</v>
      </c>
      <c r="CF1368">
        <v>12964.132789778185</v>
      </c>
      <c r="CG1368">
        <v>15794.992102503949</v>
      </c>
      <c r="CH1368">
        <v>5634.4766139902213</v>
      </c>
      <c r="CI1368">
        <v>50</v>
      </c>
      <c r="CJ1368">
        <v>5125.8474165725074</v>
      </c>
      <c r="CK1368">
        <v>3290</v>
      </c>
      <c r="CL1368">
        <v>7453.2617096995245</v>
      </c>
      <c r="CM1368">
        <v>1499.999250000375</v>
      </c>
      <c r="CP1368">
        <v>4511.1844361046788</v>
      </c>
      <c r="CQ1368">
        <v>10</v>
      </c>
      <c r="CR1368">
        <v>3787.9931541549208</v>
      </c>
      <c r="CS1368">
        <v>525515.15690690372</v>
      </c>
      <c r="CT1368">
        <v>137869.212</v>
      </c>
      <c r="CU1368">
        <v>140</v>
      </c>
      <c r="CV1368">
        <v>4531.8698560488147</v>
      </c>
      <c r="CW1368">
        <v>260788.48696057565</v>
      </c>
      <c r="CX1368">
        <v>4393.0330701104922</v>
      </c>
      <c r="CY1368">
        <v>8970</v>
      </c>
      <c r="DB1368">
        <v>5896.8605286735656</v>
      </c>
      <c r="DC1368">
        <v>1439156.8060733529</v>
      </c>
      <c r="DD1368">
        <v>13934.020029771318</v>
      </c>
      <c r="DE1368">
        <v>83296.520428717107</v>
      </c>
      <c r="DF1368">
        <v>12464.69863074298</v>
      </c>
      <c r="DG1368">
        <v>37604.012765553787</v>
      </c>
      <c r="DH1368">
        <v>3900</v>
      </c>
      <c r="DI1368">
        <v>3580</v>
      </c>
      <c r="DJ1368">
        <v>5573.1441495382269</v>
      </c>
      <c r="DK1368">
        <v>87279.91119027989</v>
      </c>
      <c r="DL1368">
        <v>5106.9311144066805</v>
      </c>
      <c r="DM1368">
        <v>26419.748599204206</v>
      </c>
      <c r="DP1368">
        <v>6888.8423737199328</v>
      </c>
      <c r="DQ1368">
        <v>1800</v>
      </c>
      <c r="DR1368">
        <v>9423.3615050368953</v>
      </c>
      <c r="DS1368">
        <v>351430</v>
      </c>
      <c r="DV1368">
        <v>6200</v>
      </c>
      <c r="DW1368">
        <v>94160</v>
      </c>
      <c r="DX1368">
        <v>8761.6704147249329</v>
      </c>
      <c r="DY1368">
        <v>2268712.9347610879</v>
      </c>
      <c r="DZ1368">
        <v>7914.1524393128102</v>
      </c>
      <c r="EA1368">
        <v>2050052.4561396062</v>
      </c>
      <c r="EB1368">
        <v>24297.353027807054</v>
      </c>
      <c r="EC1368">
        <v>27830</v>
      </c>
      <c r="ED1368">
        <v>6196.6905439998473</v>
      </c>
      <c r="EE1368">
        <v>10</v>
      </c>
      <c r="EF1368">
        <v>9753.3114297018819</v>
      </c>
      <c r="EG1368">
        <v>932046.51641791605</v>
      </c>
      <c r="EH1368">
        <v>6830.2583166498553</v>
      </c>
      <c r="EI1368">
        <v>34608.013843205539</v>
      </c>
      <c r="EL1368">
        <v>84767.004309748343</v>
      </c>
      <c r="EM1368">
        <v>110210</v>
      </c>
      <c r="EN1368">
        <v>6822.4267</v>
      </c>
      <c r="EO1368">
        <v>191626.39006440333</v>
      </c>
      <c r="EP1368">
        <v>15529.234631116302</v>
      </c>
      <c r="EQ1368">
        <v>230574.17405111998</v>
      </c>
      <c r="ET1368">
        <v>4250.6149351857493</v>
      </c>
      <c r="EU1368">
        <v>39000.820322644679</v>
      </c>
      <c r="EX1368">
        <v>9821.9432109329991</v>
      </c>
      <c r="EY1368">
        <v>534870.22752811923</v>
      </c>
      <c r="EZ1368">
        <v>2259.2190041145332</v>
      </c>
      <c r="FA1368">
        <v>3257.9237753390048</v>
      </c>
      <c r="FB1368">
        <v>11639.956884591233</v>
      </c>
      <c r="FC1368">
        <v>2313.0261754265653</v>
      </c>
      <c r="FD1368">
        <v>9638.0184312277252</v>
      </c>
      <c r="FE1368">
        <v>364900</v>
      </c>
      <c r="FF1368">
        <v>7535.5190510396533</v>
      </c>
      <c r="FG1368">
        <v>2928873.2269816222</v>
      </c>
      <c r="FH1368">
        <v>11160.063217134022</v>
      </c>
      <c r="FI1368">
        <v>149330.60319514104</v>
      </c>
      <c r="FJ1368">
        <v>24475.848780408724</v>
      </c>
      <c r="FK1368">
        <v>191432.98085670191</v>
      </c>
      <c r="FL1368">
        <v>11464.656346788006</v>
      </c>
      <c r="FM1368">
        <v>8456.7687078444324</v>
      </c>
      <c r="FN1368">
        <v>18136.800772682862</v>
      </c>
      <c r="FO1368">
        <v>132203.3379535756</v>
      </c>
      <c r="NG1368">
        <v>14236.925554802037</v>
      </c>
      <c r="NH1368">
        <v>2575065.6455172021</v>
      </c>
      <c r="NI1368">
        <v>9525.5894928778835</v>
      </c>
      <c r="NJ1368">
        <v>599785.94002140604</v>
      </c>
      <c r="NK1368">
        <v>26302.72082306672</v>
      </c>
      <c r="NL1368">
        <v>296410.28143587854</v>
      </c>
      <c r="NM1368">
        <v>6994.2687632572924</v>
      </c>
      <c r="NN1368">
        <v>613945.90349448915</v>
      </c>
      <c r="NO1368">
        <v>12520.288632772894</v>
      </c>
      <c r="NP1368">
        <v>269505.90159564361</v>
      </c>
      <c r="NQ1368">
        <v>20194.117256156547</v>
      </c>
      <c r="NR1368">
        <v>451001.71612065501</v>
      </c>
      <c r="NS1368">
        <v>18035.773934365054</v>
      </c>
      <c r="NT1368">
        <v>52720</v>
      </c>
      <c r="NU1368">
        <v>6852.8850039606068</v>
      </c>
      <c r="NV1368">
        <v>6458.403229202132</v>
      </c>
      <c r="NW1368">
        <v>5856.6978575136018</v>
      </c>
      <c r="NX1368">
        <v>2650</v>
      </c>
      <c r="NY1368">
        <v>28332.127649222544</v>
      </c>
      <c r="NZ1368">
        <v>30473.975620819499</v>
      </c>
      <c r="OC1368">
        <v>16612.433219782128</v>
      </c>
      <c r="OD1368">
        <v>64135.516033879008</v>
      </c>
      <c r="OE1368">
        <v>10912.996750011695</v>
      </c>
      <c r="OF1368">
        <v>416590</v>
      </c>
      <c r="OG1368">
        <v>9184.6057458918931</v>
      </c>
      <c r="OH1368">
        <v>40150</v>
      </c>
      <c r="OI1368">
        <v>11957.894548752774</v>
      </c>
      <c r="OJ1368">
        <v>790090</v>
      </c>
      <c r="OK1368">
        <v>15106.421658549471</v>
      </c>
      <c r="OL1368">
        <v>223933.24352133975</v>
      </c>
      <c r="OM1368">
        <v>5073.1982463525419</v>
      </c>
      <c r="ON1368">
        <v>19190.592323762496</v>
      </c>
      <c r="OO1368">
        <v>37797.52408251138</v>
      </c>
      <c r="OP1368">
        <v>7600</v>
      </c>
      <c r="OQ1368">
        <v>49384.693787073869</v>
      </c>
      <c r="OR1368">
        <v>2790</v>
      </c>
      <c r="OS1368">
        <v>17875.708748557587</v>
      </c>
      <c r="OT1368">
        <v>69059.965470017269</v>
      </c>
      <c r="OW1368">
        <v>9823.5262830551201</v>
      </c>
      <c r="OX1368">
        <v>6758.4020275208786</v>
      </c>
      <c r="OY1368">
        <v>5184.4852563963987</v>
      </c>
      <c r="OZ1368">
        <v>3630</v>
      </c>
      <c r="PA1368">
        <v>5714.3258607557209</v>
      </c>
      <c r="PB1368">
        <v>168729.77566683359</v>
      </c>
      <c r="PC1368">
        <v>4743.0261389692978</v>
      </c>
      <c r="PD1368">
        <v>411803.7761284624</v>
      </c>
      <c r="PE1368">
        <v>18292.022941607105</v>
      </c>
      <c r="PF1368">
        <v>961900</v>
      </c>
      <c r="PG1368">
        <v>22972.29097907259</v>
      </c>
      <c r="PH1368">
        <v>25236.010094404039</v>
      </c>
      <c r="PI1368">
        <v>11700</v>
      </c>
      <c r="PJ1368">
        <v>219500</v>
      </c>
      <c r="PK1368">
        <v>5814.2831999999999</v>
      </c>
      <c r="PL1368">
        <v>180</v>
      </c>
      <c r="PM1368">
        <v>18971.158828083386</v>
      </c>
      <c r="PN1368">
        <v>537809.13445228362</v>
      </c>
      <c r="PO1368">
        <v>4830.4338075380811</v>
      </c>
      <c r="PP1368">
        <v>1650105.0690682011</v>
      </c>
      <c r="PQ1368">
        <v>12302.827941065925</v>
      </c>
      <c r="PR1368">
        <v>5470</v>
      </c>
      <c r="PS1368">
        <v>9307.6744160855724</v>
      </c>
      <c r="PT1368">
        <v>6363.2988682023188</v>
      </c>
      <c r="PU1368">
        <v>7967.3455909429795</v>
      </c>
      <c r="PV1368">
        <v>10110</v>
      </c>
      <c r="PW1368">
        <v>49800.107552992195</v>
      </c>
      <c r="PX1368">
        <v>70</v>
      </c>
      <c r="PY1368">
        <v>5450.0539204040051</v>
      </c>
      <c r="PZ1368">
        <v>21154.420934488262</v>
      </c>
      <c r="QA1368">
        <v>15192.301805275436</v>
      </c>
      <c r="QB1368">
        <v>109.10629364251606</v>
      </c>
      <c r="QC1368">
        <v>53477.998708581064</v>
      </c>
      <c r="QD1368">
        <v>544009.8304152065</v>
      </c>
      <c r="QE1368">
        <v>4323.3300794850975</v>
      </c>
      <c r="QF1368">
        <v>86140.991385900867</v>
      </c>
      <c r="QG1368">
        <v>22514.294719999998</v>
      </c>
      <c r="QH1368">
        <v>8837.4964650014135</v>
      </c>
      <c r="QI1368">
        <v>6991.8407929445193</v>
      </c>
      <c r="QJ1368">
        <v>60600</v>
      </c>
      <c r="QK1368">
        <v>4991.720025366255</v>
      </c>
      <c r="QL1368">
        <v>2160</v>
      </c>
      <c r="QM1368">
        <v>26023.996760155758</v>
      </c>
      <c r="QN1368">
        <v>67034.60686972244</v>
      </c>
      <c r="QO1368">
        <v>5224.0616661117938</v>
      </c>
      <c r="QP1368">
        <v>15556.857222157132</v>
      </c>
      <c r="QQ1368">
        <v>33086.785376532309</v>
      </c>
      <c r="QR1368">
        <v>4190</v>
      </c>
      <c r="QS1368">
        <v>2458.3969217382632</v>
      </c>
      <c r="QT1368">
        <v>12239.99388000306</v>
      </c>
      <c r="QW1368">
        <v>4134.1734010017217</v>
      </c>
      <c r="QX1368">
        <v>3155.7052214864734</v>
      </c>
      <c r="QY1368">
        <v>27630.73376711522</v>
      </c>
      <c r="QZ1368">
        <v>69146.979255906219</v>
      </c>
      <c r="RA1368">
        <v>8500.5712196756122</v>
      </c>
      <c r="RB1368">
        <v>47744.976127511938</v>
      </c>
      <c r="RC1368">
        <v>7046.3438999999998</v>
      </c>
      <c r="RD1368">
        <v>187672.64538422544</v>
      </c>
      <c r="RE1368">
        <v>3792.644015628</v>
      </c>
      <c r="RF1368">
        <v>71587.992841200714</v>
      </c>
      <c r="RI1368">
        <v>6633.7389887790505</v>
      </c>
      <c r="RJ1368">
        <v>60</v>
      </c>
      <c r="RK1368">
        <v>11000.422392822295</v>
      </c>
      <c r="RL1368">
        <v>8245.5612874189119</v>
      </c>
      <c r="RM1368">
        <v>8000</v>
      </c>
      <c r="RN1368">
        <v>2028130</v>
      </c>
      <c r="RO1368">
        <v>9681.6396537705095</v>
      </c>
      <c r="RP1368">
        <v>85268.682946262576</v>
      </c>
      <c r="RS1368">
        <v>58245.820072290844</v>
      </c>
      <c r="RT1368">
        <v>529.00013225003306</v>
      </c>
      <c r="RU1368">
        <v>54656.901050932036</v>
      </c>
      <c r="RV1368">
        <v>45209.977395011301</v>
      </c>
      <c r="RW1368">
        <v>9417.0319434140347</v>
      </c>
      <c r="RX1368">
        <v>1420</v>
      </c>
      <c r="RY1368">
        <v>57366.783351942759</v>
      </c>
      <c r="RZ1368">
        <v>522579.190371064</v>
      </c>
      <c r="SA1368">
        <v>6442.701212838414</v>
      </c>
      <c r="SB1368">
        <v>172730.18118318514</v>
      </c>
      <c r="SC1368">
        <v>8683.1653069556542</v>
      </c>
      <c r="SD1368">
        <v>8659.4978351266236</v>
      </c>
      <c r="SE1368">
        <v>7518.7002053600745</v>
      </c>
      <c r="SF1368">
        <v>162720.06508802605</v>
      </c>
      <c r="SG1368">
        <v>21220.359237223267</v>
      </c>
      <c r="SH1368">
        <v>170.0000850000425</v>
      </c>
      <c r="SI1368">
        <v>21213.814518559975</v>
      </c>
      <c r="SJ1368">
        <v>2021720.1200725518</v>
      </c>
      <c r="SK1368">
        <v>30347.917424708445</v>
      </c>
      <c r="SL1368">
        <v>2150</v>
      </c>
      <c r="SM1368">
        <v>7155.3441570158548</v>
      </c>
      <c r="SN1368">
        <v>411629.89879117568</v>
      </c>
      <c r="SO1368">
        <v>4628.8431055262872</v>
      </c>
      <c r="SP1368">
        <v>3450</v>
      </c>
      <c r="SQ1368">
        <v>23758.240290590951</v>
      </c>
      <c r="SR1368">
        <v>10</v>
      </c>
      <c r="SS1368">
        <v>21633.885856604946</v>
      </c>
      <c r="ST1368">
        <v>27770</v>
      </c>
      <c r="SU1368">
        <v>8100</v>
      </c>
      <c r="SV1368">
        <v>500</v>
      </c>
      <c r="SW1368">
        <v>7729.2971614146809</v>
      </c>
      <c r="SX1368">
        <v>1120</v>
      </c>
      <c r="SY1368">
        <v>7671.1133104034507</v>
      </c>
      <c r="SZ1368">
        <v>7350</v>
      </c>
      <c r="TA1368">
        <v>4168.4879760869326</v>
      </c>
      <c r="TB1368">
        <v>562133.16641226574</v>
      </c>
      <c r="TC1368">
        <v>7352.5923322798453</v>
      </c>
      <c r="TD1368">
        <v>381629.07355560461</v>
      </c>
      <c r="TE1368">
        <v>17452.566258576069</v>
      </c>
      <c r="TF1368">
        <v>14600</v>
      </c>
      <c r="TG1368">
        <v>9314.5055821848237</v>
      </c>
      <c r="TH1368">
        <v>1530</v>
      </c>
      <c r="TI1368">
        <v>4356.759943859719</v>
      </c>
      <c r="TJ1368">
        <v>913364.97760721226</v>
      </c>
      <c r="TK1368">
        <v>9490.0816969030493</v>
      </c>
      <c r="TL1368">
        <v>1321328.6114125778</v>
      </c>
      <c r="TM1368">
        <v>9968.6306129752265</v>
      </c>
      <c r="TN1368">
        <v>1164708.4658833863</v>
      </c>
      <c r="TO1368">
        <v>8049.0838938658853</v>
      </c>
      <c r="TP1368">
        <v>39600</v>
      </c>
      <c r="TS1368">
        <v>4563.5359671975721</v>
      </c>
      <c r="TT1368">
        <v>229990</v>
      </c>
      <c r="TU1368">
        <v>22109.009058600608</v>
      </c>
      <c r="TV1368">
        <v>460803.21779219725</v>
      </c>
      <c r="TW1368">
        <v>22732.057395957181</v>
      </c>
      <c r="TX1368">
        <v>50230</v>
      </c>
      <c r="TY1368">
        <v>10639.945210192507</v>
      </c>
      <c r="TZ1368">
        <v>4098925.5975572513</v>
      </c>
      <c r="UA1368">
        <v>3974.9267430878776</v>
      </c>
      <c r="UB1368">
        <v>17849.999107500043</v>
      </c>
      <c r="UC1368">
        <v>10384.6155</v>
      </c>
      <c r="UD1368">
        <v>328206.663019926</v>
      </c>
      <c r="UE1368">
        <v>5496.2373902920071</v>
      </c>
      <c r="UF1368">
        <v>228000</v>
      </c>
      <c r="UG1368">
        <v>18787.177010271298</v>
      </c>
      <c r="UH1368">
        <v>355430</v>
      </c>
      <c r="UI1368">
        <v>19132.382434750001</v>
      </c>
      <c r="UJ1368">
        <v>11093.282218657219</v>
      </c>
      <c r="UK1368">
        <v>7666.6635999999999</v>
      </c>
      <c r="UL1368">
        <v>264.00010560004222</v>
      </c>
      <c r="UM1368">
        <v>4700</v>
      </c>
      <c r="UN1368">
        <v>2310</v>
      </c>
      <c r="UO1368">
        <v>10296.139073505999</v>
      </c>
      <c r="UP1368">
        <v>547160</v>
      </c>
      <c r="UQ1368">
        <v>8019.5613624216276</v>
      </c>
      <c r="UR1368">
        <v>43455.904160007507</v>
      </c>
      <c r="US1368">
        <v>4149.3509999999997</v>
      </c>
      <c r="UT1368">
        <v>12450</v>
      </c>
      <c r="UU1368">
        <v>11019.297025232094</v>
      </c>
      <c r="UV1368">
        <v>1462090</v>
      </c>
      <c r="UW1368">
        <v>9966.9430023023506</v>
      </c>
      <c r="UX1368">
        <v>40853.995914600411</v>
      </c>
      <c r="UY1368">
        <v>11677.169153659373</v>
      </c>
      <c r="UZ1368">
        <v>285389.85730507132</v>
      </c>
      <c r="VA1368">
        <v>3674.9175615960767</v>
      </c>
      <c r="VB1368">
        <v>64257.97429681028</v>
      </c>
      <c r="VC1368">
        <v>7880.2933879517686</v>
      </c>
      <c r="VD1368">
        <v>80</v>
      </c>
      <c r="VE1368">
        <v>27799.44435675101</v>
      </c>
      <c r="VF1368">
        <v>27200.318720034324</v>
      </c>
      <c r="VG1368">
        <v>8831.0224878960016</v>
      </c>
      <c r="VH1368">
        <v>25.365126213529571</v>
      </c>
      <c r="VI1368">
        <v>13799.429245530266</v>
      </c>
      <c r="VJ1368">
        <v>197.950782660898</v>
      </c>
      <c r="VK1368">
        <v>11139.251383435518</v>
      </c>
      <c r="VL1368">
        <v>80.797451622522502</v>
      </c>
      <c r="VM1368">
        <v>5357.9034564608</v>
      </c>
      <c r="VN1368">
        <v>2070.6003312960529</v>
      </c>
      <c r="VO1368">
        <v>12250.366497836738</v>
      </c>
      <c r="VP1368">
        <v>96800</v>
      </c>
      <c r="VQ1368">
        <v>13677.97914090514</v>
      </c>
      <c r="VR1368">
        <v>3710</v>
      </c>
      <c r="VS1368">
        <v>14708.102134042594</v>
      </c>
      <c r="VT1368">
        <v>73571.458109196989</v>
      </c>
      <c r="VU1368">
        <v>3277.7804000000001</v>
      </c>
      <c r="VV1368">
        <v>35.99997120002304</v>
      </c>
      <c r="VW1368">
        <v>6115.7037024793999</v>
      </c>
      <c r="VX1368">
        <v>1799947.2400105342</v>
      </c>
      <c r="VY1368">
        <v>27124.102410013085</v>
      </c>
      <c r="VZ1368">
        <v>1236.0004944001978</v>
      </c>
      <c r="WA1368">
        <v>12859.741993069294</v>
      </c>
      <c r="WB1368">
        <v>57360</v>
      </c>
      <c r="WC1368">
        <v>7538.5322420211905</v>
      </c>
      <c r="WD1368">
        <v>19481.549603696338</v>
      </c>
      <c r="WE1368">
        <v>28402.335280993306</v>
      </c>
      <c r="WF1368">
        <v>17.433277004454492</v>
      </c>
      <c r="WG1368">
        <v>5997.8039696926444</v>
      </c>
      <c r="WH1368">
        <v>673060.4663469767</v>
      </c>
      <c r="WI1368">
        <v>36955.682629848816</v>
      </c>
      <c r="WJ1368">
        <v>13036.800000002087</v>
      </c>
      <c r="WK1368">
        <v>8734.9330489737149</v>
      </c>
      <c r="WL1368">
        <v>304964.70052197983</v>
      </c>
      <c r="WM1368">
        <v>23363.6387</v>
      </c>
      <c r="WN1368">
        <v>1009018.8990981102</v>
      </c>
      <c r="WO1368">
        <v>24485.782568644183</v>
      </c>
      <c r="WP1368">
        <v>636.00025440010177</v>
      </c>
      <c r="WQ1368">
        <v>14167.803396046964</v>
      </c>
      <c r="WR1368">
        <v>505342.91727126838</v>
      </c>
      <c r="WS1368">
        <v>10115.191414956862</v>
      </c>
      <c r="WT1368">
        <v>11335.991137314219</v>
      </c>
      <c r="WU1368">
        <v>13374.289117952527</v>
      </c>
      <c r="WV1368">
        <v>1590822.5198169101</v>
      </c>
      <c r="WW1368">
        <v>13517.565588062409</v>
      </c>
      <c r="WX1368">
        <v>2730</v>
      </c>
      <c r="WY1368">
        <v>38505.049511883975</v>
      </c>
      <c r="WZ1368">
        <v>61270</v>
      </c>
      <c r="XA1368">
        <v>17785.041739641234</v>
      </c>
      <c r="XB1368">
        <v>73210.474376333965</v>
      </c>
      <c r="XC1368">
        <v>12868.027958427487</v>
      </c>
      <c r="XD1368">
        <v>94260</v>
      </c>
      <c r="XE1368">
        <v>8502.854390951421</v>
      </c>
      <c r="XF1368">
        <v>7331.9978004006598</v>
      </c>
      <c r="XG1368">
        <v>6169.8761693694523</v>
      </c>
      <c r="XH1368">
        <v>600652.03053637559</v>
      </c>
      <c r="XI1368">
        <v>5519.7631049526544</v>
      </c>
      <c r="XJ1368">
        <v>204439.86283956328</v>
      </c>
      <c r="XK1368">
        <v>20794.171176120457</v>
      </c>
      <c r="XL1368">
        <v>347762.62611867307</v>
      </c>
      <c r="XM1368">
        <v>9140.6930118279324</v>
      </c>
      <c r="XN1368">
        <v>13480</v>
      </c>
      <c r="XO1368">
        <v>10625.551637225524</v>
      </c>
      <c r="XP1368">
        <v>30883.333333333336</v>
      </c>
      <c r="XS1368">
        <v>8886.778748218514</v>
      </c>
      <c r="XT1368">
        <v>180068.68996549223</v>
      </c>
      <c r="XU1368">
        <v>4845.9331890705171</v>
      </c>
      <c r="XV1368">
        <v>64674.672046827363</v>
      </c>
      <c r="XW1368">
        <v>2381.4206942401102</v>
      </c>
      <c r="XX1368">
        <v>217840.35338710307</v>
      </c>
      <c r="XY1368">
        <v>5332.8865936753655</v>
      </c>
      <c r="XZ1368">
        <v>4864.2961526249028</v>
      </c>
      <c r="YA1368">
        <v>6454.2166005269328</v>
      </c>
      <c r="YB1368">
        <v>2420.0010313814496</v>
      </c>
      <c r="YC1368">
        <v>6900</v>
      </c>
      <c r="YD1368">
        <v>724310</v>
      </c>
      <c r="YE1368">
        <v>2677.3987786699699</v>
      </c>
      <c r="YF1368">
        <v>5760.0046080027651</v>
      </c>
      <c r="YG1368">
        <v>6875.1598617428335</v>
      </c>
      <c r="YH1368">
        <v>201032.9899483505</v>
      </c>
      <c r="YI1368">
        <v>3784.9704229691711</v>
      </c>
      <c r="YJ1368">
        <v>3249.383231112246</v>
      </c>
      <c r="YK1368">
        <v>10835.84011237945</v>
      </c>
      <c r="YL1368">
        <v>62339.168830413095</v>
      </c>
      <c r="YM1368">
        <v>7451.6722639619593</v>
      </c>
      <c r="YN1368">
        <v>3866.6666666666665</v>
      </c>
      <c r="YO1368">
        <v>12900</v>
      </c>
      <c r="YP1368">
        <v>166620</v>
      </c>
      <c r="YQ1368">
        <v>4195.4590956718239</v>
      </c>
      <c r="YR1368">
        <v>696458.84687232471</v>
      </c>
      <c r="YS1368">
        <v>2525.9799212588041</v>
      </c>
      <c r="YT1368" t="e">
        <v>#N/A</v>
      </c>
      <c r="YU1368">
        <v>58231.645048847968</v>
      </c>
      <c r="YV1368">
        <v>69314.965342517331</v>
      </c>
      <c r="YW1368">
        <v>10403.059020645049</v>
      </c>
      <c r="YX1368">
        <v>8430.4027500003576</v>
      </c>
      <c r="ZA1368">
        <v>7875.0214272852936</v>
      </c>
      <c r="ZB1368">
        <v>41050</v>
      </c>
      <c r="ZC1368">
        <v>12964.573337888245</v>
      </c>
      <c r="ZD1368">
        <v>514870.09948617185</v>
      </c>
      <c r="ZE1368">
        <v>17935.626166942431</v>
      </c>
      <c r="ZF1368">
        <v>29459.985270007364</v>
      </c>
      <c r="ZG1368">
        <v>27657.174506250667</v>
      </c>
      <c r="ZH1368">
        <v>3860</v>
      </c>
      <c r="ZI1368">
        <v>12001.347652969127</v>
      </c>
      <c r="ZJ1368">
        <v>1994.9990025004988</v>
      </c>
      <c r="ZK1368">
        <v>3208.049409474977</v>
      </c>
      <c r="ZL1368">
        <v>72036.046823423225</v>
      </c>
      <c r="ZM1368">
        <v>6850.0019000000002</v>
      </c>
      <c r="ZN1368">
        <v>422210</v>
      </c>
      <c r="ZQ1368">
        <v>12262.864559814425</v>
      </c>
      <c r="ZR1368">
        <v>2388.5319002139781</v>
      </c>
      <c r="ZS1368">
        <v>5345.1286270575711</v>
      </c>
      <c r="ZT1368">
        <v>1191529.4490553713</v>
      </c>
      <c r="ZU1368">
        <v>12267.563389953033</v>
      </c>
      <c r="ZV1368">
        <v>46684.829878291122</v>
      </c>
      <c r="ZY1368">
        <v>3205.5440572885468</v>
      </c>
      <c r="ZZ1368">
        <v>15679.122237923862</v>
      </c>
      <c r="AAA1368">
        <v>38974.348746940443</v>
      </c>
      <c r="AAB1368">
        <v>4666.666666666667</v>
      </c>
      <c r="AAC1368">
        <v>6191.9493844880981</v>
      </c>
      <c r="AAD1368">
        <v>1848159.533348945</v>
      </c>
      <c r="AAE1368">
        <v>5468.9603933745193</v>
      </c>
      <c r="AAF1368">
        <v>4577.4779353530266</v>
      </c>
      <c r="AAG1368">
        <v>7624.7822616420071</v>
      </c>
      <c r="AAH1368">
        <v>18504.192598322406</v>
      </c>
      <c r="AAI1368">
        <v>5680.6783994354282</v>
      </c>
      <c r="AAJ1368">
        <v>4019.3993970900701</v>
      </c>
      <c r="AAK1368">
        <v>13521.238945601663</v>
      </c>
      <c r="AAL1368">
        <v>6220</v>
      </c>
      <c r="AAM1368">
        <v>12030.133728686755</v>
      </c>
      <c r="AAN1368">
        <v>86314.22104481986</v>
      </c>
      <c r="AAO1368">
        <v>3944.2003150859182</v>
      </c>
      <c r="AAP1368">
        <v>24147.782940388344</v>
      </c>
      <c r="AAQ1368">
        <v>7222.5192530407239</v>
      </c>
      <c r="AAR1368">
        <v>109299.36662705183</v>
      </c>
      <c r="AAS1368">
        <v>11963.397621921882</v>
      </c>
      <c r="AAT1368">
        <v>305.71245100746813</v>
      </c>
      <c r="AAY1368">
        <v>13207.436155373383</v>
      </c>
      <c r="AAZ1368">
        <v>220</v>
      </c>
      <c r="ABA1368">
        <v>4490.4529069512846</v>
      </c>
      <c r="ABB1368">
        <v>504451.89888701524</v>
      </c>
      <c r="ABC1368">
        <v>9156.772170207656</v>
      </c>
      <c r="ABD1368">
        <v>935273.44510726619</v>
      </c>
      <c r="ABE1368">
        <v>5438.4301337234519</v>
      </c>
      <c r="ABF1368">
        <v>7224.5158117850497</v>
      </c>
      <c r="ABG1368">
        <v>20481.467025218593</v>
      </c>
      <c r="ABH1368">
        <v>12.150003948751284</v>
      </c>
      <c r="ABI1368">
        <v>6000</v>
      </c>
      <c r="ABJ1368">
        <v>20200</v>
      </c>
      <c r="ABK1368">
        <v>6171.2203818313792</v>
      </c>
      <c r="ABL1368">
        <v>10214.356034082017</v>
      </c>
      <c r="ABO1368">
        <v>8909.9988224905319</v>
      </c>
      <c r="ABP1368">
        <v>643480</v>
      </c>
    </row>
    <row r="1369" spans="1:744" x14ac:dyDescent="0.25">
      <c r="A1369" s="2">
        <v>41842</v>
      </c>
      <c r="B1369">
        <v>7133.7277224821883</v>
      </c>
      <c r="C1369">
        <v>71725.489241176241</v>
      </c>
      <c r="F1369">
        <v>5741.8538871904402</v>
      </c>
      <c r="G1369">
        <v>890090</v>
      </c>
      <c r="H1369">
        <v>11600</v>
      </c>
      <c r="I1369">
        <v>786400</v>
      </c>
      <c r="J1369">
        <v>6700</v>
      </c>
      <c r="K1369">
        <v>99490</v>
      </c>
      <c r="L1369">
        <v>16662.305777428799</v>
      </c>
      <c r="M1369">
        <v>6840</v>
      </c>
      <c r="N1369">
        <v>1779.4217000000001</v>
      </c>
      <c r="O1369">
        <v>128953.13123359122</v>
      </c>
      <c r="P1369">
        <v>4951.060262168864</v>
      </c>
      <c r="Q1369">
        <v>14630</v>
      </c>
      <c r="R1369">
        <v>6517.6003496295098</v>
      </c>
      <c r="S1369">
        <v>90520</v>
      </c>
      <c r="T1369">
        <v>3400</v>
      </c>
      <c r="U1369">
        <v>189670</v>
      </c>
      <c r="V1369">
        <v>14852.746313426782</v>
      </c>
      <c r="W1369">
        <v>679909.12727742223</v>
      </c>
      <c r="Z1369">
        <v>15752.278612311042</v>
      </c>
      <c r="AA1369">
        <v>27494.972505020618</v>
      </c>
      <c r="AB1369">
        <v>4342.1049999999996</v>
      </c>
      <c r="AC1369">
        <v>254310</v>
      </c>
      <c r="AD1369">
        <v>13652.223878360604</v>
      </c>
      <c r="AE1369">
        <v>12474.993762503118</v>
      </c>
      <c r="AF1369">
        <v>12571.143216306205</v>
      </c>
      <c r="AG1369">
        <v>664887.26253298996</v>
      </c>
      <c r="AH1369">
        <v>8803.9831044700386</v>
      </c>
      <c r="AI1369">
        <v>90</v>
      </c>
      <c r="AJ1369">
        <v>5904.250022465887</v>
      </c>
      <c r="AK1369">
        <v>62760</v>
      </c>
      <c r="AL1369">
        <v>6379.1845000000003</v>
      </c>
      <c r="AM1369">
        <v>105650</v>
      </c>
      <c r="AN1369">
        <v>3333.3325406499998</v>
      </c>
      <c r="AO1369">
        <v>2142.0005093784312</v>
      </c>
      <c r="AP1369">
        <v>7794.8680130222683</v>
      </c>
      <c r="AQ1369">
        <v>160043.93905664611</v>
      </c>
      <c r="AR1369">
        <v>3499.9985999999999</v>
      </c>
      <c r="AS1369">
        <v>145548.05821922328</v>
      </c>
      <c r="AT1369">
        <v>4164.8365000000003</v>
      </c>
      <c r="AU1369">
        <v>17180.746471079958</v>
      </c>
      <c r="AV1369">
        <v>4659.8553310081352</v>
      </c>
      <c r="AW1369">
        <v>18415.339932744144</v>
      </c>
      <c r="AX1369">
        <v>7755.0168384000008</v>
      </c>
      <c r="AY1369">
        <v>40540</v>
      </c>
      <c r="AZ1369">
        <v>8300</v>
      </c>
      <c r="BA1369">
        <v>35920</v>
      </c>
      <c r="BB1369">
        <v>8649.3986822243678</v>
      </c>
      <c r="BC1369" t="e">
        <v>#N/A</v>
      </c>
      <c r="BD1369">
        <v>4200</v>
      </c>
      <c r="BE1369">
        <v>270070</v>
      </c>
      <c r="BF1369">
        <v>8871.9563367833562</v>
      </c>
      <c r="BG1369">
        <v>141350</v>
      </c>
      <c r="BH1369">
        <v>3300</v>
      </c>
      <c r="BI1369">
        <v>581480</v>
      </c>
      <c r="BJ1369">
        <v>4391.2979661033005</v>
      </c>
      <c r="BK1369">
        <v>2700</v>
      </c>
      <c r="BL1369">
        <v>9947.3467872077235</v>
      </c>
      <c r="BM1369">
        <v>220</v>
      </c>
      <c r="BN1369">
        <v>16995.097535227796</v>
      </c>
      <c r="BO1369">
        <v>89707.226912171667</v>
      </c>
      <c r="BP1369">
        <v>4054.0650560908948</v>
      </c>
      <c r="BQ1369">
        <v>89160.760769265253</v>
      </c>
      <c r="BR1369">
        <v>10500.00865105324</v>
      </c>
      <c r="BS1369">
        <v>3864.3275206552767</v>
      </c>
      <c r="BT1369">
        <v>27560.317584959997</v>
      </c>
      <c r="BU1369">
        <v>2817.2487604105449</v>
      </c>
      <c r="BV1369">
        <v>7047.9352524597762</v>
      </c>
      <c r="BW1369">
        <v>3088788.9528968837</v>
      </c>
      <c r="BZ1369">
        <v>6048.8520568714557</v>
      </c>
      <c r="CA1369">
        <v>4220819.0512771476</v>
      </c>
      <c r="CB1369">
        <v>4277.4211999999998</v>
      </c>
      <c r="CC1369">
        <v>6102.7424654836423</v>
      </c>
      <c r="CD1369">
        <v>13300.77157535794</v>
      </c>
      <c r="CE1369">
        <v>6158.5910146253982</v>
      </c>
      <c r="CF1369">
        <v>12964.132789778185</v>
      </c>
      <c r="CG1369">
        <v>5279.99736000132</v>
      </c>
      <c r="CH1369">
        <v>5691.9712733166525</v>
      </c>
      <c r="CI1369">
        <v>12700</v>
      </c>
      <c r="CP1369">
        <v>4433.4053941028733</v>
      </c>
      <c r="CQ1369">
        <v>8620</v>
      </c>
      <c r="CR1369">
        <v>3715.1471319596335</v>
      </c>
      <c r="CS1369">
        <v>315742.60802243388</v>
      </c>
      <c r="CT1369">
        <v>139636.766</v>
      </c>
      <c r="CU1369">
        <v>390</v>
      </c>
      <c r="CV1369">
        <v>4617.3768344648315</v>
      </c>
      <c r="CW1369">
        <v>402002.97989985097</v>
      </c>
      <c r="CX1369">
        <v>4485.51797684966</v>
      </c>
      <c r="CY1369">
        <v>790</v>
      </c>
      <c r="CZ1369">
        <v>10451.024328716128</v>
      </c>
      <c r="DA1369">
        <v>21567.173108812189</v>
      </c>
      <c r="DB1369">
        <v>5847.3070788527784</v>
      </c>
      <c r="DC1369">
        <v>847793.96671024989</v>
      </c>
      <c r="DD1369">
        <v>13849.05649300442</v>
      </c>
      <c r="DE1369">
        <v>423199.69558998675</v>
      </c>
      <c r="DF1369">
        <v>12438.234302439912</v>
      </c>
      <c r="DG1369">
        <v>3625.7312583867292</v>
      </c>
      <c r="DH1369">
        <v>3900</v>
      </c>
      <c r="DI1369">
        <v>1210</v>
      </c>
      <c r="DJ1369">
        <v>5573.1441495382269</v>
      </c>
      <c r="DK1369">
        <v>167928.69976446047</v>
      </c>
      <c r="DL1369">
        <v>5257.1349707127611</v>
      </c>
      <c r="DM1369">
        <v>9539.7417355747202</v>
      </c>
      <c r="DP1369">
        <v>6601.8072748149352</v>
      </c>
      <c r="DQ1369">
        <v>5260</v>
      </c>
      <c r="DR1369">
        <v>8998.8857615667657</v>
      </c>
      <c r="DS1369">
        <v>78740</v>
      </c>
      <c r="DV1369">
        <v>6300</v>
      </c>
      <c r="DW1369">
        <v>218450</v>
      </c>
      <c r="DX1369">
        <v>8387.2418523870292</v>
      </c>
      <c r="DY1369">
        <v>24670587.022730317</v>
      </c>
      <c r="DZ1369">
        <v>7857.216090828545</v>
      </c>
      <c r="EA1369">
        <v>936302.6908297732</v>
      </c>
      <c r="EB1369">
        <v>24297.353027807054</v>
      </c>
      <c r="EC1369">
        <v>21810</v>
      </c>
      <c r="ED1369">
        <v>6078.6583431617546</v>
      </c>
      <c r="EE1369">
        <v>20</v>
      </c>
      <c r="EF1369">
        <v>10817.623620593615</v>
      </c>
      <c r="EG1369">
        <v>1305164.2135854168</v>
      </c>
      <c r="EH1369">
        <v>6773.8099008097724</v>
      </c>
      <c r="EI1369">
        <v>37176.014870405947</v>
      </c>
      <c r="EL1369">
        <v>84767.004309748343</v>
      </c>
      <c r="EM1369">
        <v>138210</v>
      </c>
      <c r="EN1369">
        <v>6915.8846000000003</v>
      </c>
      <c r="EO1369">
        <v>460934.81663936382</v>
      </c>
      <c r="EP1369">
        <v>15529.234631116302</v>
      </c>
      <c r="EQ1369">
        <v>280890.31060558779</v>
      </c>
      <c r="ER1369">
        <v>17700</v>
      </c>
      <c r="ES1369">
        <v>90</v>
      </c>
      <c r="ET1369">
        <v>4010.0140897978767</v>
      </c>
      <c r="EU1369">
        <v>3336.7241530068113</v>
      </c>
      <c r="EV1369">
        <v>8803.9703525109253</v>
      </c>
      <c r="EW1369">
        <v>620</v>
      </c>
      <c r="EX1369">
        <v>10009.027843522199</v>
      </c>
      <c r="EY1369">
        <v>923218.53275494941</v>
      </c>
      <c r="EZ1369">
        <v>2259.2190041145332</v>
      </c>
      <c r="FA1369">
        <v>8144.8094383475145</v>
      </c>
      <c r="FB1369">
        <v>11762.482746534293</v>
      </c>
      <c r="FC1369">
        <v>33043.23107752236</v>
      </c>
      <c r="FD1369">
        <v>9850.6217789753937</v>
      </c>
      <c r="FE1369">
        <v>383910</v>
      </c>
      <c r="FF1369">
        <v>7381.7329479572118</v>
      </c>
      <c r="FG1369">
        <v>2672855.2955116155</v>
      </c>
      <c r="FH1369">
        <v>11235.982014529487</v>
      </c>
      <c r="FI1369">
        <v>100234.17634724679</v>
      </c>
      <c r="FJ1369">
        <v>23877.246338819659</v>
      </c>
      <c r="FK1369">
        <v>603338.93966610602</v>
      </c>
      <c r="FL1369">
        <v>11464.656346788006</v>
      </c>
      <c r="FM1369">
        <v>8314.6381413260406</v>
      </c>
      <c r="FN1369">
        <v>18136.800772682862</v>
      </c>
      <c r="FO1369">
        <v>3223710.1126622213</v>
      </c>
      <c r="NG1369">
        <v>14236.925554802037</v>
      </c>
      <c r="NH1369">
        <v>3601015.8482643077</v>
      </c>
      <c r="NI1369">
        <v>9525.5894928778835</v>
      </c>
      <c r="NJ1369">
        <v>800073.91999260802</v>
      </c>
      <c r="NK1369">
        <v>27068.819487816229</v>
      </c>
      <c r="NL1369">
        <v>314699.9741200009</v>
      </c>
      <c r="NM1369">
        <v>7077.5338675817857</v>
      </c>
      <c r="NN1369">
        <v>985339.47878673498</v>
      </c>
      <c r="NO1369">
        <v>12466.553488426227</v>
      </c>
      <c r="NP1369">
        <v>401420.1904807479</v>
      </c>
      <c r="NQ1369">
        <v>20414.416717132794</v>
      </c>
      <c r="NR1369">
        <v>268069.446185707</v>
      </c>
      <c r="NS1369">
        <v>17854.964170612024</v>
      </c>
      <c r="NT1369">
        <v>43780</v>
      </c>
      <c r="NU1369">
        <v>6611.8287475398829</v>
      </c>
      <c r="NV1369">
        <v>4829.7624148815939</v>
      </c>
      <c r="NW1369">
        <v>5856.6978575136018</v>
      </c>
      <c r="NX1369">
        <v>9360</v>
      </c>
      <c r="NY1369">
        <v>28725.629422128408</v>
      </c>
      <c r="NZ1369">
        <v>147437.88204969434</v>
      </c>
      <c r="OC1369">
        <v>16456.44793133347</v>
      </c>
      <c r="OD1369">
        <v>50876.012719003178</v>
      </c>
      <c r="OE1369">
        <v>10912.996750011695</v>
      </c>
      <c r="OF1369">
        <v>844280</v>
      </c>
      <c r="OG1369">
        <v>9117.0718801132771</v>
      </c>
      <c r="OH1369">
        <v>15090</v>
      </c>
      <c r="OI1369">
        <v>11704.546487795747</v>
      </c>
      <c r="OJ1369">
        <v>937130</v>
      </c>
      <c r="OK1369">
        <v>15181.577985208922</v>
      </c>
      <c r="OL1369">
        <v>104888.04270224132</v>
      </c>
      <c r="OM1369">
        <v>5019.7961595488323</v>
      </c>
      <c r="ON1369">
        <v>17960.792815682336</v>
      </c>
      <c r="OO1369">
        <v>37797.52408251138</v>
      </c>
      <c r="OP1369">
        <v>4200</v>
      </c>
      <c r="OQ1369">
        <v>50316.480462301683</v>
      </c>
      <c r="OR1369">
        <v>7460</v>
      </c>
      <c r="OS1369">
        <v>17875.708748557587</v>
      </c>
      <c r="OT1369">
        <v>63884.968057515973</v>
      </c>
      <c r="OU1369">
        <v>8913.4922322599141</v>
      </c>
      <c r="OV1369">
        <v>33.859404579508855</v>
      </c>
      <c r="OW1369">
        <v>9929.7265671962577</v>
      </c>
      <c r="OX1369">
        <v>7444.8022334409679</v>
      </c>
      <c r="OY1369">
        <v>5266.7786731645947</v>
      </c>
      <c r="OZ1369">
        <v>11130</v>
      </c>
      <c r="PA1369">
        <v>5762.3454058040879</v>
      </c>
      <c r="PB1369">
        <v>126771.52298925733</v>
      </c>
      <c r="PC1369">
        <v>4797.5436807965316</v>
      </c>
      <c r="PD1369">
        <v>386726.18976155209</v>
      </c>
      <c r="PE1369">
        <v>17966.831422645202</v>
      </c>
      <c r="PF1369">
        <v>1279580</v>
      </c>
      <c r="PG1369">
        <v>22779.246517063577</v>
      </c>
      <c r="PH1369">
        <v>9312.0037248014905</v>
      </c>
      <c r="PI1369">
        <v>12200</v>
      </c>
      <c r="PJ1369">
        <v>322120</v>
      </c>
      <c r="PK1369">
        <v>5814.2831999999999</v>
      </c>
      <c r="PL1369">
        <v>23340</v>
      </c>
      <c r="PM1369">
        <v>19105.706053814472</v>
      </c>
      <c r="PN1369">
        <v>571952.64298816072</v>
      </c>
      <c r="PO1369">
        <v>4781.641546855878</v>
      </c>
      <c r="PP1369">
        <v>3568929.0396728176</v>
      </c>
      <c r="PQ1369">
        <v>11664.473661104956</v>
      </c>
      <c r="PR1369">
        <v>30</v>
      </c>
      <c r="PU1369">
        <v>7967.3455909429795</v>
      </c>
      <c r="PV1369">
        <v>7990</v>
      </c>
      <c r="PW1369">
        <v>48970.089160406475</v>
      </c>
      <c r="PX1369">
        <v>640</v>
      </c>
      <c r="PY1369">
        <v>5450.0539204040051</v>
      </c>
      <c r="PZ1369">
        <v>20774.401396742964</v>
      </c>
      <c r="QA1369">
        <v>15192.301805275436</v>
      </c>
      <c r="QB1369">
        <v>10928.813746525362</v>
      </c>
      <c r="QC1369">
        <v>53871.219287320615</v>
      </c>
      <c r="QD1369">
        <v>332751.12440147961</v>
      </c>
      <c r="QE1369">
        <v>4323.3300794850975</v>
      </c>
      <c r="QF1369">
        <v>148246.9851753015</v>
      </c>
      <c r="QG1369">
        <v>22000.0088</v>
      </c>
      <c r="QH1369">
        <v>7017.4971930011234</v>
      </c>
      <c r="QI1369">
        <v>6991.8407929445193</v>
      </c>
      <c r="QJ1369">
        <v>67310</v>
      </c>
      <c r="QK1369">
        <v>4991.720025366255</v>
      </c>
      <c r="QL1369">
        <v>210</v>
      </c>
      <c r="QM1369">
        <v>26457.730039491682</v>
      </c>
      <c r="QN1369">
        <v>260714.46418838896</v>
      </c>
      <c r="QO1369">
        <v>5224.0616661117938</v>
      </c>
      <c r="QP1369">
        <v>3489.8753366669462</v>
      </c>
      <c r="QQ1369">
        <v>32295.579639267406</v>
      </c>
      <c r="QR1369">
        <v>2500</v>
      </c>
      <c r="QS1369">
        <v>2325.5106016443028</v>
      </c>
      <c r="QT1369">
        <v>647.99967600016203</v>
      </c>
      <c r="QU1369">
        <v>11108.675528032307</v>
      </c>
      <c r="QV1369">
        <v>24211.305297459381</v>
      </c>
      <c r="QW1369">
        <v>4081.1711779119546</v>
      </c>
      <c r="QX1369">
        <v>859.69378126874028</v>
      </c>
      <c r="QY1369">
        <v>26650.920512962202</v>
      </c>
      <c r="QZ1369">
        <v>26558.992032302391</v>
      </c>
      <c r="RA1369">
        <v>8398.1546989566268</v>
      </c>
      <c r="RB1369">
        <v>41624.979187510406</v>
      </c>
      <c r="RC1369">
        <v>7133.3357999999998</v>
      </c>
      <c r="RD1369">
        <v>529670.00375897065</v>
      </c>
      <c r="RE1369">
        <v>3954.0331226759999</v>
      </c>
      <c r="RF1369">
        <v>81300.991869900812</v>
      </c>
      <c r="RI1369">
        <v>6633.7389887790505</v>
      </c>
      <c r="RJ1369">
        <v>90</v>
      </c>
      <c r="RK1369">
        <v>11115.81143890085</v>
      </c>
      <c r="RL1369">
        <v>18535.190288945872</v>
      </c>
      <c r="RM1369">
        <v>8100</v>
      </c>
      <c r="RN1369">
        <v>3877610</v>
      </c>
      <c r="RO1369">
        <v>9614.8697251238154</v>
      </c>
      <c r="RP1369">
        <v>54449.989110001632</v>
      </c>
      <c r="RQ1369">
        <v>4796.0445430193595</v>
      </c>
      <c r="RR1369">
        <v>20</v>
      </c>
      <c r="RS1369">
        <v>58245.820072290844</v>
      </c>
      <c r="RT1369">
        <v>4531.0011327502834</v>
      </c>
      <c r="RU1369">
        <v>53807.311915425329</v>
      </c>
      <c r="RV1369">
        <v>23414.988292505852</v>
      </c>
      <c r="RW1369">
        <v>9417.0319434140347</v>
      </c>
      <c r="RX1369">
        <v>1900</v>
      </c>
      <c r="RY1369">
        <v>56431.45536250891</v>
      </c>
      <c r="RZ1369">
        <v>421724.66691378568</v>
      </c>
      <c r="SA1369">
        <v>6626.7783903480849</v>
      </c>
      <c r="SB1369">
        <v>266558.52528250689</v>
      </c>
      <c r="SC1369">
        <v>8683.1653069556542</v>
      </c>
      <c r="SD1369">
        <v>6037.4984906261316</v>
      </c>
      <c r="SE1369">
        <v>7518.7002053600745</v>
      </c>
      <c r="SF1369">
        <v>149172.05966882387</v>
      </c>
      <c r="SG1369">
        <v>21265.70188516605</v>
      </c>
      <c r="SH1369">
        <v>2210.0011050005528</v>
      </c>
      <c r="SI1369">
        <v>21419.773882817841</v>
      </c>
      <c r="SJ1369">
        <v>2467836.0477517643</v>
      </c>
      <c r="SK1369">
        <v>30347.917424708445</v>
      </c>
      <c r="SL1369">
        <v>1230</v>
      </c>
      <c r="SM1369">
        <v>7075.8403330490119</v>
      </c>
      <c r="SN1369">
        <v>211915.25085966021</v>
      </c>
      <c r="SQ1369">
        <v>22713.922036059485</v>
      </c>
      <c r="SR1369">
        <v>550</v>
      </c>
      <c r="SS1369">
        <v>21697.891436062349</v>
      </c>
      <c r="ST1369">
        <v>45790</v>
      </c>
      <c r="SU1369">
        <v>8200</v>
      </c>
      <c r="SV1369">
        <v>23520</v>
      </c>
      <c r="SW1369">
        <v>7868.5637769356654</v>
      </c>
      <c r="SX1369">
        <v>1700</v>
      </c>
      <c r="SY1369">
        <v>7591.205880086748</v>
      </c>
      <c r="SZ1369">
        <v>6390</v>
      </c>
      <c r="TA1369">
        <v>4213.7976280009207</v>
      </c>
      <c r="TB1369">
        <v>1514701.7602792641</v>
      </c>
      <c r="TC1369">
        <v>6894.9621041296477</v>
      </c>
      <c r="TD1369">
        <v>300701.29011415585</v>
      </c>
      <c r="TE1369">
        <v>17326.554949849891</v>
      </c>
      <c r="TF1369">
        <v>5460</v>
      </c>
      <c r="TG1369">
        <v>9376.191049616511</v>
      </c>
      <c r="TH1369">
        <v>16570</v>
      </c>
      <c r="TI1369">
        <v>4356.759943859719</v>
      </c>
      <c r="TJ1369">
        <v>3511835.8809514833</v>
      </c>
      <c r="TK1369">
        <v>9279.1909925274267</v>
      </c>
      <c r="TL1369">
        <v>1775004.2840006854</v>
      </c>
      <c r="TM1369">
        <v>10230.962997527206</v>
      </c>
      <c r="TN1369">
        <v>1814760.7259042903</v>
      </c>
      <c r="TO1369">
        <v>8049.0838938658853</v>
      </c>
      <c r="TP1369">
        <v>50780</v>
      </c>
      <c r="TQ1369">
        <v>8474.0915153017449</v>
      </c>
      <c r="TR1369">
        <v>1508.8921889397955</v>
      </c>
      <c r="TS1369">
        <v>4628.7293381575391</v>
      </c>
      <c r="TT1369">
        <v>434740</v>
      </c>
      <c r="TU1369">
        <v>22109.009058600608</v>
      </c>
      <c r="TV1369">
        <v>671537.89801014902</v>
      </c>
      <c r="TW1369">
        <v>22869.827440781166</v>
      </c>
      <c r="TX1369">
        <v>57320</v>
      </c>
      <c r="TY1369">
        <v>10734.104017362351</v>
      </c>
      <c r="TZ1369">
        <v>3099445.2860578578</v>
      </c>
      <c r="UA1369">
        <v>4036.0794622123062</v>
      </c>
      <c r="UB1369">
        <v>51491.997425400128</v>
      </c>
      <c r="UC1369">
        <v>10483.516599999999</v>
      </c>
      <c r="UD1369">
        <v>789890.10233455442</v>
      </c>
      <c r="UE1369">
        <v>5423.9184772618491</v>
      </c>
      <c r="UF1369">
        <v>119920</v>
      </c>
      <c r="UG1369">
        <v>18904.231072640589</v>
      </c>
      <c r="UH1369">
        <v>422010</v>
      </c>
      <c r="UI1369">
        <v>18978.502683264072</v>
      </c>
      <c r="UJ1369">
        <v>3934.9207869844327</v>
      </c>
      <c r="UK1369">
        <v>8166.6633999999995</v>
      </c>
      <c r="UL1369">
        <v>4044.001617600647</v>
      </c>
      <c r="UM1369">
        <v>4400</v>
      </c>
      <c r="UN1369">
        <v>12460</v>
      </c>
      <c r="UO1369">
        <v>10483.341602115201</v>
      </c>
      <c r="UP1369">
        <v>660370</v>
      </c>
      <c r="UQ1369">
        <v>8019.5613624216276</v>
      </c>
      <c r="UR1369">
        <v>82968.871200014342</v>
      </c>
      <c r="US1369">
        <v>4057.1432</v>
      </c>
      <c r="UT1369">
        <v>48010</v>
      </c>
      <c r="UU1369">
        <v>11381.773901062101</v>
      </c>
      <c r="UV1369">
        <v>670550</v>
      </c>
      <c r="UW1369">
        <v>9623.2553125677859</v>
      </c>
      <c r="UX1369">
        <v>35056.996494300351</v>
      </c>
      <c r="UY1369">
        <v>11882.546500583028</v>
      </c>
      <c r="UZ1369">
        <v>145199.92740003631</v>
      </c>
      <c r="VA1369">
        <v>3599.1460654806942</v>
      </c>
      <c r="VB1369">
        <v>36099.985560005778</v>
      </c>
      <c r="VC1369">
        <v>7880.2933879517686</v>
      </c>
      <c r="VD1369">
        <v>24530</v>
      </c>
      <c r="VE1369">
        <v>28047.653681364856</v>
      </c>
      <c r="VF1369">
        <v>36511.995651202851</v>
      </c>
      <c r="VI1369">
        <v>13939.288325721449</v>
      </c>
      <c r="VJ1369">
        <v>4126.5124693156431</v>
      </c>
      <c r="VM1369">
        <v>5453.5803038976001</v>
      </c>
      <c r="VN1369">
        <v>30.600004896000783</v>
      </c>
      <c r="VO1369">
        <v>12327.412828011811</v>
      </c>
      <c r="VP1369">
        <v>136160</v>
      </c>
      <c r="VQ1369">
        <v>13677.97914090514</v>
      </c>
      <c r="VR1369">
        <v>6830</v>
      </c>
      <c r="VS1369">
        <v>13866.748834002023</v>
      </c>
      <c r="VT1369">
        <v>7111.9076172223749</v>
      </c>
      <c r="VU1369">
        <v>3333.3360000000002</v>
      </c>
      <c r="VV1369">
        <v>44819.96414402868</v>
      </c>
      <c r="VW1369">
        <v>5950.4144132231995</v>
      </c>
      <c r="VX1369">
        <v>1299733.340053319</v>
      </c>
      <c r="VY1369">
        <v>27415.759425174514</v>
      </c>
      <c r="VZ1369">
        <v>1272.0005088002035</v>
      </c>
      <c r="WA1369">
        <v>12999.521797341788</v>
      </c>
      <c r="WB1369">
        <v>48150</v>
      </c>
      <c r="WC1369">
        <v>7538.5322420211905</v>
      </c>
      <c r="WD1369">
        <v>113654.90907793501</v>
      </c>
      <c r="WE1369">
        <v>27521.642714140806</v>
      </c>
      <c r="WF1369">
        <v>5264.8496553452569</v>
      </c>
      <c r="WG1369">
        <v>5997.8039696926444</v>
      </c>
      <c r="WH1369">
        <v>655798.46721007663</v>
      </c>
      <c r="WI1369">
        <v>37441.941611820504</v>
      </c>
      <c r="WJ1369">
        <v>840.00000000013449</v>
      </c>
      <c r="WK1369">
        <v>8734.9330489737149</v>
      </c>
      <c r="WL1369">
        <v>271884.22476163425</v>
      </c>
      <c r="WM1369">
        <v>23363.6387</v>
      </c>
      <c r="WN1369">
        <v>5338574.4661425538</v>
      </c>
      <c r="WQ1369">
        <v>14436.387346682926</v>
      </c>
      <c r="WR1369">
        <v>801725.87759338086</v>
      </c>
      <c r="WS1369">
        <v>10180.874476092944</v>
      </c>
      <c r="WT1369">
        <v>2885.9977436740323</v>
      </c>
      <c r="WU1369">
        <v>13487.630551155515</v>
      </c>
      <c r="WV1369">
        <v>1778662.1146012382</v>
      </c>
      <c r="WW1369">
        <v>13579.858517039655</v>
      </c>
      <c r="WX1369">
        <v>100</v>
      </c>
      <c r="WY1369">
        <v>38505.049511883975</v>
      </c>
      <c r="WZ1369">
        <v>56130</v>
      </c>
      <c r="XA1369">
        <v>17716.373624816366</v>
      </c>
      <c r="XB1369">
        <v>173582.93924597127</v>
      </c>
      <c r="XC1369">
        <v>12868.027958427487</v>
      </c>
      <c r="XD1369">
        <v>208540</v>
      </c>
      <c r="XE1369">
        <v>8336.1317558347273</v>
      </c>
      <c r="XF1369">
        <v>13142.996057101183</v>
      </c>
      <c r="XG1369">
        <v>5984.0365257137473</v>
      </c>
      <c r="XH1369">
        <v>130541.22361331667</v>
      </c>
      <c r="XI1369">
        <v>5582.4876856907513</v>
      </c>
      <c r="XJ1369">
        <v>175060.89771166298</v>
      </c>
      <c r="XK1369">
        <v>20794.171176120457</v>
      </c>
      <c r="XL1369">
        <v>440516.77974159253</v>
      </c>
      <c r="XM1369">
        <v>9140.6930118279324</v>
      </c>
      <c r="XN1369">
        <v>11400</v>
      </c>
      <c r="XO1369">
        <v>10586.913267635613</v>
      </c>
      <c r="XP1369">
        <v>12116.666666666668</v>
      </c>
      <c r="XS1369">
        <v>9108.9482169239764</v>
      </c>
      <c r="XT1369">
        <v>79808.512066951182</v>
      </c>
      <c r="XU1369">
        <v>4696.8275524837327</v>
      </c>
      <c r="XV1369">
        <v>41318.698871012486</v>
      </c>
      <c r="XW1369">
        <v>2445.7834157060597</v>
      </c>
      <c r="XX1369">
        <v>651340.29193900421</v>
      </c>
      <c r="XY1369">
        <v>5452.2795771158571</v>
      </c>
      <c r="XZ1369">
        <v>6910.0281794297662</v>
      </c>
      <c r="YA1369">
        <v>6454.2166005269328</v>
      </c>
      <c r="YB1369">
        <v>10736.004575583158</v>
      </c>
      <c r="YC1369">
        <v>6700</v>
      </c>
      <c r="YD1369">
        <v>470020</v>
      </c>
      <c r="YE1369">
        <v>2677.3987786699699</v>
      </c>
      <c r="YF1369">
        <v>25372.82029825218</v>
      </c>
      <c r="YG1369">
        <v>6875.1598617428335</v>
      </c>
      <c r="YH1369">
        <v>300677.98496610072</v>
      </c>
      <c r="YI1369">
        <v>3525.725873450735</v>
      </c>
      <c r="YJ1369" t="e">
        <v>#N/A</v>
      </c>
      <c r="YK1369">
        <v>10739.521533602745</v>
      </c>
      <c r="YL1369">
        <v>156771.92161403294</v>
      </c>
      <c r="YM1369">
        <v>7677.4805143850526</v>
      </c>
      <c r="YN1369">
        <v>19640</v>
      </c>
      <c r="YO1369">
        <v>12900</v>
      </c>
      <c r="YP1369">
        <v>274020</v>
      </c>
      <c r="YQ1369">
        <v>4126.6814903780969</v>
      </c>
      <c r="YR1369">
        <v>405699.90140934364</v>
      </c>
      <c r="YS1369">
        <v>2525.9799212588041</v>
      </c>
      <c r="YT1369">
        <v>4988.8318583398541</v>
      </c>
      <c r="YU1369">
        <v>58231.645048847968</v>
      </c>
      <c r="YV1369">
        <v>206789.8966050517</v>
      </c>
      <c r="YW1369">
        <v>10403.059020645049</v>
      </c>
      <c r="YX1369">
        <v>23026.542000000976</v>
      </c>
      <c r="ZA1369">
        <v>7812.5212572274741</v>
      </c>
      <c r="ZB1369">
        <v>25100</v>
      </c>
      <c r="ZC1369">
        <v>12856.983517656807</v>
      </c>
      <c r="ZD1369">
        <v>638338.66523938288</v>
      </c>
      <c r="ZE1369">
        <v>18711.220811999403</v>
      </c>
      <c r="ZF1369">
        <v>7664.9961675019158</v>
      </c>
      <c r="ZG1369">
        <v>27076.954062063596</v>
      </c>
      <c r="ZH1369">
        <v>5100</v>
      </c>
      <c r="ZI1369">
        <v>12225.25339276333</v>
      </c>
      <c r="ZJ1369">
        <v>3389.9983050008473</v>
      </c>
      <c r="ZK1369">
        <v>3161.5559397724396</v>
      </c>
      <c r="ZL1369">
        <v>149122.89692986809</v>
      </c>
      <c r="ZM1369">
        <v>6753.5230000000001</v>
      </c>
      <c r="ZN1369">
        <v>1094110</v>
      </c>
      <c r="ZQ1369">
        <v>12105.648347509112</v>
      </c>
      <c r="ZR1369">
        <v>3312.3980125608946</v>
      </c>
      <c r="ZS1369">
        <v>5415.4592668872747</v>
      </c>
      <c r="ZT1369">
        <v>2545783.1947147711</v>
      </c>
      <c r="ZU1369">
        <v>11543.279204568351</v>
      </c>
      <c r="ZV1369">
        <v>27576.017648651297</v>
      </c>
      <c r="ZW1369">
        <v>18442.677528763463</v>
      </c>
      <c r="ZX1369">
        <v>130</v>
      </c>
      <c r="ZY1369">
        <v>3320.0277736202797</v>
      </c>
      <c r="ZZ1369">
        <v>985.93607085634778</v>
      </c>
      <c r="AAA1369">
        <v>38974.348746940443</v>
      </c>
      <c r="AAB1369">
        <v>5106.666666666667</v>
      </c>
      <c r="AAC1369">
        <v>5925.0550144670597</v>
      </c>
      <c r="AAD1369">
        <v>1299432.4050391954</v>
      </c>
      <c r="AAE1369">
        <v>5543.8776590371854</v>
      </c>
      <c r="AAF1369">
        <v>11582.912537146343</v>
      </c>
      <c r="AAG1369">
        <v>7652.20953596446</v>
      </c>
      <c r="AAH1369">
        <v>27570.388971843582</v>
      </c>
      <c r="AAI1369">
        <v>5822.6953594213137</v>
      </c>
      <c r="AAJ1369">
        <v>11908.048213792708</v>
      </c>
      <c r="AAK1369">
        <v>13663.567776607997</v>
      </c>
      <c r="AAL1369">
        <v>34030</v>
      </c>
      <c r="AAM1369">
        <v>12127.150936176165</v>
      </c>
      <c r="AAN1369">
        <v>62292.029007393983</v>
      </c>
      <c r="AAO1369">
        <v>3749.4249908841462</v>
      </c>
      <c r="AAP1369">
        <v>2225.6021143215062</v>
      </c>
      <c r="AAQ1369">
        <v>7145.2730578210376</v>
      </c>
      <c r="AAR1369">
        <v>45874.238237706035</v>
      </c>
      <c r="AAW1369">
        <v>8629.6972530278672</v>
      </c>
      <c r="AAX1369">
        <v>11.87448197572381</v>
      </c>
      <c r="AAY1369">
        <v>13293.759267500009</v>
      </c>
      <c r="AAZ1369">
        <v>20</v>
      </c>
      <c r="ABA1369">
        <v>4442.1684670915938</v>
      </c>
      <c r="ABB1369">
        <v>1222500.2043749245</v>
      </c>
      <c r="ABC1369">
        <v>9156.772170207656</v>
      </c>
      <c r="ABD1369">
        <v>1036603.6773996614</v>
      </c>
      <c r="ABE1369">
        <v>5270.2312636082925</v>
      </c>
      <c r="ABF1369">
        <v>1165.2444857717821</v>
      </c>
      <c r="ABG1369">
        <v>20353.056573649825</v>
      </c>
      <c r="ABH1369">
        <v>109.35003553876155</v>
      </c>
      <c r="ABI1369">
        <v>5800</v>
      </c>
      <c r="ABJ1369">
        <v>51800</v>
      </c>
      <c r="ABM1369">
        <v>7130.2577373694639</v>
      </c>
      <c r="ABN1369">
        <v>21788.77187910899</v>
      </c>
      <c r="ABO1369">
        <v>8909.9988224905319</v>
      </c>
      <c r="ABP1369">
        <v>2342660</v>
      </c>
    </row>
    <row r="1370" spans="1:744" x14ac:dyDescent="0.25">
      <c r="A1370" s="2">
        <v>41841</v>
      </c>
      <c r="B1370">
        <v>7197.4217200043504</v>
      </c>
      <c r="C1370">
        <v>48625.49270617585</v>
      </c>
      <c r="D1370">
        <v>8494.9837023404998</v>
      </c>
      <c r="E1370">
        <v>14.949999252501158</v>
      </c>
      <c r="F1370">
        <v>5848.1845147310032</v>
      </c>
      <c r="G1370">
        <v>1085730</v>
      </c>
      <c r="H1370">
        <v>11600</v>
      </c>
      <c r="I1370">
        <v>895560</v>
      </c>
      <c r="J1370">
        <v>6800</v>
      </c>
      <c r="K1370">
        <v>159880</v>
      </c>
      <c r="L1370">
        <v>16662.305777428799</v>
      </c>
      <c r="M1370">
        <v>9290</v>
      </c>
      <c r="N1370">
        <v>1779.4217000000001</v>
      </c>
      <c r="O1370">
        <v>491318.05012830847</v>
      </c>
      <c r="P1370">
        <v>4951.060262168864</v>
      </c>
      <c r="Q1370">
        <v>960</v>
      </c>
      <c r="R1370">
        <v>6583.4346965954637</v>
      </c>
      <c r="S1370">
        <v>128120</v>
      </c>
      <c r="T1370">
        <v>3600</v>
      </c>
      <c r="U1370">
        <v>142410</v>
      </c>
      <c r="V1370">
        <v>15122.796246398178</v>
      </c>
      <c r="W1370">
        <v>844588.09174197621</v>
      </c>
      <c r="X1370">
        <v>9700</v>
      </c>
      <c r="Y1370">
        <v>1000</v>
      </c>
      <c r="Z1370">
        <v>14810.763109046471</v>
      </c>
      <c r="AA1370">
        <v>47519.952480035638</v>
      </c>
      <c r="AB1370">
        <v>4515.7892000000002</v>
      </c>
      <c r="AC1370">
        <v>83860</v>
      </c>
      <c r="AD1370">
        <v>13652.223878360604</v>
      </c>
      <c r="AE1370">
        <v>30624.984687507658</v>
      </c>
      <c r="AF1370">
        <v>12571.143216306205</v>
      </c>
      <c r="AG1370">
        <v>1787122.2699029329</v>
      </c>
      <c r="AH1370">
        <v>8426.6695428498952</v>
      </c>
      <c r="AI1370">
        <v>2100</v>
      </c>
      <c r="AJ1370">
        <v>5959.429929217903</v>
      </c>
      <c r="AK1370">
        <v>94860</v>
      </c>
      <c r="AL1370">
        <v>6575.4670999999998</v>
      </c>
      <c r="AM1370">
        <v>278290</v>
      </c>
      <c r="AN1370">
        <v>3523.8086858299998</v>
      </c>
      <c r="AO1370">
        <v>10825.502574358639</v>
      </c>
      <c r="AP1370">
        <v>7794.8680130222683</v>
      </c>
      <c r="AQ1370">
        <v>474438.55451574939</v>
      </c>
      <c r="AR1370">
        <v>3499.9985999999999</v>
      </c>
      <c r="AS1370">
        <v>180948.07237922895</v>
      </c>
      <c r="AT1370">
        <v>4164.8365000000003</v>
      </c>
      <c r="AU1370">
        <v>108366.79903280718</v>
      </c>
      <c r="AV1370">
        <v>4931.3032143678311</v>
      </c>
      <c r="AW1370">
        <v>10228.475949340147</v>
      </c>
      <c r="AX1370">
        <v>7755.0168384000008</v>
      </c>
      <c r="AY1370">
        <v>220600</v>
      </c>
      <c r="AZ1370">
        <v>8200</v>
      </c>
      <c r="BA1370">
        <v>68530</v>
      </c>
      <c r="BB1370">
        <v>8649.3986822243678</v>
      </c>
      <c r="BC1370">
        <v>5200</v>
      </c>
      <c r="BD1370">
        <v>4100</v>
      </c>
      <c r="BE1370">
        <v>273910</v>
      </c>
      <c r="BF1370">
        <v>8808.1293127777208</v>
      </c>
      <c r="BG1370">
        <v>507680</v>
      </c>
      <c r="BH1370">
        <v>3200</v>
      </c>
      <c r="BI1370">
        <v>633020</v>
      </c>
      <c r="BJ1370">
        <v>4305.1940844150004</v>
      </c>
      <c r="BK1370">
        <v>3530</v>
      </c>
      <c r="BL1370">
        <v>10071.688622047823</v>
      </c>
      <c r="BM1370">
        <v>2540</v>
      </c>
      <c r="BN1370">
        <v>16995.097535227796</v>
      </c>
      <c r="BO1370">
        <v>63544.819063448267</v>
      </c>
      <c r="BP1370">
        <v>4054.0650560908948</v>
      </c>
      <c r="BQ1370">
        <v>407052.62089684681</v>
      </c>
      <c r="BR1370">
        <v>10500.00865105324</v>
      </c>
      <c r="BS1370">
        <v>6381.2250505557531</v>
      </c>
      <c r="BT1370">
        <v>27560.317584959997</v>
      </c>
      <c r="BU1370">
        <v>9852.9956646819064</v>
      </c>
      <c r="BV1370">
        <v>7221.9583451131039</v>
      </c>
      <c r="BW1370">
        <v>9303594.4557124432</v>
      </c>
      <c r="BZ1370">
        <v>6116.0615241700289</v>
      </c>
      <c r="CA1370">
        <v>5595553.9467278579</v>
      </c>
      <c r="CB1370">
        <v>4359.6792999999998</v>
      </c>
      <c r="CC1370">
        <v>85401.923944268099</v>
      </c>
      <c r="CD1370">
        <v>12431.876949832047</v>
      </c>
      <c r="CE1370">
        <v>6555.1669511732453</v>
      </c>
      <c r="CF1370">
        <v>12964.132789778185</v>
      </c>
      <c r="CG1370">
        <v>29.999985000007499</v>
      </c>
      <c r="CH1370">
        <v>5691.9712733166525</v>
      </c>
      <c r="CI1370">
        <v>8150</v>
      </c>
      <c r="CP1370">
        <v>4277.8473100992642</v>
      </c>
      <c r="CQ1370">
        <v>19910</v>
      </c>
      <c r="CR1370">
        <v>3496.609065373772</v>
      </c>
      <c r="CS1370">
        <v>93285.764180541097</v>
      </c>
      <c r="CT1370">
        <v>136985.435</v>
      </c>
      <c r="CU1370">
        <v>10</v>
      </c>
      <c r="CV1370">
        <v>4617.3768344648315</v>
      </c>
      <c r="CW1370">
        <v>397844.98010775098</v>
      </c>
      <c r="CX1370">
        <v>4393.0330701104922</v>
      </c>
      <c r="CY1370">
        <v>2900</v>
      </c>
      <c r="CZ1370">
        <v>10168.5642117238</v>
      </c>
      <c r="DA1370">
        <v>8025.8792344962458</v>
      </c>
      <c r="DB1370">
        <v>5649.0932795696344</v>
      </c>
      <c r="DC1370">
        <v>902571.50799802074</v>
      </c>
      <c r="DD1370">
        <v>13679.129419470622</v>
      </c>
      <c r="DE1370">
        <v>266334.46578481101</v>
      </c>
      <c r="DF1370">
        <v>12676.413257167489</v>
      </c>
      <c r="DG1370">
        <v>94648.851230838321</v>
      </c>
      <c r="DH1370">
        <v>3700</v>
      </c>
      <c r="DI1370">
        <v>2650</v>
      </c>
      <c r="DJ1370">
        <v>5573.1441495382269</v>
      </c>
      <c r="DK1370">
        <v>406917.94323928229</v>
      </c>
      <c r="DL1370">
        <v>5156.999066508708</v>
      </c>
      <c r="DM1370">
        <v>169.19050827076589</v>
      </c>
      <c r="DN1370">
        <v>20039.289322978631</v>
      </c>
      <c r="DO1370">
        <v>200</v>
      </c>
      <c r="DP1370">
        <v>6601.8072748149352</v>
      </c>
      <c r="DQ1370">
        <v>1070</v>
      </c>
      <c r="DR1370">
        <v>8913.990612872738</v>
      </c>
      <c r="DS1370">
        <v>58110</v>
      </c>
      <c r="DT1370">
        <v>6272.7278999999999</v>
      </c>
      <c r="DU1370">
        <v>65.999993400000662</v>
      </c>
      <c r="DV1370">
        <v>6300</v>
      </c>
      <c r="DW1370">
        <v>1113080</v>
      </c>
      <c r="DX1370">
        <v>8454.8808995836989</v>
      </c>
      <c r="DY1370">
        <v>19674404.876382172</v>
      </c>
      <c r="DZ1370">
        <v>7914.1524393128102</v>
      </c>
      <c r="EA1370">
        <v>1686930.1880570997</v>
      </c>
      <c r="EB1370">
        <v>24167.767144992085</v>
      </c>
      <c r="EC1370">
        <v>35550</v>
      </c>
      <c r="ED1370">
        <v>6137.6744435808014</v>
      </c>
      <c r="EE1370">
        <v>640</v>
      </c>
      <c r="EF1370">
        <v>10768.001493893644</v>
      </c>
      <c r="EG1370">
        <v>733646.60595966736</v>
      </c>
      <c r="EH1370">
        <v>6773.8099008097724</v>
      </c>
      <c r="EI1370">
        <v>79536.031814412723</v>
      </c>
      <c r="EJ1370">
        <v>18767.494161091578</v>
      </c>
      <c r="EK1370">
        <v>20</v>
      </c>
      <c r="EL1370">
        <v>84767.004309748343</v>
      </c>
      <c r="EM1370">
        <v>635080</v>
      </c>
      <c r="EN1370">
        <v>7009.3425000000007</v>
      </c>
      <c r="EO1370">
        <v>1244196.5847723947</v>
      </c>
      <c r="EP1370">
        <v>15657.575413191644</v>
      </c>
      <c r="EQ1370">
        <v>362773.6050744555</v>
      </c>
      <c r="ER1370">
        <v>17300</v>
      </c>
      <c r="ES1370">
        <v>60</v>
      </c>
      <c r="ET1370">
        <v>4010.0140897978767</v>
      </c>
      <c r="EU1370">
        <v>5942.1115053545955</v>
      </c>
      <c r="EX1370">
        <v>9915.4855272275981</v>
      </c>
      <c r="EY1370">
        <v>1366964.2260866447</v>
      </c>
      <c r="EZ1370">
        <v>2259.2190041145332</v>
      </c>
      <c r="FA1370">
        <v>29469.401422384639</v>
      </c>
      <c r="FB1370">
        <v>11762.482746534293</v>
      </c>
      <c r="FC1370">
        <v>105910.73891456296</v>
      </c>
      <c r="FD1370">
        <v>9921.4895615579517</v>
      </c>
      <c r="FE1370">
        <v>1204390</v>
      </c>
      <c r="FF1370">
        <v>7484.2570166788391</v>
      </c>
      <c r="FG1370">
        <v>3319220.5912543163</v>
      </c>
      <c r="FH1370">
        <v>11311.900811924961</v>
      </c>
      <c r="FI1370">
        <v>132173.02460160188</v>
      </c>
      <c r="FJ1370">
        <v>22922.156485266867</v>
      </c>
      <c r="FK1370">
        <v>269807.97301920271</v>
      </c>
      <c r="FL1370">
        <v>11582.122088046081</v>
      </c>
      <c r="FM1370">
        <v>49319.306581882658</v>
      </c>
      <c r="FN1370">
        <v>17637.622769764988</v>
      </c>
      <c r="FO1370">
        <v>1762503.3949293019</v>
      </c>
      <c r="NG1370">
        <v>14398.098296931874</v>
      </c>
      <c r="NH1370">
        <v>6276727.2959494228</v>
      </c>
      <c r="NI1370">
        <v>9668.8314401392054</v>
      </c>
      <c r="NJ1370">
        <v>1399265.8600734139</v>
      </c>
      <c r="NK1370">
        <v>27579.55193098258</v>
      </c>
      <c r="NL1370">
        <v>799426.88022922387</v>
      </c>
      <c r="NM1370">
        <v>7119.1664197440305</v>
      </c>
      <c r="NN1370">
        <v>1542891.1272732057</v>
      </c>
      <c r="NO1370">
        <v>12466.553488426227</v>
      </c>
      <c r="NP1370">
        <v>655497.12968020979</v>
      </c>
      <c r="NQ1370">
        <v>20561.283024450298</v>
      </c>
      <c r="NR1370">
        <v>650732.56427107775</v>
      </c>
      <c r="NS1370">
        <v>17900.166611550281</v>
      </c>
      <c r="NT1370">
        <v>46990</v>
      </c>
      <c r="NU1370">
        <v>6611.8287475398829</v>
      </c>
      <c r="NV1370">
        <v>9247.6846238430517</v>
      </c>
      <c r="NW1370">
        <v>5920.3576168344007</v>
      </c>
      <c r="NX1370">
        <v>550</v>
      </c>
      <c r="NY1370">
        <v>28528.878535675482</v>
      </c>
      <c r="NZ1370">
        <v>107711.91383046893</v>
      </c>
      <c r="OC1370">
        <v>16378.455287109138</v>
      </c>
      <c r="OD1370">
        <v>116621.52915538229</v>
      </c>
      <c r="OE1370">
        <v>10985.268251667401</v>
      </c>
      <c r="OF1370">
        <v>642510</v>
      </c>
      <c r="OG1370">
        <v>9184.6057458918931</v>
      </c>
      <c r="OH1370">
        <v>33360</v>
      </c>
      <c r="OI1370">
        <v>11852.082788062084</v>
      </c>
      <c r="OJ1370">
        <v>1248780</v>
      </c>
      <c r="OK1370">
        <v>15256.734311868369</v>
      </c>
      <c r="OL1370">
        <v>308862.88662274869</v>
      </c>
      <c r="OM1370">
        <v>5073.1982463525419</v>
      </c>
      <c r="ON1370">
        <v>5605.5977577607291</v>
      </c>
      <c r="OO1370">
        <v>37797.52408251138</v>
      </c>
      <c r="OP1370" t="e">
        <v>#N/A</v>
      </c>
      <c r="OQ1370">
        <v>49850.587124687772</v>
      </c>
      <c r="OR1370">
        <v>18780</v>
      </c>
      <c r="OS1370">
        <v>17875.708748557587</v>
      </c>
      <c r="OT1370">
        <v>268229.86588506703</v>
      </c>
      <c r="OW1370">
        <v>9664.2258568434154</v>
      </c>
      <c r="OX1370">
        <v>6362.401908720828</v>
      </c>
      <c r="OY1370">
        <v>5431.3655067009886</v>
      </c>
      <c r="OZ1370">
        <v>17790</v>
      </c>
      <c r="PA1370">
        <v>5810.3649508524541</v>
      </c>
      <c r="PB1370">
        <v>330319.92264130519</v>
      </c>
      <c r="PC1370">
        <v>4797.5436807965316</v>
      </c>
      <c r="PD1370">
        <v>729427.28345675056</v>
      </c>
      <c r="PE1370">
        <v>18048.129302385678</v>
      </c>
      <c r="PF1370">
        <v>1421560</v>
      </c>
      <c r="PG1370">
        <v>22972.29097907259</v>
      </c>
      <c r="PH1370">
        <v>20208.008083203233</v>
      </c>
      <c r="PI1370">
        <v>12500</v>
      </c>
      <c r="PJ1370">
        <v>115940</v>
      </c>
      <c r="PK1370">
        <v>6166.6639999999998</v>
      </c>
      <c r="PL1370">
        <v>1760</v>
      </c>
      <c r="PM1370">
        <v>19172.979666680014</v>
      </c>
      <c r="PN1370">
        <v>2375210.5938026481</v>
      </c>
      <c r="PO1370">
        <v>4781.641546855878</v>
      </c>
      <c r="PP1370">
        <v>7190672.2671895688</v>
      </c>
      <c r="PQ1370">
        <v>11722.505868374134</v>
      </c>
      <c r="PR1370">
        <v>10</v>
      </c>
      <c r="PS1370">
        <v>9307.6744160855724</v>
      </c>
      <c r="PT1370">
        <v>9205.5723626660201</v>
      </c>
      <c r="PU1370">
        <v>8048.6450357485219</v>
      </c>
      <c r="PV1370">
        <v>51850</v>
      </c>
      <c r="PW1370">
        <v>47337.752855059596</v>
      </c>
      <c r="PX1370">
        <v>20</v>
      </c>
      <c r="PY1370">
        <v>5450.0539204040051</v>
      </c>
      <c r="PZ1370">
        <v>42266.617475893712</v>
      </c>
      <c r="QA1370">
        <v>15192.301805275436</v>
      </c>
      <c r="QB1370">
        <v>11765.295331117984</v>
      </c>
      <c r="QC1370">
        <v>54657.660444799752</v>
      </c>
      <c r="QD1370">
        <v>1458800.6700796718</v>
      </c>
      <c r="QE1370">
        <v>4269.2884534915338</v>
      </c>
      <c r="QF1370">
        <v>144418.98555810144</v>
      </c>
      <c r="QG1370">
        <v>21428.579999999998</v>
      </c>
      <c r="QH1370">
        <v>682.49972700010926</v>
      </c>
      <c r="QI1370">
        <v>7059.7227423905824</v>
      </c>
      <c r="QJ1370">
        <v>232810</v>
      </c>
      <c r="QM1370">
        <v>25373.396841151865</v>
      </c>
      <c r="QN1370">
        <v>88769.105296603913</v>
      </c>
      <c r="QO1370">
        <v>5319.6237697601828</v>
      </c>
      <c r="QP1370">
        <v>28057.903204247683</v>
      </c>
      <c r="QQ1370">
        <v>32942.929787938694</v>
      </c>
      <c r="QR1370">
        <v>2070</v>
      </c>
      <c r="QS1370">
        <v>2192.6242815503424</v>
      </c>
      <c r="QT1370">
        <v>1199.9994000003001</v>
      </c>
      <c r="QU1370">
        <v>11069.001686860764</v>
      </c>
      <c r="QV1370">
        <v>13194.520876393208</v>
      </c>
      <c r="QW1370">
        <v>4081.1711779119546</v>
      </c>
      <c r="QX1370">
        <v>387.91060862126085</v>
      </c>
      <c r="QY1370">
        <v>26520.278745741802</v>
      </c>
      <c r="QZ1370">
        <v>18394.994481501657</v>
      </c>
      <c r="RA1370">
        <v>8432.2935391962874</v>
      </c>
      <c r="RB1370">
        <v>72734.963632518178</v>
      </c>
      <c r="RC1370">
        <v>7133.3357999999998</v>
      </c>
      <c r="RD1370">
        <v>274692.24146156135</v>
      </c>
      <c r="RE1370">
        <v>3954.0331226759999</v>
      </c>
      <c r="RF1370">
        <v>94236.990576300945</v>
      </c>
      <c r="RG1370">
        <v>19298.694491911123</v>
      </c>
      <c r="RH1370">
        <v>23.000005750001435</v>
      </c>
      <c r="RI1370">
        <v>6696.3214320694196</v>
      </c>
      <c r="RJ1370">
        <v>510</v>
      </c>
      <c r="RK1370">
        <v>11115.81143890085</v>
      </c>
      <c r="RL1370">
        <v>2096.0355373480847</v>
      </c>
      <c r="RM1370">
        <v>8100</v>
      </c>
      <c r="RN1370">
        <v>3895370</v>
      </c>
      <c r="RO1370">
        <v>9815.1795110638977</v>
      </c>
      <c r="RP1370">
        <v>249550.35008992749</v>
      </c>
      <c r="RQ1370">
        <v>4873.4001001648321</v>
      </c>
      <c r="RR1370">
        <v>350</v>
      </c>
      <c r="RS1370">
        <v>58245.820072290844</v>
      </c>
      <c r="RT1370">
        <v>8774.5021936255489</v>
      </c>
      <c r="RU1370">
        <v>54940.097429434296</v>
      </c>
      <c r="RV1370">
        <v>11249.994375002812</v>
      </c>
      <c r="RW1370">
        <v>9485.2713053228326</v>
      </c>
      <c r="RX1370">
        <v>2500</v>
      </c>
      <c r="RY1370">
        <v>57055.007355464797</v>
      </c>
      <c r="RZ1370">
        <v>958339.91708304733</v>
      </c>
      <c r="SA1370">
        <v>6688.1374495179725</v>
      </c>
      <c r="SB1370">
        <v>332063.95607005933</v>
      </c>
      <c r="SC1370">
        <v>8608.9502188620136</v>
      </c>
      <c r="SD1370">
        <v>13972.496506877618</v>
      </c>
      <c r="SE1370">
        <v>7575.2317858515016</v>
      </c>
      <c r="SF1370">
        <v>153636.06145442458</v>
      </c>
      <c r="SG1370">
        <v>20404.191574253138</v>
      </c>
      <c r="SH1370">
        <v>1207.0006035003018</v>
      </c>
      <c r="SI1370">
        <v>21007.855154302106</v>
      </c>
      <c r="SJ1370">
        <v>3305929.114922794</v>
      </c>
      <c r="SK1370">
        <v>30347.917424708445</v>
      </c>
      <c r="SL1370">
        <v>4990</v>
      </c>
      <c r="SM1370">
        <v>7155.3441570158548</v>
      </c>
      <c r="SN1370">
        <v>543419.73042073532</v>
      </c>
      <c r="SO1370">
        <v>4628.8431055262872</v>
      </c>
      <c r="SP1370">
        <v>180</v>
      </c>
      <c r="SQ1370">
        <v>24367.425939067642</v>
      </c>
      <c r="SR1370">
        <v>210</v>
      </c>
      <c r="SS1370">
        <v>21697.891436062349</v>
      </c>
      <c r="ST1370">
        <v>36290</v>
      </c>
      <c r="SU1370">
        <v>8200</v>
      </c>
      <c r="SV1370">
        <v>2290</v>
      </c>
      <c r="SW1370">
        <v>7868.5637769356654</v>
      </c>
      <c r="SX1370">
        <v>20</v>
      </c>
      <c r="TA1370">
        <v>4236.4524539579161</v>
      </c>
      <c r="TB1370">
        <v>3333759.3020036356</v>
      </c>
      <c r="TC1370">
        <v>7078.0141953897264</v>
      </c>
      <c r="TD1370">
        <v>416635.50235895306</v>
      </c>
      <c r="TE1370">
        <v>17452.566258576069</v>
      </c>
      <c r="TF1370">
        <v>5470</v>
      </c>
      <c r="TI1370">
        <v>4629.0574403509499</v>
      </c>
      <c r="TJ1370">
        <v>993369.56408279634</v>
      </c>
      <c r="TK1370">
        <v>9437.3590208091446</v>
      </c>
      <c r="TL1370">
        <v>1413625.0261800042</v>
      </c>
      <c r="TM1370">
        <v>10099.796805251215</v>
      </c>
      <c r="TN1370">
        <v>2253708.9014835604</v>
      </c>
      <c r="TO1370">
        <v>8049.0838938658853</v>
      </c>
      <c r="TP1370">
        <v>63820</v>
      </c>
      <c r="TQ1370">
        <v>8685.9438031842892</v>
      </c>
      <c r="TR1370">
        <v>3910.3684896467944</v>
      </c>
      <c r="TS1370">
        <v>4628.7293381575391</v>
      </c>
      <c r="TT1370">
        <v>415060</v>
      </c>
      <c r="TU1370">
        <v>22266.930551876332</v>
      </c>
      <c r="TV1370">
        <v>2328268.8898974177</v>
      </c>
      <c r="TW1370">
        <v>23076.482508017136</v>
      </c>
      <c r="TX1370">
        <v>40940</v>
      </c>
      <c r="TY1370">
        <v>10828.262824532199</v>
      </c>
      <c r="TZ1370">
        <v>5545430.6462632436</v>
      </c>
      <c r="UA1370">
        <v>4097.2321813367353</v>
      </c>
      <c r="UB1370">
        <v>30208.498489575075</v>
      </c>
      <c r="UC1370">
        <v>10681.318799999999</v>
      </c>
      <c r="UD1370">
        <v>2183959.5312893386</v>
      </c>
      <c r="UE1370">
        <v>5568.5563033221651</v>
      </c>
      <c r="UF1370">
        <v>114240</v>
      </c>
      <c r="UG1370">
        <v>18962.758103825228</v>
      </c>
      <c r="UH1370">
        <v>1096470</v>
      </c>
      <c r="UI1370">
        <v>19029.795933759382</v>
      </c>
      <c r="UJ1370">
        <v>19035.723807146092</v>
      </c>
      <c r="UK1370">
        <v>7666.6635999999999</v>
      </c>
      <c r="UL1370">
        <v>46908.018763207503</v>
      </c>
      <c r="UM1370">
        <v>4700</v>
      </c>
      <c r="UN1370">
        <v>3550</v>
      </c>
      <c r="UO1370">
        <v>10389.740337810599</v>
      </c>
      <c r="UP1370">
        <v>742480</v>
      </c>
      <c r="UQ1370">
        <v>8019.5613624216276</v>
      </c>
      <c r="UR1370">
        <v>42884.665920007406</v>
      </c>
      <c r="US1370">
        <v>4057.1432</v>
      </c>
      <c r="UT1370">
        <v>16850</v>
      </c>
      <c r="UU1370">
        <v>11381.773901062101</v>
      </c>
      <c r="UV1370">
        <v>1630380</v>
      </c>
      <c r="UW1370">
        <v>9691.9928505146981</v>
      </c>
      <c r="UX1370">
        <v>35386.996461300354</v>
      </c>
      <c r="UY1370">
        <v>11882.546500583028</v>
      </c>
      <c r="UZ1370">
        <v>291749.85412507295</v>
      </c>
      <c r="VA1370">
        <v>3712.8033096537674</v>
      </c>
      <c r="VB1370">
        <v>99578.960168415928</v>
      </c>
      <c r="VC1370">
        <v>7812.3598242625303</v>
      </c>
      <c r="VD1370">
        <v>30080</v>
      </c>
      <c r="VE1370">
        <v>28047.653681364856</v>
      </c>
      <c r="VF1370">
        <v>128398.92083990364</v>
      </c>
      <c r="VG1370">
        <v>8279.0835824025016</v>
      </c>
      <c r="VH1370">
        <v>25.365126213529571</v>
      </c>
      <c r="VI1370">
        <v>13799.429245530266</v>
      </c>
      <c r="VJ1370">
        <v>3136.7585560111534</v>
      </c>
      <c r="VK1370">
        <v>11072.549279343091</v>
      </c>
      <c r="VL1370">
        <v>57.712465444658925</v>
      </c>
      <c r="VM1370">
        <v>5453.5803038976001</v>
      </c>
      <c r="VN1370">
        <v>1366.8002186880349</v>
      </c>
      <c r="VO1370">
        <v>12327.412828011811</v>
      </c>
      <c r="VP1370">
        <v>115030</v>
      </c>
      <c r="VQ1370">
        <v>13807.016679970286</v>
      </c>
      <c r="VR1370">
        <v>3160</v>
      </c>
      <c r="VS1370">
        <v>13960.232534006531</v>
      </c>
      <c r="VT1370">
        <v>57140.499131476332</v>
      </c>
      <c r="VU1370">
        <v>3222.2248000000004</v>
      </c>
      <c r="VV1370">
        <v>377.99969760024186</v>
      </c>
      <c r="VW1370">
        <v>5619.8358347107996</v>
      </c>
      <c r="VX1370">
        <v>569909.88601801719</v>
      </c>
      <c r="VY1370">
        <v>27940.742052465088</v>
      </c>
      <c r="VZ1370">
        <v>13500.005400002161</v>
      </c>
      <c r="WA1370">
        <v>12929.631895205543</v>
      </c>
      <c r="WB1370">
        <v>189530</v>
      </c>
      <c r="WC1370">
        <v>7461.3459050721685</v>
      </c>
      <c r="WD1370">
        <v>296773.95351885678</v>
      </c>
      <c r="WE1370">
        <v>27961.988997567059</v>
      </c>
      <c r="WF1370">
        <v>9710.335291481153</v>
      </c>
      <c r="WG1370">
        <v>6151.5938150693783</v>
      </c>
      <c r="WH1370">
        <v>1188190.440590478</v>
      </c>
      <c r="WI1370">
        <v>37928.200593792208</v>
      </c>
      <c r="WJ1370">
        <v>13372.80000000214</v>
      </c>
      <c r="WK1370">
        <v>8794.08609445209</v>
      </c>
      <c r="WL1370">
        <v>531758.89279244852</v>
      </c>
      <c r="WM1370">
        <v>23090.911400000001</v>
      </c>
      <c r="WN1370">
        <v>1964324.8035675196</v>
      </c>
      <c r="WO1370">
        <v>24485.782568644183</v>
      </c>
      <c r="WP1370">
        <v>1164.0004656001863</v>
      </c>
      <c r="WQ1370">
        <v>14302.095371364943</v>
      </c>
      <c r="WR1370">
        <v>585282.47311724629</v>
      </c>
      <c r="WS1370">
        <v>10180.874476092944</v>
      </c>
      <c r="WT1370">
        <v>89387.930114876785</v>
      </c>
      <c r="WU1370">
        <v>13638.752462092836</v>
      </c>
      <c r="WV1370">
        <v>1375791.7319884908</v>
      </c>
      <c r="WW1370">
        <v>13081.515085221688</v>
      </c>
      <c r="WX1370">
        <v>410</v>
      </c>
      <c r="WY1370">
        <v>38963.442958454027</v>
      </c>
      <c r="WZ1370">
        <v>205830</v>
      </c>
      <c r="XA1370">
        <v>17991.046084115842</v>
      </c>
      <c r="XB1370">
        <v>320354.88787578925</v>
      </c>
      <c r="XC1370">
        <v>12956.165136224934</v>
      </c>
      <c r="XD1370">
        <v>348410</v>
      </c>
      <c r="XE1370">
        <v>7835.9638504846434</v>
      </c>
      <c r="XF1370">
        <v>259.99992200002339</v>
      </c>
      <c r="XG1370">
        <v>5946.8685969826047</v>
      </c>
      <c r="XH1370">
        <v>196463.57994775471</v>
      </c>
      <c r="XI1370">
        <v>5582.4876856907513</v>
      </c>
      <c r="XJ1370">
        <v>450145.0427532692</v>
      </c>
      <c r="XK1370">
        <v>21170.536265281007</v>
      </c>
      <c r="XL1370">
        <v>653591.07320443727</v>
      </c>
      <c r="XM1370">
        <v>9140.6930118279324</v>
      </c>
      <c r="XN1370">
        <v>19280</v>
      </c>
      <c r="XO1370">
        <v>10625.551637225524</v>
      </c>
      <c r="XP1370">
        <v>13916.666666666668</v>
      </c>
      <c r="XQ1370">
        <v>12969.447795549528</v>
      </c>
      <c r="XR1370">
        <v>10</v>
      </c>
      <c r="XS1370">
        <v>9053.4058497476126</v>
      </c>
      <c r="XT1370">
        <v>165040.57755229608</v>
      </c>
      <c r="XU1370">
        <v>4622.2747341903396</v>
      </c>
      <c r="XV1370">
        <v>151830.43728801428</v>
      </c>
      <c r="XW1370">
        <v>2606.6902193709325</v>
      </c>
      <c r="XX1370">
        <v>60877.590013016248</v>
      </c>
      <c r="XY1370">
        <v>5492.0772382626901</v>
      </c>
      <c r="XZ1370">
        <v>18547.970376364108</v>
      </c>
      <c r="YA1370">
        <v>6454.2166005269328</v>
      </c>
      <c r="YB1370">
        <v>53713.022891980079</v>
      </c>
      <c r="YC1370">
        <v>6800</v>
      </c>
      <c r="YD1370">
        <v>829210</v>
      </c>
      <c r="YE1370">
        <v>2677.3987786699699</v>
      </c>
      <c r="YF1370">
        <v>42825.634260500556</v>
      </c>
      <c r="YG1370">
        <v>6875.1598617428335</v>
      </c>
      <c r="YH1370">
        <v>192559.49037202547</v>
      </c>
      <c r="YI1370">
        <v>3525.725873450735</v>
      </c>
      <c r="YJ1370" t="e">
        <v>#N/A</v>
      </c>
      <c r="YK1370">
        <v>10691.36224421439</v>
      </c>
      <c r="YL1370">
        <v>203711.09814444277</v>
      </c>
      <c r="YM1370">
        <v>7632.3188643004341</v>
      </c>
      <c r="YN1370">
        <v>15853.333333333334</v>
      </c>
      <c r="YO1370">
        <v>12900</v>
      </c>
      <c r="YP1370">
        <v>517860</v>
      </c>
      <c r="YQ1370">
        <v>4043.3141875421766</v>
      </c>
      <c r="YR1370">
        <v>392157.8330624738</v>
      </c>
      <c r="YS1370">
        <v>2432.4251093603298</v>
      </c>
      <c r="YT1370">
        <v>21725.55809277033</v>
      </c>
      <c r="YU1370">
        <v>58549.850759497414</v>
      </c>
      <c r="YV1370">
        <v>255209.87239506381</v>
      </c>
      <c r="YW1370">
        <v>10403.059020645049</v>
      </c>
      <c r="YX1370">
        <v>283769.98650001205</v>
      </c>
      <c r="ZA1370">
        <v>7875.0214272852936</v>
      </c>
      <c r="ZB1370">
        <v>147000</v>
      </c>
      <c r="ZC1370">
        <v>12964.573337888245</v>
      </c>
      <c r="ZD1370">
        <v>800605.75137666741</v>
      </c>
      <c r="ZE1370">
        <v>18808.170142631519</v>
      </c>
      <c r="ZF1370">
        <v>28664.985667507164</v>
      </c>
      <c r="ZG1370">
        <v>27399.298753278636</v>
      </c>
      <c r="ZH1370">
        <v>52420</v>
      </c>
      <c r="ZI1370">
        <v>12225.25339276333</v>
      </c>
      <c r="ZJ1370">
        <v>824.99958750020619</v>
      </c>
      <c r="ZK1370">
        <v>3161.5559397724396</v>
      </c>
      <c r="ZL1370">
        <v>182767.31879873897</v>
      </c>
      <c r="ZM1370">
        <v>6850.0019000000002</v>
      </c>
      <c r="ZN1370">
        <v>1108950</v>
      </c>
      <c r="ZO1370">
        <v>8341.2153432809992</v>
      </c>
      <c r="ZP1370">
        <v>189.57006562283772</v>
      </c>
      <c r="ZQ1370">
        <v>12042.761862586989</v>
      </c>
      <c r="ZR1370">
        <v>5610.7966335215142</v>
      </c>
      <c r="ZS1370">
        <v>5415.4592668872747</v>
      </c>
      <c r="ZT1370">
        <v>1716039.6432939214</v>
      </c>
      <c r="ZU1370">
        <v>11362.20815822218</v>
      </c>
      <c r="ZV1370">
        <v>14428.809234437911</v>
      </c>
      <c r="ZW1370">
        <v>18442.677528763463</v>
      </c>
      <c r="ZX1370">
        <v>30</v>
      </c>
      <c r="ZY1370">
        <v>3320.0277736202797</v>
      </c>
      <c r="ZZ1370">
        <v>35028.117628479682</v>
      </c>
      <c r="AAA1370">
        <v>38350.759166989381</v>
      </c>
      <c r="AAB1370">
        <v>4666.666666666667</v>
      </c>
      <c r="AAC1370">
        <v>5925.0550144670597</v>
      </c>
      <c r="AAD1370">
        <v>1113441.2196039553</v>
      </c>
      <c r="AAE1370">
        <v>5543.8776590371854</v>
      </c>
      <c r="AAF1370">
        <v>131744.49269413855</v>
      </c>
      <c r="AAG1370">
        <v>7624.7822616420071</v>
      </c>
      <c r="AAH1370">
        <v>1601.5993593602082</v>
      </c>
      <c r="AAI1370">
        <v>5822.6953594213137</v>
      </c>
      <c r="AAJ1370">
        <v>4227.2993659050735</v>
      </c>
      <c r="AAK1370">
        <v>13592.403361104831</v>
      </c>
      <c r="AAL1370">
        <v>9610</v>
      </c>
      <c r="AAM1370">
        <v>12175.659539920867</v>
      </c>
      <c r="AAN1370">
        <v>81049.587387575579</v>
      </c>
      <c r="AAO1370">
        <v>3749.4249908841462</v>
      </c>
      <c r="AAP1370">
        <v>7789.6074001252719</v>
      </c>
      <c r="AAQ1370">
        <v>7068.0268626013512</v>
      </c>
      <c r="AAR1370">
        <v>84992.86726229715</v>
      </c>
      <c r="AAS1370">
        <v>12464.191010746525</v>
      </c>
      <c r="AAT1370">
        <v>30.571245100746818</v>
      </c>
      <c r="AAY1370">
        <v>13207.436155373383</v>
      </c>
      <c r="AAZ1370">
        <v>10</v>
      </c>
      <c r="ABA1370">
        <v>4538.7373468109772</v>
      </c>
      <c r="ABB1370">
        <v>1359078.9202302429</v>
      </c>
      <c r="ABC1370">
        <v>9325.3017193525793</v>
      </c>
      <c r="ABD1370">
        <v>3465616.5831076819</v>
      </c>
      <c r="ABE1370">
        <v>5606.6290038386087</v>
      </c>
      <c r="ABF1370">
        <v>33442.51674165015</v>
      </c>
      <c r="ABG1370">
        <v>20224.646122081045</v>
      </c>
      <c r="ABH1370">
        <v>1275.7504146188846</v>
      </c>
      <c r="ABI1370">
        <v>5900</v>
      </c>
      <c r="ABJ1370">
        <v>116800</v>
      </c>
      <c r="ABK1370">
        <v>6171.2203818313792</v>
      </c>
      <c r="ABL1370">
        <v>5447.6565515104085</v>
      </c>
      <c r="ABO1370">
        <v>9044.9988046494818</v>
      </c>
      <c r="ABP1370">
        <v>1136160</v>
      </c>
    </row>
    <row r="1371" spans="1:744" x14ac:dyDescent="0.25">
      <c r="A1371" s="2">
        <v>41838</v>
      </c>
      <c r="B1371">
        <v>7197.4217200043504</v>
      </c>
      <c r="C1371">
        <v>33032.995045050578</v>
      </c>
      <c r="D1371">
        <v>8428.0940668889998</v>
      </c>
      <c r="E1371">
        <v>612.94996935254744</v>
      </c>
      <c r="F1371">
        <v>5901.3498285012856</v>
      </c>
      <c r="G1371">
        <v>1349340</v>
      </c>
      <c r="H1371">
        <v>11800</v>
      </c>
      <c r="I1371">
        <v>2799440</v>
      </c>
      <c r="J1371">
        <v>6800</v>
      </c>
      <c r="K1371">
        <v>114700</v>
      </c>
      <c r="L1371">
        <v>16993.893952104001</v>
      </c>
      <c r="M1371">
        <v>190</v>
      </c>
      <c r="N1371">
        <v>1836.8224000000002</v>
      </c>
      <c r="O1371">
        <v>205816.30537606683</v>
      </c>
      <c r="P1371">
        <v>4951.060262168864</v>
      </c>
      <c r="Q1371">
        <v>30000</v>
      </c>
      <c r="R1371">
        <v>6649.2690435614195</v>
      </c>
      <c r="S1371">
        <v>95420</v>
      </c>
      <c r="T1371">
        <v>3800</v>
      </c>
      <c r="U1371">
        <v>16520</v>
      </c>
      <c r="V1371">
        <v>15392.846179369575</v>
      </c>
      <c r="W1371">
        <v>975661.88274845167</v>
      </c>
      <c r="AB1371">
        <v>4689.4733999999999</v>
      </c>
      <c r="AC1371">
        <v>141980</v>
      </c>
      <c r="AD1371">
        <v>13438.90788026122</v>
      </c>
      <c r="AE1371">
        <v>10999.994500002749</v>
      </c>
      <c r="AF1371">
        <v>12182.344972502924</v>
      </c>
      <c r="AG1371">
        <v>1037327.2164368575</v>
      </c>
      <c r="AH1371">
        <v>8426.6695428498952</v>
      </c>
      <c r="AI1371">
        <v>1000</v>
      </c>
      <c r="AJ1371">
        <v>6014.6098359699208</v>
      </c>
      <c r="AK1371">
        <v>146430</v>
      </c>
      <c r="AL1371">
        <v>6575.4670999999998</v>
      </c>
      <c r="AM1371">
        <v>278950</v>
      </c>
      <c r="AP1371">
        <v>7916.0317645200266</v>
      </c>
      <c r="AQ1371">
        <v>618878.736668322</v>
      </c>
      <c r="AR1371">
        <v>3416.6653000000001</v>
      </c>
      <c r="AS1371">
        <v>415332.16613286646</v>
      </c>
      <c r="AT1371">
        <v>4164.8365000000003</v>
      </c>
      <c r="AU1371">
        <v>35365.133781362129</v>
      </c>
      <c r="AV1371">
        <v>4931.3032143678311</v>
      </c>
      <c r="AW1371">
        <v>61.248358978084717</v>
      </c>
      <c r="AX1371">
        <v>7755.0168384000008</v>
      </c>
      <c r="AY1371">
        <v>61640</v>
      </c>
      <c r="AZ1371">
        <v>8200</v>
      </c>
      <c r="BA1371">
        <v>106720</v>
      </c>
      <c r="BB1371">
        <v>8710.3099405498942</v>
      </c>
      <c r="BC1371" t="e">
        <v>#N/A</v>
      </c>
      <c r="BD1371">
        <v>4100</v>
      </c>
      <c r="BE1371">
        <v>55320</v>
      </c>
      <c r="BH1371">
        <v>3300</v>
      </c>
      <c r="BI1371">
        <v>808970</v>
      </c>
      <c r="BL1371">
        <v>9947.3467872077235</v>
      </c>
      <c r="BM1371">
        <v>4100</v>
      </c>
      <c r="BN1371">
        <v>16892.717429593897</v>
      </c>
      <c r="BO1371">
        <v>29700.00891000386</v>
      </c>
      <c r="BP1371">
        <v>4279.2908925403881</v>
      </c>
      <c r="BQ1371">
        <v>147771.33498061259</v>
      </c>
      <c r="BR1371">
        <v>10088.243605913894</v>
      </c>
      <c r="BS1371">
        <v>7118.4980643649833</v>
      </c>
      <c r="BT1371">
        <v>27100.978958544008</v>
      </c>
      <c r="BU1371">
        <v>2654.9988318005135</v>
      </c>
      <c r="BV1371">
        <v>7221.9583451131039</v>
      </c>
      <c r="BW1371">
        <v>12341634.212669263</v>
      </c>
      <c r="BX1371">
        <v>15015.450686006547</v>
      </c>
      <c r="BY1371">
        <v>410</v>
      </c>
      <c r="BZ1371">
        <v>6250.4804587671715</v>
      </c>
      <c r="CA1371">
        <v>5521394.7515975339</v>
      </c>
      <c r="CB1371">
        <v>4359.6792999999998</v>
      </c>
      <c r="CC1371">
        <v>67081.539690316218</v>
      </c>
      <c r="CD1371">
        <v>12832.905238536307</v>
      </c>
      <c r="CE1371">
        <v>34665.402453535382</v>
      </c>
      <c r="CF1371">
        <v>12714.822543820912</v>
      </c>
      <c r="CG1371">
        <v>2024.9989875005062</v>
      </c>
      <c r="CH1371">
        <v>5806.9605919695132</v>
      </c>
      <c r="CI1371">
        <v>13790</v>
      </c>
      <c r="CJ1371">
        <v>5125.8474165725074</v>
      </c>
      <c r="CK1371">
        <v>70</v>
      </c>
      <c r="CN1371">
        <v>12825.603443102395</v>
      </c>
      <c r="CO1371">
        <v>10</v>
      </c>
      <c r="CP1371">
        <v>4277.8473100992642</v>
      </c>
      <c r="CQ1371">
        <v>8520</v>
      </c>
      <c r="CR1371">
        <v>3533.0320764714156</v>
      </c>
      <c r="CS1371">
        <v>36313.477335913449</v>
      </c>
      <c r="CT1371">
        <v>135217.88099999999</v>
      </c>
      <c r="CU1371">
        <v>60</v>
      </c>
      <c r="CV1371">
        <v>4702.8838128808466</v>
      </c>
      <c r="CW1371">
        <v>210052.48949737553</v>
      </c>
      <c r="CX1371">
        <v>4485.51797684966</v>
      </c>
      <c r="CY1371">
        <v>16590</v>
      </c>
      <c r="CZ1371">
        <v>10168.5642117238</v>
      </c>
      <c r="DA1371">
        <v>126.79114114528038</v>
      </c>
      <c r="DB1371">
        <v>5698.6467293904207</v>
      </c>
      <c r="DC1371">
        <v>699281.84998133162</v>
      </c>
      <c r="DD1371">
        <v>13594.165882703724</v>
      </c>
      <c r="DE1371">
        <v>159032.03414272453</v>
      </c>
      <c r="DF1371">
        <v>12252.984004318465</v>
      </c>
      <c r="DG1371">
        <v>34979.673949959586</v>
      </c>
      <c r="DH1371">
        <v>3800</v>
      </c>
      <c r="DI1371">
        <v>2440</v>
      </c>
      <c r="DJ1371">
        <v>5640.2904645929048</v>
      </c>
      <c r="DK1371">
        <v>184608.91746480291</v>
      </c>
      <c r="DP1371">
        <v>6888.8423737199328</v>
      </c>
      <c r="DQ1371">
        <v>450</v>
      </c>
      <c r="DR1371">
        <v>8998.8857615667657</v>
      </c>
      <c r="DS1371">
        <v>81490</v>
      </c>
      <c r="DT1371">
        <v>6272.7278999999999</v>
      </c>
      <c r="DU1371">
        <v>32.999996700000331</v>
      </c>
      <c r="DV1371">
        <v>6600</v>
      </c>
      <c r="DW1371">
        <v>466070</v>
      </c>
      <c r="DX1371">
        <v>8928.3542299603869</v>
      </c>
      <c r="DY1371">
        <v>39422568.923047952</v>
      </c>
      <c r="DZ1371">
        <v>7971.0887877970736</v>
      </c>
      <c r="EA1371">
        <v>1683735.3872256964</v>
      </c>
      <c r="EB1371">
        <v>24362.145969214547</v>
      </c>
      <c r="EC1371">
        <v>127540</v>
      </c>
      <c r="ED1371">
        <v>6314.7227448379399</v>
      </c>
      <c r="EE1371">
        <v>10</v>
      </c>
      <c r="EF1371">
        <v>11164.978507493406</v>
      </c>
      <c r="EG1371">
        <v>960866.68024793523</v>
      </c>
      <c r="EH1371">
        <v>6886.7067324899363</v>
      </c>
      <c r="EI1371">
        <v>43656.017462406984</v>
      </c>
      <c r="EJ1371">
        <v>18181.009968557468</v>
      </c>
      <c r="EK1371">
        <v>180</v>
      </c>
      <c r="EL1371">
        <v>82516.552867896622</v>
      </c>
      <c r="EM1371">
        <v>331590</v>
      </c>
      <c r="EN1371">
        <v>7383.1741000000002</v>
      </c>
      <c r="EO1371">
        <v>561332.96382649301</v>
      </c>
      <c r="EP1371">
        <v>15721.745804229313</v>
      </c>
      <c r="EQ1371">
        <v>427693.53791659512</v>
      </c>
      <c r="ET1371">
        <v>4090.2143715938332</v>
      </c>
      <c r="EU1371">
        <v>445.65836290159467</v>
      </c>
      <c r="EV1371">
        <v>8510.504674093896</v>
      </c>
      <c r="EW1371">
        <v>1250</v>
      </c>
      <c r="EX1371">
        <v>10102.5701598168</v>
      </c>
      <c r="EY1371">
        <v>597098.74859304004</v>
      </c>
      <c r="EZ1371">
        <v>2259.2190041145332</v>
      </c>
      <c r="FA1371">
        <v>40279.784858736799</v>
      </c>
      <c r="FB1371">
        <v>11762.482746534293</v>
      </c>
      <c r="FC1371">
        <v>265064.17973055982</v>
      </c>
      <c r="FD1371">
        <v>9921.4895615579517</v>
      </c>
      <c r="FE1371">
        <v>729660</v>
      </c>
      <c r="FF1371">
        <v>7535.5190510396533</v>
      </c>
      <c r="FG1371">
        <v>2955793.734862498</v>
      </c>
      <c r="FH1371">
        <v>11387.819609320428</v>
      </c>
      <c r="FI1371">
        <v>363847.44306018343</v>
      </c>
      <c r="FJ1371">
        <v>22731.138514556314</v>
      </c>
      <c r="FK1371">
        <v>130745.9869254013</v>
      </c>
      <c r="FL1371">
        <v>11276.711160775092</v>
      </c>
      <c r="FM1371">
        <v>17588.657606651239</v>
      </c>
      <c r="FN1371">
        <v>17637.622769764988</v>
      </c>
      <c r="FO1371">
        <v>761940.02662828006</v>
      </c>
      <c r="NG1371">
        <v>14398.098296931874</v>
      </c>
      <c r="NH1371">
        <v>4750702.3551828591</v>
      </c>
      <c r="NI1371">
        <v>9740.4524137698645</v>
      </c>
      <c r="NJ1371">
        <v>1352966.8647033134</v>
      </c>
      <c r="NK1371">
        <v>28856.383038898439</v>
      </c>
      <c r="NL1371">
        <v>648805.04047796445</v>
      </c>
      <c r="NM1371">
        <v>7035.9013154195382</v>
      </c>
      <c r="NN1371">
        <v>1574543.7028830012</v>
      </c>
      <c r="NO1371">
        <v>12735.22921015955</v>
      </c>
      <c r="NP1371">
        <v>450011.40322196996</v>
      </c>
      <c r="NQ1371">
        <v>20487.849870791546</v>
      </c>
      <c r="NR1371">
        <v>651570.13383097854</v>
      </c>
      <c r="NS1371">
        <v>18035.773934365054</v>
      </c>
      <c r="NT1371">
        <v>38230</v>
      </c>
      <c r="NU1371">
        <v>6577.3921394797781</v>
      </c>
      <c r="NV1371">
        <v>2283.8411419207537</v>
      </c>
      <c r="NW1371">
        <v>5856.6978575136018</v>
      </c>
      <c r="NX1371">
        <v>2450</v>
      </c>
      <c r="NY1371">
        <v>28332.127649222544</v>
      </c>
      <c r="NZ1371">
        <v>35531.971574422736</v>
      </c>
      <c r="OC1371">
        <v>16612.433219782128</v>
      </c>
      <c r="OD1371">
        <v>123326.0308315077</v>
      </c>
      <c r="OE1371">
        <v>11057.53975332311</v>
      </c>
      <c r="OF1371">
        <v>844600</v>
      </c>
      <c r="OG1371">
        <v>8982.0041485560432</v>
      </c>
      <c r="OH1371">
        <v>29400</v>
      </c>
      <c r="OI1371">
        <v>11704.546487795747</v>
      </c>
      <c r="OJ1371">
        <v>976970</v>
      </c>
      <c r="OK1371">
        <v>15331.890638527821</v>
      </c>
      <c r="OL1371">
        <v>1087373.527052552</v>
      </c>
      <c r="OM1371">
        <v>5180.0024199599638</v>
      </c>
      <c r="ON1371">
        <v>16759.59329616218</v>
      </c>
      <c r="OO1371">
        <v>37797.52408251138</v>
      </c>
      <c r="OP1371">
        <v>3000</v>
      </c>
      <c r="OQ1371">
        <v>49850.587124687772</v>
      </c>
      <c r="OR1371">
        <v>2760</v>
      </c>
      <c r="OS1371">
        <v>18134.776991290306</v>
      </c>
      <c r="OT1371">
        <v>210884.89455755273</v>
      </c>
      <c r="OU1371">
        <v>9142.0433151383713</v>
      </c>
      <c r="OV1371">
        <v>33.859404579508855</v>
      </c>
      <c r="OY1371">
        <v>5431.3655067009886</v>
      </c>
      <c r="OZ1371">
        <v>100</v>
      </c>
      <c r="PA1371">
        <v>5810.3649508524541</v>
      </c>
      <c r="PB1371">
        <v>595900.31361322233</v>
      </c>
      <c r="PC1371">
        <v>4797.5436807965316</v>
      </c>
      <c r="PD1371">
        <v>1495855.3467985289</v>
      </c>
      <c r="PE1371">
        <v>18210.725061866629</v>
      </c>
      <c r="PF1371">
        <v>1847370</v>
      </c>
      <c r="PG1371">
        <v>22972.29097907259</v>
      </c>
      <c r="PH1371">
        <v>47820.019128007654</v>
      </c>
      <c r="PI1371">
        <v>12700</v>
      </c>
      <c r="PJ1371">
        <v>189010</v>
      </c>
      <c r="PK1371">
        <v>6078.5688</v>
      </c>
      <c r="PL1371">
        <v>70</v>
      </c>
      <c r="PM1371">
        <v>19038.432440948935</v>
      </c>
      <c r="PN1371">
        <v>1456291.3640728409</v>
      </c>
      <c r="PO1371">
        <v>4976.8105895846911</v>
      </c>
      <c r="PP1371">
        <v>3747865.783040083</v>
      </c>
      <c r="PQ1371">
        <v>11374.312624759059</v>
      </c>
      <c r="PR1371">
        <v>630</v>
      </c>
      <c r="PS1371">
        <v>9500.2469902114826</v>
      </c>
      <c r="PT1371">
        <v>13702.303562862326</v>
      </c>
      <c r="PU1371">
        <v>8129.9444805540597</v>
      </c>
      <c r="PV1371">
        <v>8080</v>
      </c>
      <c r="PW1371">
        <v>48153.921007733035</v>
      </c>
      <c r="PX1371">
        <v>12950</v>
      </c>
      <c r="PY1371">
        <v>5352.3827031924657</v>
      </c>
      <c r="PZ1371">
        <v>63378.81401729917</v>
      </c>
      <c r="QA1371">
        <v>16319.472584376519</v>
      </c>
      <c r="QB1371">
        <v>236.3969695587848</v>
      </c>
      <c r="QC1371">
        <v>52298.336972362355</v>
      </c>
      <c r="QD1371">
        <v>956491.00238468579</v>
      </c>
      <c r="QE1371">
        <v>3999.0803235237145</v>
      </c>
      <c r="QF1371">
        <v>34297.996570200346</v>
      </c>
      <c r="QG1371">
        <v>21942.86592</v>
      </c>
      <c r="QH1371">
        <v>2537.4989850004063</v>
      </c>
      <c r="QI1371">
        <v>6652.4310457142028</v>
      </c>
      <c r="QJ1371">
        <v>86590</v>
      </c>
      <c r="QK1371">
        <v>5101.4281577918855</v>
      </c>
      <c r="QL1371">
        <v>30</v>
      </c>
      <c r="QM1371">
        <v>24722.796922147965</v>
      </c>
      <c r="QN1371">
        <v>56883.879582442598</v>
      </c>
      <c r="QO1371">
        <v>5351.477804309643</v>
      </c>
      <c r="QP1371">
        <v>13369.174175291284</v>
      </c>
      <c r="QQ1371">
        <v>33806.063319500405</v>
      </c>
      <c r="QR1371">
        <v>3170</v>
      </c>
      <c r="QU1371">
        <v>11029.327845689217</v>
      </c>
      <c r="QV1371">
        <v>21350.357405167004</v>
      </c>
      <c r="QW1371">
        <v>4240.1778471812531</v>
      </c>
      <c r="QX1371">
        <v>629.04423019663921</v>
      </c>
      <c r="QY1371">
        <v>26520.278745741802</v>
      </c>
      <c r="QZ1371">
        <v>32343.990296802913</v>
      </c>
      <c r="RA1371">
        <v>8398.1546989566268</v>
      </c>
      <c r="RB1371">
        <v>48494.975752512124</v>
      </c>
      <c r="RC1371">
        <v>7307.3195999999998</v>
      </c>
      <c r="RD1371">
        <v>231653.7516711326</v>
      </c>
      <c r="RE1371">
        <v>4034.7276761999997</v>
      </c>
      <c r="RF1371">
        <v>147410.98525890146</v>
      </c>
      <c r="RG1371">
        <v>18851.373758654903</v>
      </c>
      <c r="RH1371">
        <v>4025.0010062502515</v>
      </c>
      <c r="RI1371">
        <v>6696.3214320694196</v>
      </c>
      <c r="RJ1371">
        <v>220</v>
      </c>
      <c r="RK1371">
        <v>11192.737469619886</v>
      </c>
      <c r="RL1371">
        <v>1732.2607746678386</v>
      </c>
      <c r="RM1371">
        <v>8300</v>
      </c>
      <c r="RN1371">
        <v>2308170</v>
      </c>
      <c r="RO1371">
        <v>9748.4095824172036</v>
      </c>
      <c r="RP1371">
        <v>170888.26582234513</v>
      </c>
      <c r="RQ1371">
        <v>5105.4667716012527</v>
      </c>
      <c r="RR1371">
        <v>1210</v>
      </c>
      <c r="RS1371">
        <v>58245.820072290844</v>
      </c>
      <c r="RT1371">
        <v>13041.003260250814</v>
      </c>
      <c r="RU1371">
        <v>55223.293807936541</v>
      </c>
      <c r="RV1371">
        <v>25814.987092506453</v>
      </c>
      <c r="RW1371">
        <v>9485.2713053228326</v>
      </c>
      <c r="RX1371">
        <v>5120</v>
      </c>
      <c r="RY1371">
        <v>55496.127373075062</v>
      </c>
      <c r="RZ1371">
        <v>946110.02419454139</v>
      </c>
      <c r="SA1371">
        <v>6688.1374495179725</v>
      </c>
      <c r="SB1371">
        <v>378555.47792107461</v>
      </c>
      <c r="SC1371">
        <v>8571.842674815196</v>
      </c>
      <c r="SD1371">
        <v>35741.991064506699</v>
      </c>
      <c r="SE1371">
        <v>7688.2949468343604</v>
      </c>
      <c r="SF1371">
        <v>224328.0897312359</v>
      </c>
      <c r="SG1371">
        <v>20404.191574253138</v>
      </c>
      <c r="SH1371">
        <v>1904.0009520004762</v>
      </c>
      <c r="SI1371">
        <v>21625.733247075699</v>
      </c>
      <c r="SJ1371">
        <v>7667372.2086391281</v>
      </c>
      <c r="SK1371">
        <v>30347.917424708445</v>
      </c>
      <c r="SL1371">
        <v>70</v>
      </c>
      <c r="SM1371">
        <v>7155.3441570158548</v>
      </c>
      <c r="SN1371">
        <v>1041778.850026924</v>
      </c>
      <c r="SQ1371">
        <v>24280.39941785669</v>
      </c>
      <c r="SR1371">
        <v>370</v>
      </c>
      <c r="SS1371">
        <v>21761.897015519764</v>
      </c>
      <c r="ST1371">
        <v>28880</v>
      </c>
      <c r="SU1371">
        <v>8200</v>
      </c>
      <c r="SV1371">
        <v>1150</v>
      </c>
      <c r="SW1371">
        <v>7590.0305458936955</v>
      </c>
      <c r="SX1371">
        <v>1940</v>
      </c>
      <c r="SY1371">
        <v>7671.1133104034507</v>
      </c>
      <c r="SZ1371">
        <v>1510</v>
      </c>
      <c r="TA1371">
        <v>4168.4879760869326</v>
      </c>
      <c r="TB1371">
        <v>1065610.6312317359</v>
      </c>
      <c r="TC1371">
        <v>7505.1357416632454</v>
      </c>
      <c r="TD1371">
        <v>265039.31020962115</v>
      </c>
      <c r="TE1371">
        <v>17578.577567302251</v>
      </c>
      <c r="TF1371">
        <v>40</v>
      </c>
      <c r="TG1371">
        <v>9252.8201147531363</v>
      </c>
      <c r="TH1371">
        <v>12460</v>
      </c>
      <c r="TI1371">
        <v>4697.1318144737588</v>
      </c>
      <c r="TJ1371">
        <v>1575391.7429785896</v>
      </c>
      <c r="TK1371">
        <v>9595.5270490908606</v>
      </c>
      <c r="TL1371">
        <v>1483025.837284134</v>
      </c>
      <c r="TM1371">
        <v>10099.796805251215</v>
      </c>
      <c r="TN1371">
        <v>2116980.8467923389</v>
      </c>
      <c r="TO1371">
        <v>7975.91040392165</v>
      </c>
      <c r="TP1371">
        <v>13830</v>
      </c>
      <c r="TQ1371">
        <v>8685.9438031842892</v>
      </c>
      <c r="TR1371">
        <v>14621.377830853229</v>
      </c>
      <c r="TS1371">
        <v>4693.9227091175044</v>
      </c>
      <c r="TT1371">
        <v>433380</v>
      </c>
      <c r="TU1371">
        <v>22109.009058600608</v>
      </c>
      <c r="TV1371">
        <v>2403981.9486583588</v>
      </c>
      <c r="TW1371">
        <v>23558.677664901075</v>
      </c>
      <c r="TX1371">
        <v>24930</v>
      </c>
      <c r="TY1371">
        <v>10922.421631702042</v>
      </c>
      <c r="TZ1371">
        <v>4807867.4954068968</v>
      </c>
      <c r="UA1371">
        <v>4097.2321813367353</v>
      </c>
      <c r="UB1371">
        <v>61141.496942925151</v>
      </c>
      <c r="UC1371">
        <v>10384.6155</v>
      </c>
      <c r="UD1371">
        <v>505171.32772031857</v>
      </c>
      <c r="UE1371">
        <v>5640.8752163523232</v>
      </c>
      <c r="UF1371">
        <v>87100</v>
      </c>
      <c r="UG1371">
        <v>18962.758103825228</v>
      </c>
      <c r="UH1371">
        <v>1202050</v>
      </c>
      <c r="UI1371">
        <v>19132.382434750001</v>
      </c>
      <c r="UJ1371">
        <v>15507.363101473708</v>
      </c>
      <c r="UK1371">
        <v>7166.6638000000003</v>
      </c>
      <c r="UL1371">
        <v>1200.0004800001921</v>
      </c>
      <c r="UM1371">
        <v>5000</v>
      </c>
      <c r="UN1371">
        <v>160</v>
      </c>
      <c r="UO1371">
        <v>10576.9428664198</v>
      </c>
      <c r="UP1371">
        <v>2257900</v>
      </c>
      <c r="UQ1371">
        <v>8019.5613624216276</v>
      </c>
      <c r="UR1371">
        <v>245813.5675200425</v>
      </c>
      <c r="US1371">
        <v>4057.1432</v>
      </c>
      <c r="UT1371">
        <v>15310</v>
      </c>
      <c r="UU1371">
        <v>11744.250776892102</v>
      </c>
      <c r="UV1371">
        <v>2706510</v>
      </c>
      <c r="UW1371">
        <v>9623.2553125677859</v>
      </c>
      <c r="UX1371">
        <v>93191.99068080094</v>
      </c>
      <c r="UY1371">
        <v>11589.150290692089</v>
      </c>
      <c r="UZ1371">
        <v>339929.83003508497</v>
      </c>
      <c r="VA1371">
        <v>3750.6890577114596</v>
      </c>
      <c r="VB1371">
        <v>77329.969068012375</v>
      </c>
      <c r="VC1371">
        <v>7744.4262605732874</v>
      </c>
      <c r="VD1371">
        <v>2390</v>
      </c>
      <c r="VE1371">
        <v>27303.025707523306</v>
      </c>
      <c r="VF1371">
        <v>38045.307804534204</v>
      </c>
      <c r="VG1371">
        <v>8870.4466954312502</v>
      </c>
      <c r="VH1371">
        <v>6417.3769320229821</v>
      </c>
      <c r="VI1371">
        <v>13799.429245530266</v>
      </c>
      <c r="VJ1371">
        <v>45.680949844822621</v>
      </c>
      <c r="VK1371">
        <v>10672.33665478852</v>
      </c>
      <c r="VL1371">
        <v>2308.498617786357</v>
      </c>
      <c r="VM1371">
        <v>5549.2571513344001</v>
      </c>
      <c r="VN1371">
        <v>30.600004896000783</v>
      </c>
      <c r="VO1371">
        <v>12481.50548836196</v>
      </c>
      <c r="VP1371">
        <v>306370</v>
      </c>
      <c r="VQ1371">
        <v>13936.054219035426</v>
      </c>
      <c r="VR1371">
        <v>4000</v>
      </c>
      <c r="VU1371">
        <v>3333.3360000000002</v>
      </c>
      <c r="VV1371">
        <v>35.99997120002304</v>
      </c>
      <c r="VW1371">
        <v>5702.4804793388994</v>
      </c>
      <c r="VX1371">
        <v>527233.19455335592</v>
      </c>
      <c r="VY1371">
        <v>26832.445394851664</v>
      </c>
      <c r="VZ1371">
        <v>6852.0027408010965</v>
      </c>
      <c r="WA1371">
        <v>12510.292482388062</v>
      </c>
      <c r="WB1371">
        <v>32940</v>
      </c>
      <c r="WC1371">
        <v>7564.2610210041985</v>
      </c>
      <c r="WD1371">
        <v>292712.16325399344</v>
      </c>
      <c r="WE1371">
        <v>27741.815855853925</v>
      </c>
      <c r="WF1371">
        <v>2353.4923956013567</v>
      </c>
      <c r="WG1371">
        <v>6228.4887377577443</v>
      </c>
      <c r="WH1371">
        <v>1688000.9155999541</v>
      </c>
      <c r="WI1371">
        <v>38414.459575763889</v>
      </c>
      <c r="WJ1371">
        <v>1243.200000000199</v>
      </c>
      <c r="WK1371">
        <v>8932.1098672349726</v>
      </c>
      <c r="WL1371">
        <v>302883.62209931068</v>
      </c>
      <c r="WM1371">
        <v>23090.911400000001</v>
      </c>
      <c r="WN1371">
        <v>2170101.7829898219</v>
      </c>
      <c r="WO1371">
        <v>26091.407655112656</v>
      </c>
      <c r="WP1371">
        <v>36.00001440000576</v>
      </c>
      <c r="WQ1371">
        <v>14704.971297318887</v>
      </c>
      <c r="WR1371">
        <v>1148643.1296426202</v>
      </c>
      <c r="WS1371">
        <v>9688.2515175723147</v>
      </c>
      <c r="WT1371">
        <v>155531.87840232486</v>
      </c>
      <c r="WU1371">
        <v>13789.874373030145</v>
      </c>
      <c r="WV1371">
        <v>1968056.0539951774</v>
      </c>
      <c r="WW1371">
        <v>12707.757511358208</v>
      </c>
      <c r="WX1371">
        <v>13970</v>
      </c>
      <c r="WY1371">
        <v>39055.121647768043</v>
      </c>
      <c r="WZ1371">
        <v>247140</v>
      </c>
      <c r="XA1371">
        <v>17991.046084115842</v>
      </c>
      <c r="XB1371">
        <v>528308.81509191473</v>
      </c>
      <c r="XC1371">
        <v>13044.302314022383</v>
      </c>
      <c r="XD1371">
        <v>542890</v>
      </c>
      <c r="XE1371">
        <v>8002.6864856013381</v>
      </c>
      <c r="XF1371">
        <v>1104.9996685000995</v>
      </c>
      <c r="XG1371">
        <v>5946.8685969826047</v>
      </c>
      <c r="XH1371">
        <v>95453.862478422918</v>
      </c>
      <c r="XI1371">
        <v>5707.9368471669486</v>
      </c>
      <c r="XJ1371">
        <v>405292.25755204086</v>
      </c>
      <c r="XK1371">
        <v>22017.357715892245</v>
      </c>
      <c r="XL1371">
        <v>527018.53649071069</v>
      </c>
      <c r="XM1371">
        <v>9104.5637904373089</v>
      </c>
      <c r="XN1371">
        <v>12040</v>
      </c>
      <c r="XO1371">
        <v>10586.913267635613</v>
      </c>
      <c r="XP1371">
        <v>19383.333333333336</v>
      </c>
      <c r="XS1371">
        <v>9220.0329512767075</v>
      </c>
      <c r="XT1371">
        <v>960002.53742979164</v>
      </c>
      <c r="XU1371">
        <v>4995.0388256573024</v>
      </c>
      <c r="XV1371">
        <v>193027.31742743167</v>
      </c>
      <c r="XW1371">
        <v>2735.4156623028293</v>
      </c>
      <c r="XX1371">
        <v>123988.49688020014</v>
      </c>
      <c r="XY1371">
        <v>5492.0772382626901</v>
      </c>
      <c r="XZ1371">
        <v>20275.477421221553</v>
      </c>
      <c r="YA1371">
        <v>6678.711090980044</v>
      </c>
      <c r="YB1371">
        <v>6292.002681591769</v>
      </c>
      <c r="YC1371">
        <v>7000</v>
      </c>
      <c r="YD1371">
        <v>481510</v>
      </c>
      <c r="YE1371">
        <v>2623.8508030965704</v>
      </c>
      <c r="YF1371">
        <v>15048.012038407225</v>
      </c>
      <c r="YG1371">
        <v>6960.0383785544745</v>
      </c>
      <c r="YH1371">
        <v>206419.48967902552</v>
      </c>
      <c r="YI1371">
        <v>3525.725873450735</v>
      </c>
      <c r="YJ1371">
        <v>5957.2025903724534</v>
      </c>
      <c r="YK1371">
        <v>11076.636559321216</v>
      </c>
      <c r="YL1371">
        <v>213382.29330884482</v>
      </c>
      <c r="YM1371">
        <v>7225.8640135388732</v>
      </c>
      <c r="YN1371">
        <v>45013.333333333336</v>
      </c>
      <c r="YO1371">
        <v>13000</v>
      </c>
      <c r="YP1371">
        <v>354250</v>
      </c>
      <c r="YQ1371">
        <v>4126.6814903780969</v>
      </c>
      <c r="YR1371">
        <v>430868.6921201428</v>
      </c>
      <c r="YS1371">
        <v>2572.7573272080408</v>
      </c>
      <c r="YT1371" t="e">
        <v>#N/A</v>
      </c>
      <c r="YU1371">
        <v>59186.262180796301</v>
      </c>
      <c r="YV1371">
        <v>358499.8207500896</v>
      </c>
      <c r="YY1371">
        <v>12944.12375177622</v>
      </c>
      <c r="YZ1371">
        <v>550.66799449406415</v>
      </c>
      <c r="ZA1371">
        <v>8125.0221075165737</v>
      </c>
      <c r="ZB1371">
        <v>66530</v>
      </c>
      <c r="ZC1371">
        <v>13018.368248003964</v>
      </c>
      <c r="ZD1371">
        <v>793034.88965570414</v>
      </c>
      <c r="ZE1371">
        <v>18856.644807947589</v>
      </c>
      <c r="ZF1371">
        <v>5909.9970450014771</v>
      </c>
      <c r="ZG1371">
        <v>27205.891938549608</v>
      </c>
      <c r="ZH1371">
        <v>19610</v>
      </c>
      <c r="ZI1371">
        <v>12314.815688681008</v>
      </c>
      <c r="ZJ1371">
        <v>12674.993662503168</v>
      </c>
      <c r="ZK1371">
        <v>3208.049409474977</v>
      </c>
      <c r="ZL1371">
        <v>309492.80117028981</v>
      </c>
      <c r="ZM1371">
        <v>7139.4386000000004</v>
      </c>
      <c r="ZN1371">
        <v>614170</v>
      </c>
      <c r="ZO1371">
        <v>8804.6161956855012</v>
      </c>
      <c r="ZP1371">
        <v>200.10173593521759</v>
      </c>
      <c r="ZQ1371">
        <v>12514.410499502925</v>
      </c>
      <c r="ZR1371">
        <v>135.19991888003651</v>
      </c>
      <c r="ZS1371">
        <v>5520.9552266318342</v>
      </c>
      <c r="ZT1371">
        <v>4757569.4801610075</v>
      </c>
      <c r="ZU1371">
        <v>11543.279204568351</v>
      </c>
      <c r="ZV1371">
        <v>3988.8025528336343</v>
      </c>
      <c r="ZW1371">
        <v>18442.677528763463</v>
      </c>
      <c r="ZX1371">
        <v>60</v>
      </c>
      <c r="ZY1371">
        <v>3262.7859154544135</v>
      </c>
      <c r="ZZ1371">
        <v>68193.91156756405</v>
      </c>
      <c r="AAA1371">
        <v>38974.348746940443</v>
      </c>
      <c r="AAB1371">
        <v>5186.666666666667</v>
      </c>
      <c r="AAC1371">
        <v>5978.433888471267</v>
      </c>
      <c r="AAD1371">
        <v>1154011.3101934791</v>
      </c>
      <c r="AAE1371">
        <v>5468.9603933745193</v>
      </c>
      <c r="AAF1371">
        <v>55041.109383247334</v>
      </c>
      <c r="AAG1371">
        <v>7734.4913589318194</v>
      </c>
      <c r="AAH1371">
        <v>1515.799393680197</v>
      </c>
      <c r="AAI1371">
        <v>5893.7038394142573</v>
      </c>
      <c r="AAJ1371">
        <v>3130.0495304925548</v>
      </c>
      <c r="AAK1371">
        <v>13734.732192111163</v>
      </c>
      <c r="AAL1371">
        <v>10170</v>
      </c>
      <c r="AAM1371">
        <v>12466.7111623891</v>
      </c>
      <c r="AAN1371">
        <v>62292.029007393983</v>
      </c>
      <c r="AAO1371">
        <v>3749.4249908841462</v>
      </c>
      <c r="AAP1371" t="e">
        <v>#N/A</v>
      </c>
      <c r="AAQ1371">
        <v>6952.1575697718217</v>
      </c>
      <c r="AAR1371">
        <v>82687.743848362676</v>
      </c>
      <c r="AAS1371">
        <v>12241.616171268906</v>
      </c>
      <c r="AAT1371">
        <v>2904.2682845709473</v>
      </c>
      <c r="AAW1371">
        <v>8696.0795395896203</v>
      </c>
      <c r="AAX1371">
        <v>11.87448197572381</v>
      </c>
      <c r="ABA1371">
        <v>4635.3062265303588</v>
      </c>
      <c r="ABB1371">
        <v>1457885.6805285506</v>
      </c>
      <c r="ABC1371">
        <v>9381.4782357342228</v>
      </c>
      <c r="ABD1371">
        <v>1292152.0847089242</v>
      </c>
      <c r="ABE1371">
        <v>5774.8278739537673</v>
      </c>
      <c r="ABF1371">
        <v>5488.3015279850943</v>
      </c>
      <c r="ABG1371">
        <v>20866.698379924892</v>
      </c>
      <c r="ABH1371">
        <v>60.750019743756418</v>
      </c>
      <c r="ABI1371">
        <v>5900</v>
      </c>
      <c r="ABJ1371">
        <v>240900</v>
      </c>
      <c r="ABK1371">
        <v>6218.6913078454654</v>
      </c>
      <c r="ABL1371">
        <v>6298.85288768391</v>
      </c>
      <c r="ABM1371">
        <v>7073.6683902474861</v>
      </c>
      <c r="ABN1371">
        <v>1089.4385939554495</v>
      </c>
      <c r="ABO1371">
        <v>9179.9987868084299</v>
      </c>
      <c r="ABP1371">
        <v>1038290</v>
      </c>
    </row>
    <row r="1372" spans="1:744" x14ac:dyDescent="0.25">
      <c r="A1372" s="2">
        <v>41837</v>
      </c>
      <c r="B1372">
        <v>7197.4217200043504</v>
      </c>
      <c r="C1372">
        <v>3580.4994629250627</v>
      </c>
      <c r="D1372">
        <v>8160.5355250830007</v>
      </c>
      <c r="E1372">
        <v>119.59999402000926</v>
      </c>
      <c r="F1372">
        <v>5901.3498285012856</v>
      </c>
      <c r="G1372">
        <v>3118030</v>
      </c>
      <c r="H1372">
        <v>11400</v>
      </c>
      <c r="I1372">
        <v>602590</v>
      </c>
      <c r="J1372">
        <v>6900</v>
      </c>
      <c r="K1372">
        <v>89910</v>
      </c>
      <c r="L1372">
        <v>17159.6880394416</v>
      </c>
      <c r="M1372">
        <v>50</v>
      </c>
      <c r="N1372">
        <v>1836.8224000000002</v>
      </c>
      <c r="O1372">
        <v>478704.96352831932</v>
      </c>
      <c r="P1372">
        <v>5076.4035599452909</v>
      </c>
      <c r="Q1372">
        <v>5810</v>
      </c>
      <c r="R1372">
        <v>6517.6003496295098</v>
      </c>
      <c r="S1372">
        <v>98500</v>
      </c>
      <c r="T1372">
        <v>3800</v>
      </c>
      <c r="U1372">
        <v>43220</v>
      </c>
      <c r="V1372">
        <v>15392.846179369575</v>
      </c>
      <c r="W1372">
        <v>968616.36866422917</v>
      </c>
      <c r="X1372">
        <v>9700</v>
      </c>
      <c r="Y1372">
        <v>2000</v>
      </c>
      <c r="Z1372">
        <v>14448.641761637022</v>
      </c>
      <c r="AA1372">
        <v>10282.489717507711</v>
      </c>
      <c r="AB1372">
        <v>4602.6313</v>
      </c>
      <c r="AC1372">
        <v>144640</v>
      </c>
      <c r="AD1372">
        <v>13652.223878360604</v>
      </c>
      <c r="AE1372">
        <v>45249.977375011309</v>
      </c>
      <c r="AF1372">
        <v>12182.344972502924</v>
      </c>
      <c r="AG1372">
        <v>607826.81960767508</v>
      </c>
      <c r="AH1372">
        <v>9055.5254788834682</v>
      </c>
      <c r="AI1372">
        <v>10</v>
      </c>
      <c r="AJ1372">
        <v>6124.9696494739565</v>
      </c>
      <c r="AK1372">
        <v>52720</v>
      </c>
      <c r="AL1372">
        <v>6477.3257999999996</v>
      </c>
      <c r="AM1372">
        <v>215130</v>
      </c>
      <c r="AN1372">
        <v>3428.5706132400001</v>
      </c>
      <c r="AO1372">
        <v>126.00002996343713</v>
      </c>
      <c r="AP1372">
        <v>7916.0317645200266</v>
      </c>
      <c r="AQ1372">
        <v>562578.69486578635</v>
      </c>
      <c r="AR1372">
        <v>3583.3319000000001</v>
      </c>
      <c r="AS1372">
        <v>128472.05138882056</v>
      </c>
      <c r="AT1372">
        <v>4164.8365000000003</v>
      </c>
      <c r="AU1372">
        <v>37993.088084010022</v>
      </c>
      <c r="AV1372">
        <v>5157.5097838342454</v>
      </c>
      <c r="AW1372">
        <v>224.57731625297728</v>
      </c>
      <c r="AX1372">
        <v>7755.0168384000008</v>
      </c>
      <c r="AY1372">
        <v>96600</v>
      </c>
      <c r="AZ1372">
        <v>8400</v>
      </c>
      <c r="BA1372">
        <v>23370</v>
      </c>
      <c r="BB1372" t="e">
        <v>#N/A</v>
      </c>
      <c r="BC1372">
        <v>1500</v>
      </c>
      <c r="BD1372">
        <v>4300</v>
      </c>
      <c r="BE1372">
        <v>50620</v>
      </c>
      <c r="BH1372">
        <v>3400</v>
      </c>
      <c r="BI1372">
        <v>609320</v>
      </c>
      <c r="BJ1372">
        <v>4046.8824393501004</v>
      </c>
      <c r="BK1372">
        <v>10</v>
      </c>
      <c r="BN1372">
        <v>16995.097535227796</v>
      </c>
      <c r="BO1372">
        <v>39.600011880005148</v>
      </c>
      <c r="BP1372">
        <v>4129.1403349073935</v>
      </c>
      <c r="BQ1372">
        <v>134118.74098775396</v>
      </c>
      <c r="BR1372">
        <v>10088.243605913894</v>
      </c>
      <c r="BS1372">
        <v>12228.562746284131</v>
      </c>
      <c r="BT1372">
        <v>27560.317584959997</v>
      </c>
      <c r="BU1372">
        <v>589.99974040011409</v>
      </c>
      <c r="BV1372">
        <v>7047.9352524597762</v>
      </c>
      <c r="BW1372">
        <v>8813544.4949164409</v>
      </c>
      <c r="BZ1372">
        <v>6250.4804587671715</v>
      </c>
      <c r="CA1372">
        <v>7319936.0116108945</v>
      </c>
      <c r="CB1372">
        <v>4441.9373999999998</v>
      </c>
      <c r="CC1372">
        <v>17967.835386423951</v>
      </c>
      <c r="CD1372">
        <v>12030.848661127788</v>
      </c>
      <c r="CE1372">
        <v>2927.6635315738158</v>
      </c>
      <c r="CH1372">
        <v>5806.9605919695132</v>
      </c>
      <c r="CI1372">
        <v>9210</v>
      </c>
      <c r="CJ1372">
        <v>4997.7012311581948</v>
      </c>
      <c r="CK1372">
        <v>350</v>
      </c>
      <c r="CN1372">
        <v>12825.603443102395</v>
      </c>
      <c r="CO1372">
        <v>950</v>
      </c>
      <c r="CP1372">
        <v>4355.6263521010687</v>
      </c>
      <c r="CQ1372">
        <v>2000</v>
      </c>
      <c r="CR1372">
        <v>3533.0320764714156</v>
      </c>
      <c r="CS1372">
        <v>139580.76476354056</v>
      </c>
      <c r="CT1372">
        <v>136985.435</v>
      </c>
      <c r="CU1372">
        <v>210</v>
      </c>
      <c r="CV1372">
        <v>4788.3907912968616</v>
      </c>
      <c r="CW1372">
        <v>296887.48515562573</v>
      </c>
      <c r="CX1372">
        <v>4439.2755234800761</v>
      </c>
      <c r="CY1372">
        <v>8590</v>
      </c>
      <c r="CZ1372">
        <v>10168.5642117238</v>
      </c>
      <c r="DA1372">
        <v>63.395570572640189</v>
      </c>
      <c r="DB1372">
        <v>5748.200179211206</v>
      </c>
      <c r="DC1372">
        <v>837221.23755214235</v>
      </c>
      <c r="DD1372">
        <v>13679.129419470622</v>
      </c>
      <c r="DE1372">
        <v>78563.76358617637</v>
      </c>
      <c r="DF1372">
        <v>11459.054155226557</v>
      </c>
      <c r="DG1372">
        <v>8356.4472812341755</v>
      </c>
      <c r="DH1372">
        <v>3900</v>
      </c>
      <c r="DI1372">
        <v>20160</v>
      </c>
      <c r="DJ1372">
        <v>5707.4367796475817</v>
      </c>
      <c r="DK1372">
        <v>560483.47780053155</v>
      </c>
      <c r="DL1372">
        <v>5507.4747312228919</v>
      </c>
      <c r="DM1372">
        <v>2602.9308964733214</v>
      </c>
      <c r="DP1372">
        <v>6745.3248242674326</v>
      </c>
      <c r="DQ1372">
        <v>880</v>
      </c>
      <c r="DR1372">
        <v>8913.990612872738</v>
      </c>
      <c r="DS1372">
        <v>29560</v>
      </c>
      <c r="DT1372">
        <v>6272.7278999999999</v>
      </c>
      <c r="DU1372">
        <v>32.999996700000331</v>
      </c>
      <c r="DV1372">
        <v>6700</v>
      </c>
      <c r="DW1372">
        <v>344660</v>
      </c>
      <c r="DX1372">
        <v>8860.7151827637172</v>
      </c>
      <c r="DY1372">
        <v>24966096.803373475</v>
      </c>
      <c r="DZ1372">
        <v>7914.1524393128102</v>
      </c>
      <c r="EA1372">
        <v>1189460.5170879916</v>
      </c>
      <c r="EB1372">
        <v>24686.110676251974</v>
      </c>
      <c r="EC1372">
        <v>34200</v>
      </c>
      <c r="ED1372">
        <v>6078.6583431617546</v>
      </c>
      <c r="EE1372">
        <v>490</v>
      </c>
      <c r="EF1372">
        <v>11065.734254093466</v>
      </c>
      <c r="EG1372">
        <v>700768.46156473912</v>
      </c>
      <c r="EH1372">
        <v>6886.7067324899363</v>
      </c>
      <c r="EI1372">
        <v>56748.022699209083</v>
      </c>
      <c r="EL1372">
        <v>82516.552867896622</v>
      </c>
      <c r="EM1372">
        <v>213390</v>
      </c>
      <c r="EN1372">
        <v>7383.1741000000002</v>
      </c>
      <c r="EO1372">
        <v>399281.38766225218</v>
      </c>
      <c r="EP1372">
        <v>15721.745804229313</v>
      </c>
      <c r="EQ1372">
        <v>291782.57438696054</v>
      </c>
      <c r="ER1372">
        <v>17400</v>
      </c>
      <c r="ES1372">
        <v>20</v>
      </c>
      <c r="ET1372">
        <v>4010.0140897978767</v>
      </c>
      <c r="EU1372">
        <v>262.82416273683788</v>
      </c>
      <c r="EV1372">
        <v>8583.8710936981515</v>
      </c>
      <c r="EW1372">
        <v>500</v>
      </c>
      <c r="EX1372">
        <v>10009.027843522199</v>
      </c>
      <c r="EY1372">
        <v>955300.26986469468</v>
      </c>
      <c r="EZ1372">
        <v>2259.2190041145332</v>
      </c>
      <c r="FA1372">
        <v>9921.8587703506091</v>
      </c>
      <c r="FB1372">
        <v>11517.431022648161</v>
      </c>
      <c r="FC1372">
        <v>94101.375459900635</v>
      </c>
      <c r="FD1372">
        <v>9992.3573441405078</v>
      </c>
      <c r="FE1372">
        <v>854520</v>
      </c>
      <c r="FF1372">
        <v>7689.3051541220975</v>
      </c>
      <c r="FG1372">
        <v>3890969.261892416</v>
      </c>
      <c r="FH1372">
        <v>11311.900811924961</v>
      </c>
      <c r="FI1372">
        <v>108504.15016597524</v>
      </c>
      <c r="FJ1372">
        <v>23176.847112880947</v>
      </c>
      <c r="FK1372">
        <v>128875.98711240129</v>
      </c>
      <c r="FL1372">
        <v>10806.848195742796</v>
      </c>
      <c r="FM1372">
        <v>8385.7034245852374</v>
      </c>
      <c r="FN1372">
        <v>16556.070430109587</v>
      </c>
      <c r="FO1372">
        <v>539013.35217077204</v>
      </c>
      <c r="NG1372">
        <v>14129.477060048815</v>
      </c>
      <c r="NH1372">
        <v>2178668.4864539201</v>
      </c>
      <c r="NI1372">
        <v>9740.4524137698645</v>
      </c>
      <c r="NJ1372">
        <v>1496758.850324115</v>
      </c>
      <c r="NK1372">
        <v>28090.28437414892</v>
      </c>
      <c r="NL1372">
        <v>549820.48007179145</v>
      </c>
      <c r="NM1372">
        <v>6744.4734502838191</v>
      </c>
      <c r="NN1372">
        <v>136708.26243764072</v>
      </c>
      <c r="NO1372">
        <v>12681.494065812885</v>
      </c>
      <c r="NP1372">
        <v>583512.00317594584</v>
      </c>
      <c r="NQ1372">
        <v>20340.983563474045</v>
      </c>
      <c r="NR1372">
        <v>503296.7282198118</v>
      </c>
      <c r="NS1372">
        <v>18216.583698118095</v>
      </c>
      <c r="NT1372">
        <v>34310</v>
      </c>
      <c r="NU1372">
        <v>6715.138571720192</v>
      </c>
      <c r="NV1372">
        <v>5747.0428735218975</v>
      </c>
      <c r="NW1372">
        <v>5856.6978575136018</v>
      </c>
      <c r="NX1372">
        <v>180</v>
      </c>
      <c r="NY1372">
        <v>28725.629422128408</v>
      </c>
      <c r="NZ1372">
        <v>59867.952105638309</v>
      </c>
      <c r="OA1372">
        <v>20790.865759635155</v>
      </c>
      <c r="OB1372">
        <v>50</v>
      </c>
      <c r="OC1372">
        <v>16144.477354436149</v>
      </c>
      <c r="OD1372">
        <v>119220.52980513245</v>
      </c>
      <c r="OE1372">
        <v>11129.811254978815</v>
      </c>
      <c r="OF1372">
        <v>462290</v>
      </c>
      <c r="OG1372">
        <v>9117.0718801132771</v>
      </c>
      <c r="OH1372">
        <v>18810</v>
      </c>
      <c r="OI1372">
        <v>11311.116353752192</v>
      </c>
      <c r="OJ1372">
        <v>699990</v>
      </c>
      <c r="OK1372">
        <v>15181.577985208922</v>
      </c>
      <c r="OL1372">
        <v>324323.99351352686</v>
      </c>
      <c r="OM1372">
        <v>5180.0024199599638</v>
      </c>
      <c r="ON1372">
        <v>32189.287124284187</v>
      </c>
      <c r="OO1372">
        <v>37797.52408251138</v>
      </c>
      <c r="OP1372" t="e">
        <v>#N/A</v>
      </c>
      <c r="OQ1372">
        <v>52180.053812757295</v>
      </c>
      <c r="OR1372">
        <v>3990</v>
      </c>
      <c r="OS1372">
        <v>17927.522397104131</v>
      </c>
      <c r="OT1372">
        <v>153149.92342503829</v>
      </c>
      <c r="OU1372">
        <v>8761.1248436742717</v>
      </c>
      <c r="OV1372">
        <v>287.8049389258253</v>
      </c>
      <c r="OW1372">
        <v>9929.7265671962577</v>
      </c>
      <c r="OX1372">
        <v>132.00003960001717</v>
      </c>
      <c r="OY1372">
        <v>5513.6589234691846</v>
      </c>
      <c r="OZ1372">
        <v>8590</v>
      </c>
      <c r="PA1372">
        <v>5714.3258607557209</v>
      </c>
      <c r="PB1372">
        <v>132462.53136722697</v>
      </c>
      <c r="PC1372">
        <v>4961.0963062782303</v>
      </c>
      <c r="PD1372">
        <v>382436.43209362059</v>
      </c>
      <c r="PE1372">
        <v>17804.235663164243</v>
      </c>
      <c r="PF1372">
        <v>2191780</v>
      </c>
      <c r="PG1372">
        <v>22972.29097907259</v>
      </c>
      <c r="PH1372">
        <v>1344.000537600215</v>
      </c>
      <c r="PI1372">
        <v>12900</v>
      </c>
      <c r="PJ1372">
        <v>162880</v>
      </c>
      <c r="PK1372">
        <v>6078.5688</v>
      </c>
      <c r="PL1372">
        <v>1960</v>
      </c>
      <c r="PM1372">
        <v>19038.432440948935</v>
      </c>
      <c r="PN1372">
        <v>1072467.2681168169</v>
      </c>
      <c r="PO1372">
        <v>5074.3951109490954</v>
      </c>
      <c r="PP1372">
        <v>3176284.0880117044</v>
      </c>
      <c r="PQ1372">
        <v>11374.312624759059</v>
      </c>
      <c r="PR1372">
        <v>530</v>
      </c>
      <c r="PS1372">
        <v>9436.0561321695131</v>
      </c>
      <c r="PT1372">
        <v>31194.305118342927</v>
      </c>
      <c r="PU1372">
        <v>8048.6450357485219</v>
      </c>
      <c r="PV1372">
        <v>8390</v>
      </c>
      <c r="PY1372">
        <v>5352.3827031924657</v>
      </c>
      <c r="PZ1372">
        <v>16931.981626207173</v>
      </c>
      <c r="QA1372">
        <v>17544.658213834213</v>
      </c>
      <c r="QB1372">
        <v>2764.0261056104073</v>
      </c>
      <c r="QC1372">
        <v>50725.454657404087</v>
      </c>
      <c r="QD1372">
        <v>159667.45546777546</v>
      </c>
      <c r="QE1372">
        <v>3782.9138195494606</v>
      </c>
      <c r="QF1372">
        <v>1220.9998779000123</v>
      </c>
      <c r="QG1372">
        <v>22000.0088</v>
      </c>
      <c r="QH1372">
        <v>752.49969900012047</v>
      </c>
      <c r="QI1372">
        <v>6584.5490962681397</v>
      </c>
      <c r="QJ1372">
        <v>62620</v>
      </c>
      <c r="QK1372">
        <v>4991.720025366255</v>
      </c>
      <c r="QL1372">
        <v>4180</v>
      </c>
      <c r="QM1372">
        <v>24289.063642812034</v>
      </c>
      <c r="QN1372">
        <v>19365.995393182871</v>
      </c>
      <c r="QO1372">
        <v>5351.477804309643</v>
      </c>
      <c r="QP1372">
        <v>7309.6393867501702</v>
      </c>
      <c r="QQ1372">
        <v>33806.063319500405</v>
      </c>
      <c r="QR1372">
        <v>14840</v>
      </c>
      <c r="QU1372">
        <v>10315.198704601427</v>
      </c>
      <c r="QV1372">
        <v>21.350357405167003</v>
      </c>
      <c r="QW1372">
        <v>4240.1778471812531</v>
      </c>
      <c r="QX1372">
        <v>10.484070503277321</v>
      </c>
      <c r="QY1372">
        <v>27042.845814623412</v>
      </c>
      <c r="QZ1372">
        <v>3236.9990289002913</v>
      </c>
      <c r="RA1372">
        <v>8398.1546989566268</v>
      </c>
      <c r="RB1372">
        <v>98024.950987524498</v>
      </c>
      <c r="RC1372">
        <v>7394.3114999999998</v>
      </c>
      <c r="RD1372">
        <v>117608.65092037305</v>
      </c>
      <c r="RE1372">
        <v>3954.0331226759999</v>
      </c>
      <c r="RF1372">
        <v>18567.998143200188</v>
      </c>
      <c r="RG1372">
        <v>18851.373758654903</v>
      </c>
      <c r="RH1372">
        <v>4358.5010896252725</v>
      </c>
      <c r="RI1372">
        <v>6696.3214320694196</v>
      </c>
      <c r="RJ1372">
        <v>3240</v>
      </c>
      <c r="RK1372">
        <v>11192.737469619886</v>
      </c>
      <c r="RL1372">
        <v>14100.602705796207</v>
      </c>
      <c r="RM1372">
        <v>8300</v>
      </c>
      <c r="RN1372">
        <v>3617080</v>
      </c>
      <c r="RO1372">
        <v>9881.94943971059</v>
      </c>
      <c r="RP1372">
        <v>94029.081194182829</v>
      </c>
      <c r="RQ1372">
        <v>5105.4667716012527</v>
      </c>
      <c r="RR1372">
        <v>1120</v>
      </c>
      <c r="RS1372">
        <v>59778.604811035351</v>
      </c>
      <c r="RT1372">
        <v>126.50003162500791</v>
      </c>
      <c r="RU1372">
        <v>54656.907847645132</v>
      </c>
      <c r="RV1372">
        <v>34559.982720008637</v>
      </c>
      <c r="RW1372">
        <v>9485.2713053228326</v>
      </c>
      <c r="RX1372">
        <v>4010</v>
      </c>
      <c r="RY1372">
        <v>53937.247390685305</v>
      </c>
      <c r="RZ1372">
        <v>566707.82766463421</v>
      </c>
      <c r="SA1372">
        <v>6688.1374495179725</v>
      </c>
      <c r="SB1372">
        <v>333091.15655284357</v>
      </c>
      <c r="SC1372">
        <v>8646.057762908833</v>
      </c>
      <c r="SD1372">
        <v>11798.997050252212</v>
      </c>
      <c r="SE1372">
        <v>7688.2949468343604</v>
      </c>
      <c r="SF1372">
        <v>132168.05286722115</v>
      </c>
      <c r="SG1372">
        <v>20222.820982482001</v>
      </c>
      <c r="SH1372">
        <v>765.00038250019134</v>
      </c>
      <c r="SI1372">
        <v>20348.785188676949</v>
      </c>
      <c r="SJ1372">
        <v>1608426.0732205235</v>
      </c>
      <c r="SK1372">
        <v>30347.917424708445</v>
      </c>
      <c r="SL1372">
        <v>4320</v>
      </c>
      <c r="SM1372">
        <v>6757.8250371816412</v>
      </c>
      <c r="SN1372">
        <v>317289.87614957028</v>
      </c>
      <c r="SQ1372">
        <v>24280.39941785669</v>
      </c>
      <c r="SR1372">
        <v>440</v>
      </c>
      <c r="SS1372">
        <v>21761.897015519764</v>
      </c>
      <c r="ST1372">
        <v>46760</v>
      </c>
      <c r="SU1372">
        <v>8100</v>
      </c>
      <c r="SV1372">
        <v>10</v>
      </c>
      <c r="SW1372">
        <v>7590.0305458936955</v>
      </c>
      <c r="SX1372">
        <v>360</v>
      </c>
      <c r="SY1372">
        <v>7511.2984497700463</v>
      </c>
      <c r="SZ1372">
        <v>12000</v>
      </c>
      <c r="TA1372">
        <v>4145.8331501299399</v>
      </c>
      <c r="TB1372">
        <v>986685.05767867633</v>
      </c>
      <c r="TC1372">
        <v>7413.609696033207</v>
      </c>
      <c r="TD1372">
        <v>255468.26413230118</v>
      </c>
      <c r="TE1372">
        <v>17515.571912939158</v>
      </c>
      <c r="TF1372">
        <v>890</v>
      </c>
      <c r="TG1372">
        <v>9252.8201147531363</v>
      </c>
      <c r="TH1372">
        <v>1600</v>
      </c>
      <c r="TI1372">
        <v>4765.2061885965677</v>
      </c>
      <c r="TJ1372">
        <v>1227093.3420371052</v>
      </c>
      <c r="TK1372">
        <v>9753.6950773725766</v>
      </c>
      <c r="TL1372">
        <v>1709328.1734925078</v>
      </c>
      <c r="TM1372">
        <v>9837.4644206992361</v>
      </c>
      <c r="TN1372">
        <v>838740.33549613424</v>
      </c>
      <c r="TO1372">
        <v>7975.91040392165</v>
      </c>
      <c r="TP1372">
        <v>35390</v>
      </c>
      <c r="TQ1372">
        <v>9236.7597516789028</v>
      </c>
      <c r="TR1372">
        <v>12262.405535468479</v>
      </c>
      <c r="TS1372">
        <v>4759.1160800774696</v>
      </c>
      <c r="TT1372">
        <v>327860</v>
      </c>
      <c r="TU1372">
        <v>21793.166072049178</v>
      </c>
      <c r="TV1372">
        <v>790770.5767255493</v>
      </c>
      <c r="TW1372">
        <v>23420.907620077098</v>
      </c>
      <c r="TX1372">
        <v>32530</v>
      </c>
      <c r="TY1372">
        <v>10922.421631702042</v>
      </c>
      <c r="TZ1372">
        <v>3650743.9379971307</v>
      </c>
      <c r="UA1372">
        <v>4097.2321813367353</v>
      </c>
      <c r="UB1372">
        <v>97282.495135875244</v>
      </c>
      <c r="UC1372">
        <v>10384.6155</v>
      </c>
      <c r="UD1372">
        <v>556586.32714904088</v>
      </c>
      <c r="UE1372">
        <v>5640.8752163523232</v>
      </c>
      <c r="UF1372">
        <v>82960</v>
      </c>
      <c r="UG1372">
        <v>19079.81216619453</v>
      </c>
      <c r="UH1372">
        <v>323260</v>
      </c>
      <c r="UI1372">
        <v>18927.209432768763</v>
      </c>
      <c r="UJ1372">
        <v>9452.5218905050406</v>
      </c>
      <c r="UK1372">
        <v>7416.6637000000001</v>
      </c>
      <c r="UL1372">
        <v>1320.0005280002113</v>
      </c>
      <c r="UM1372">
        <v>5300</v>
      </c>
      <c r="UN1372">
        <v>1720</v>
      </c>
      <c r="UO1372">
        <v>10670.5441307244</v>
      </c>
      <c r="UP1372">
        <v>1077400</v>
      </c>
      <c r="UQ1372">
        <v>8085.8387290532119</v>
      </c>
      <c r="UR1372">
        <v>13291.738560002299</v>
      </c>
      <c r="US1372">
        <v>4057.1432</v>
      </c>
      <c r="UT1372">
        <v>19410</v>
      </c>
      <c r="UU1372">
        <v>11526.764651394098</v>
      </c>
      <c r="UV1372">
        <v>889030</v>
      </c>
      <c r="UW1372">
        <v>9142.0925469393987</v>
      </c>
      <c r="UX1372">
        <v>38620.996137900387</v>
      </c>
      <c r="UY1372">
        <v>11207.735217833868</v>
      </c>
      <c r="UZ1372">
        <v>93359.953320023342</v>
      </c>
      <c r="VA1372">
        <v>3599.1460654806942</v>
      </c>
      <c r="VB1372">
        <v>67145.973141610739</v>
      </c>
      <c r="VC1372">
        <v>7812.3598242625303</v>
      </c>
      <c r="VD1372">
        <v>18750</v>
      </c>
      <c r="VE1372">
        <v>27551.235032137163</v>
      </c>
      <c r="VF1372">
        <v>26545.466654549055</v>
      </c>
      <c r="VG1372">
        <v>8515.6288276140003</v>
      </c>
      <c r="VH1372">
        <v>50.730252427059142</v>
      </c>
      <c r="VI1372">
        <v>13799.429245530266</v>
      </c>
      <c r="VJ1372">
        <v>106.58888297125279</v>
      </c>
      <c r="VM1372">
        <v>5453.5803038976001</v>
      </c>
      <c r="VN1372">
        <v>4467.6007148161143</v>
      </c>
      <c r="VO1372">
        <v>12558.551818537033</v>
      </c>
      <c r="VP1372">
        <v>246420</v>
      </c>
      <c r="VQ1372">
        <v>13936.054219035426</v>
      </c>
      <c r="VR1372">
        <v>810</v>
      </c>
      <c r="VS1372">
        <v>13960.232534006531</v>
      </c>
      <c r="VT1372">
        <v>29735.13098580045</v>
      </c>
      <c r="VU1372">
        <v>3333.3360000000002</v>
      </c>
      <c r="VV1372">
        <v>179.99985600011519</v>
      </c>
      <c r="VW1372">
        <v>5867.7697685950998</v>
      </c>
      <c r="VX1372">
        <v>485197.80296043458</v>
      </c>
      <c r="VY1372">
        <v>26249.131364528799</v>
      </c>
      <c r="VZ1372">
        <v>4788.0019152007662</v>
      </c>
      <c r="WA1372">
        <v>12510.292482388062</v>
      </c>
      <c r="WB1372">
        <v>25040</v>
      </c>
      <c r="WC1372">
        <v>7589.9897999872064</v>
      </c>
      <c r="WD1372">
        <v>47349.943920953068</v>
      </c>
      <c r="WE1372">
        <v>29062.854706132686</v>
      </c>
      <c r="WF1372">
        <v>10895.798127784059</v>
      </c>
      <c r="WG1372">
        <v>6151.5938150693783</v>
      </c>
      <c r="WH1372">
        <v>1402652.9298673535</v>
      </c>
      <c r="WI1372">
        <v>37441.941611820504</v>
      </c>
      <c r="WJ1372">
        <v>9777.6000000015647</v>
      </c>
      <c r="WK1372">
        <v>8951.8275490610959</v>
      </c>
      <c r="WL1372">
        <v>91610.806397916327</v>
      </c>
      <c r="WM1372">
        <v>23090.911400000001</v>
      </c>
      <c r="WN1372">
        <v>1434630.8565369144</v>
      </c>
      <c r="WQ1372">
        <v>14369.241359023936</v>
      </c>
      <c r="WR1372">
        <v>200455.49330693905</v>
      </c>
      <c r="WS1372">
        <v>9852.4591704125232</v>
      </c>
      <c r="WT1372">
        <v>1403.9989023279074</v>
      </c>
      <c r="WU1372">
        <v>13714.313417561489</v>
      </c>
      <c r="WV1372">
        <v>1798553.7905546217</v>
      </c>
      <c r="WW1372">
        <v>13642.151446016902</v>
      </c>
      <c r="WX1372">
        <v>10</v>
      </c>
      <c r="WY1372">
        <v>38505.049511883975</v>
      </c>
      <c r="WZ1372">
        <v>92960</v>
      </c>
      <c r="XA1372">
        <v>17785.041739641234</v>
      </c>
      <c r="XB1372">
        <v>274346.90397858364</v>
      </c>
      <c r="XC1372">
        <v>12868.027958427487</v>
      </c>
      <c r="XD1372">
        <v>213390</v>
      </c>
      <c r="XE1372">
        <v>8002.6864856013381</v>
      </c>
      <c r="XF1372">
        <v>259.99992200002339</v>
      </c>
      <c r="XG1372">
        <v>5946.8685969826047</v>
      </c>
      <c r="XH1372">
        <v>151204.73044488928</v>
      </c>
      <c r="XI1372">
        <v>5770.6614279050473</v>
      </c>
      <c r="XJ1372">
        <v>256998.56192158684</v>
      </c>
      <c r="XK1372">
        <v>21782.1295351669</v>
      </c>
      <c r="XL1372">
        <v>445244.57737769355</v>
      </c>
      <c r="XM1372">
        <v>9176.8222332185542</v>
      </c>
      <c r="XN1372">
        <v>2120</v>
      </c>
      <c r="XO1372">
        <v>10664.190006815435</v>
      </c>
      <c r="XP1372">
        <v>2400</v>
      </c>
      <c r="XS1372">
        <v>9053.4058497476126</v>
      </c>
      <c r="XT1372">
        <v>135286.59409287307</v>
      </c>
      <c r="XU1372">
        <v>4995.0388256573024</v>
      </c>
      <c r="XV1372">
        <v>327803.1322921387</v>
      </c>
      <c r="XW1372">
        <v>2606.6902193709325</v>
      </c>
      <c r="XX1372">
        <v>110141.93238436086</v>
      </c>
      <c r="XY1372">
        <v>5571.6725605563524</v>
      </c>
      <c r="XZ1372">
        <v>5818.9710984671719</v>
      </c>
      <c r="YA1372">
        <v>6510.3402231402133</v>
      </c>
      <c r="YB1372">
        <v>19272.008213546815</v>
      </c>
      <c r="YC1372">
        <v>7100</v>
      </c>
      <c r="YD1372">
        <v>425160</v>
      </c>
      <c r="YE1372">
        <v>2570.3028275231709</v>
      </c>
      <c r="YF1372">
        <v>10368.008294404977</v>
      </c>
      <c r="YG1372">
        <v>7044.9168953661137</v>
      </c>
      <c r="YH1372">
        <v>519193.47404032625</v>
      </c>
      <c r="YI1372">
        <v>3491.1599335149431</v>
      </c>
      <c r="YJ1372">
        <v>2707.8193592602051</v>
      </c>
      <c r="YK1372">
        <v>11124.795848709568</v>
      </c>
      <c r="YL1372">
        <v>226949.68652514767</v>
      </c>
      <c r="YM1372">
        <v>6774.247512692692</v>
      </c>
      <c r="YN1372">
        <v>15480</v>
      </c>
      <c r="YO1372">
        <v>13000</v>
      </c>
      <c r="YP1372">
        <v>292990</v>
      </c>
      <c r="YQ1372">
        <v>4168.3651417960591</v>
      </c>
      <c r="YR1372">
        <v>1009848.4971565851</v>
      </c>
      <c r="YS1372">
        <v>2572.7573272080408</v>
      </c>
      <c r="YT1372">
        <v>21725.55809277033</v>
      </c>
      <c r="YU1372">
        <v>58549.850759497414</v>
      </c>
      <c r="YV1372">
        <v>122144.93892753053</v>
      </c>
      <c r="YW1372">
        <v>10441.588868869663</v>
      </c>
      <c r="YX1372">
        <v>2936.7607500001245</v>
      </c>
      <c r="YY1372">
        <v>12944.12375177622</v>
      </c>
      <c r="YZ1372">
        <v>1038.9962160265361</v>
      </c>
      <c r="ZA1372">
        <v>8187.5222775743941</v>
      </c>
      <c r="ZB1372">
        <v>56440</v>
      </c>
      <c r="ZC1372">
        <v>13018.368248003964</v>
      </c>
      <c r="ZD1372">
        <v>2383379.373204119</v>
      </c>
      <c r="ZG1372">
        <v>26367.795741390499</v>
      </c>
      <c r="ZH1372">
        <v>1000</v>
      </c>
      <c r="ZI1372">
        <v>12180.47224480449</v>
      </c>
      <c r="ZJ1372">
        <v>6029.9969850015077</v>
      </c>
      <c r="ZK1372">
        <v>3254.5428791775121</v>
      </c>
      <c r="ZL1372">
        <v>217736.54152873019</v>
      </c>
      <c r="ZM1372">
        <v>6946.4808000000003</v>
      </c>
      <c r="ZN1372">
        <v>1235310</v>
      </c>
      <c r="ZO1372">
        <v>8897.2963661664016</v>
      </c>
      <c r="ZP1372">
        <v>315.9501093713962</v>
      </c>
      <c r="ZS1372">
        <v>5415.4592668872747</v>
      </c>
      <c r="ZT1372">
        <v>1025825.7719351499</v>
      </c>
      <c r="ZU1372">
        <v>11226.404873462552</v>
      </c>
      <c r="ZV1372">
        <v>9129.6058429477398</v>
      </c>
      <c r="ZW1372">
        <v>18508.077094468303</v>
      </c>
      <c r="ZX1372">
        <v>30</v>
      </c>
      <c r="ZY1372">
        <v>3320.0277736202797</v>
      </c>
      <c r="ZZ1372">
        <v>34589.923819210184</v>
      </c>
      <c r="AAA1372">
        <v>38974.348746940443</v>
      </c>
      <c r="AAB1372">
        <v>3666.6666666666665</v>
      </c>
      <c r="AAC1372">
        <v>6031.8127624754761</v>
      </c>
      <c r="AAD1372">
        <v>3008451.4361434602</v>
      </c>
      <c r="AAE1372">
        <v>5468.9603933745193</v>
      </c>
      <c r="AAF1372">
        <v>6147.853577408443</v>
      </c>
      <c r="AAG1372">
        <v>7816.7731818991788</v>
      </c>
      <c r="AAH1372">
        <v>10238.795904481332</v>
      </c>
      <c r="AAI1372">
        <v>5893.7038394142573</v>
      </c>
      <c r="AAJ1372">
        <v>923.99986140001624</v>
      </c>
      <c r="AAK1372">
        <v>13805.89660761433</v>
      </c>
      <c r="AAL1372">
        <v>11350</v>
      </c>
      <c r="AAM1372">
        <v>12321.185351154985</v>
      </c>
      <c r="AAN1372">
        <v>37054.92151060405</v>
      </c>
      <c r="AAO1372" t="e">
        <v>#N/A</v>
      </c>
      <c r="AAP1372">
        <v>2782.0026429018831</v>
      </c>
      <c r="AAQ1372">
        <v>6527.3034960635423</v>
      </c>
      <c r="AAR1372">
        <v>242060.781467219</v>
      </c>
      <c r="AAS1372">
        <v>12241.616171268906</v>
      </c>
      <c r="AAT1372">
        <v>91.713735302240465</v>
      </c>
      <c r="AAY1372">
        <v>12862.143706866891</v>
      </c>
      <c r="AAZ1372">
        <v>310</v>
      </c>
      <c r="ABA1372">
        <v>4635.3062265303588</v>
      </c>
      <c r="ABB1372">
        <v>867738.5780653382</v>
      </c>
      <c r="ABC1372">
        <v>9269.1252029709376</v>
      </c>
      <c r="ABD1372">
        <v>712377.59374093846</v>
      </c>
      <c r="ABE1372">
        <v>5550.5627138002228</v>
      </c>
      <c r="ABF1372">
        <v>23.304889715435646</v>
      </c>
      <c r="ABG1372">
        <v>20866.698379924892</v>
      </c>
      <c r="ABH1372">
        <v>923.40030010509747</v>
      </c>
      <c r="ABI1372">
        <v>6000</v>
      </c>
      <c r="ABJ1372">
        <v>70800</v>
      </c>
      <c r="ABK1372">
        <v>6218.6913078454654</v>
      </c>
      <c r="ABL1372">
        <v>25229.45940418258</v>
      </c>
      <c r="ABO1372">
        <v>9179.9987868084299</v>
      </c>
      <c r="ABP1372">
        <v>2902830</v>
      </c>
    </row>
    <row r="1373" spans="1:744" x14ac:dyDescent="0.25">
      <c r="A1373" s="2">
        <v>41836</v>
      </c>
      <c r="B1373">
        <v>7070.0337249600252</v>
      </c>
      <c r="C1373">
        <v>16862.997470550294</v>
      </c>
      <c r="D1373">
        <v>8294.3147959859998</v>
      </c>
      <c r="E1373">
        <v>10405.199479740806</v>
      </c>
      <c r="F1373">
        <v>5582.3579458795948</v>
      </c>
      <c r="G1373">
        <v>819130</v>
      </c>
      <c r="H1373">
        <v>11400</v>
      </c>
      <c r="I1373">
        <v>1186460</v>
      </c>
      <c r="J1373">
        <v>6800</v>
      </c>
      <c r="K1373">
        <v>294220</v>
      </c>
      <c r="L1373">
        <v>16662.305777428799</v>
      </c>
      <c r="M1373">
        <v>17740</v>
      </c>
      <c r="N1373">
        <v>1836.8224000000002</v>
      </c>
      <c r="O1373">
        <v>281111.55438870954</v>
      </c>
      <c r="P1373">
        <v>5076.4035599452909</v>
      </c>
      <c r="Q1373">
        <v>5800</v>
      </c>
      <c r="R1373">
        <v>6583.4346965954637</v>
      </c>
      <c r="S1373">
        <v>190640</v>
      </c>
      <c r="T1373">
        <v>3800</v>
      </c>
      <c r="U1373">
        <v>53420</v>
      </c>
      <c r="V1373">
        <v>15122.796246398178</v>
      </c>
      <c r="W1373">
        <v>1555175.270684032</v>
      </c>
      <c r="AB1373">
        <v>4515.7892000000002</v>
      </c>
      <c r="AC1373">
        <v>60670</v>
      </c>
      <c r="AD1373">
        <v>13972.197875509681</v>
      </c>
      <c r="AE1373">
        <v>109499.94525002738</v>
      </c>
      <c r="AF1373">
        <v>12311.944387104015</v>
      </c>
      <c r="AG1373">
        <v>1442128.4276265625</v>
      </c>
      <c r="AH1373">
        <v>8489.5551364532512</v>
      </c>
      <c r="AI1373">
        <v>110</v>
      </c>
      <c r="AJ1373">
        <v>6069.7897427219395</v>
      </c>
      <c r="AK1373">
        <v>252460</v>
      </c>
      <c r="AL1373">
        <v>6379.1845000000003</v>
      </c>
      <c r="AM1373">
        <v>156980</v>
      </c>
      <c r="AN1373">
        <v>3619.0467584200001</v>
      </c>
      <c r="AO1373">
        <v>651.00015481109176</v>
      </c>
      <c r="AP1373">
        <v>7916.0317645200266</v>
      </c>
      <c r="AQ1373">
        <v>757225.0191651145</v>
      </c>
      <c r="AR1373">
        <v>3583.3319000000001</v>
      </c>
      <c r="AS1373">
        <v>153084.0612336245</v>
      </c>
      <c r="AT1373">
        <v>4164.8365000000003</v>
      </c>
      <c r="AU1373">
        <v>88544.892458563496</v>
      </c>
      <c r="AV1373">
        <v>5202.7510977275297</v>
      </c>
      <c r="AW1373">
        <v>2245.7731625297724</v>
      </c>
      <c r="AX1373">
        <v>7935.3660672000015</v>
      </c>
      <c r="AY1373">
        <v>112640</v>
      </c>
      <c r="AZ1373">
        <v>8500</v>
      </c>
      <c r="BA1373">
        <v>39210</v>
      </c>
      <c r="BB1373">
        <v>8649.3986822243678</v>
      </c>
      <c r="BC1373">
        <v>6983</v>
      </c>
      <c r="BD1373">
        <v>4300</v>
      </c>
      <c r="BE1373">
        <v>319110</v>
      </c>
      <c r="BH1373">
        <v>3400</v>
      </c>
      <c r="BI1373">
        <v>891390</v>
      </c>
      <c r="BJ1373">
        <v>3874.6746759735001</v>
      </c>
      <c r="BK1373">
        <v>4000</v>
      </c>
      <c r="BL1373">
        <v>10133.859539467872</v>
      </c>
      <c r="BM1373">
        <v>6210</v>
      </c>
      <c r="BN1373">
        <v>16995.097535227796</v>
      </c>
      <c r="BO1373">
        <v>14414.404324321875</v>
      </c>
      <c r="BP1373">
        <v>4129.1403349073935</v>
      </c>
      <c r="BQ1373">
        <v>400692.42369533353</v>
      </c>
      <c r="BR1373">
        <v>10088.243605913894</v>
      </c>
      <c r="BS1373">
        <v>13525.146322293469</v>
      </c>
      <c r="BT1373">
        <v>27560.317584959997</v>
      </c>
      <c r="BU1373">
        <v>4351.2480854508412</v>
      </c>
      <c r="BV1373">
        <v>7134.9467987864391</v>
      </c>
      <c r="BW1373">
        <v>7005991.8395206528</v>
      </c>
      <c r="BX1373">
        <v>15015.450686006547</v>
      </c>
      <c r="BY1373">
        <v>700</v>
      </c>
      <c r="BZ1373">
        <v>6183.2709914686002</v>
      </c>
      <c r="CA1373">
        <v>8376998.3996282108</v>
      </c>
      <c r="CB1373">
        <v>4524.1954999999998</v>
      </c>
      <c r="CC1373">
        <v>90945.45096470743</v>
      </c>
      <c r="CD1373">
        <v>12632.391094184175</v>
      </c>
      <c r="CE1373">
        <v>1971.2156846054779</v>
      </c>
      <c r="CH1373">
        <v>5806.9605919695132</v>
      </c>
      <c r="CI1373">
        <v>31620</v>
      </c>
      <c r="CJ1373">
        <v>4997.7012311581948</v>
      </c>
      <c r="CK1373">
        <v>80</v>
      </c>
      <c r="CN1373">
        <v>12825.603443102395</v>
      </c>
      <c r="CO1373">
        <v>480</v>
      </c>
      <c r="CP1373">
        <v>4355.6263521010687</v>
      </c>
      <c r="CQ1373">
        <v>27030</v>
      </c>
      <c r="CR1373">
        <v>3605.878098666703</v>
      </c>
      <c r="CS1373">
        <v>195322.08627474745</v>
      </c>
      <c r="CT1373">
        <v>136985.435</v>
      </c>
      <c r="CU1373">
        <v>140</v>
      </c>
      <c r="CV1373">
        <v>4788.3907912968616</v>
      </c>
      <c r="CW1373">
        <v>343013.98284930084</v>
      </c>
      <c r="CX1373">
        <v>4393.0330701104922</v>
      </c>
      <c r="CY1373">
        <v>4520</v>
      </c>
      <c r="DB1373">
        <v>5599.5398297488464</v>
      </c>
      <c r="DC1373">
        <v>2058332.8687107756</v>
      </c>
      <c r="DD1373">
        <v>13764.092956237524</v>
      </c>
      <c r="DE1373">
        <v>191180.56797193506</v>
      </c>
      <c r="DF1373">
        <v>11115.017887286733</v>
      </c>
      <c r="DG1373">
        <v>45407.967664557604</v>
      </c>
      <c r="DH1373">
        <v>3900</v>
      </c>
      <c r="DI1373">
        <v>1930</v>
      </c>
      <c r="DJ1373">
        <v>5438.8515194288721</v>
      </c>
      <c r="DK1373">
        <v>742173.67720264988</v>
      </c>
      <c r="DL1373">
        <v>5307.2029228147885</v>
      </c>
      <c r="DM1373">
        <v>3956.4549626394482</v>
      </c>
      <c r="DP1373">
        <v>6817.0835989936841</v>
      </c>
      <c r="DQ1373">
        <v>3330</v>
      </c>
      <c r="DR1373">
        <v>8913.990612872738</v>
      </c>
      <c r="DS1373">
        <v>57190</v>
      </c>
      <c r="DT1373">
        <v>6272.7278999999999</v>
      </c>
      <c r="DU1373">
        <v>351.99996480000351</v>
      </c>
      <c r="DV1373">
        <v>6800</v>
      </c>
      <c r="DW1373">
        <v>1141220</v>
      </c>
      <c r="DX1373">
        <v>9401.8275603370712</v>
      </c>
      <c r="DY1373">
        <v>22046304.047781195</v>
      </c>
      <c r="DZ1373">
        <v>7971.0887877970736</v>
      </c>
      <c r="EA1373">
        <v>5498176.8817686876</v>
      </c>
      <c r="EB1373">
        <v>24750.903617659453</v>
      </c>
      <c r="EC1373">
        <v>81790</v>
      </c>
      <c r="ED1373">
        <v>6137.6744435808014</v>
      </c>
      <c r="EE1373">
        <v>5200</v>
      </c>
      <c r="EF1373">
        <v>11264.222760893348</v>
      </c>
      <c r="EG1373">
        <v>700868.24349006522</v>
      </c>
      <c r="EH1373">
        <v>6943.1551483300191</v>
      </c>
      <c r="EI1373">
        <v>121176.0484704194</v>
      </c>
      <c r="EJ1373">
        <v>18767.494161091578</v>
      </c>
      <c r="EK1373">
        <v>120</v>
      </c>
      <c r="EL1373">
        <v>81766.402387279362</v>
      </c>
      <c r="EM1373">
        <v>311650</v>
      </c>
      <c r="EN1373">
        <v>7383.1741000000002</v>
      </c>
      <c r="EO1373">
        <v>657130.10885115108</v>
      </c>
      <c r="EP1373">
        <v>15657.575413191644</v>
      </c>
      <c r="EQ1373">
        <v>555518.20725724811</v>
      </c>
      <c r="ER1373">
        <v>17500</v>
      </c>
      <c r="ES1373">
        <v>10</v>
      </c>
      <c r="ET1373">
        <v>4250.6149351857493</v>
      </c>
      <c r="EU1373">
        <v>3462.4226656200817</v>
      </c>
      <c r="EV1373">
        <v>8803.9703525109253</v>
      </c>
      <c r="EW1373">
        <v>10</v>
      </c>
      <c r="EX1373">
        <v>10102.5701598168</v>
      </c>
      <c r="EY1373">
        <v>3417929.0471392451</v>
      </c>
      <c r="EZ1373">
        <v>2213.1124938264811</v>
      </c>
      <c r="FA1373">
        <v>18955.192874699667</v>
      </c>
      <c r="FB1373">
        <v>11211.116367790502</v>
      </c>
      <c r="FC1373">
        <v>204350.83428116437</v>
      </c>
      <c r="FD1373">
        <v>9779.7539963928375</v>
      </c>
      <c r="FE1373">
        <v>864220</v>
      </c>
      <c r="FF1373">
        <v>7894.3532915653523</v>
      </c>
      <c r="FG1373">
        <v>8181803.6531264232</v>
      </c>
      <c r="FH1373">
        <v>11311.900811924961</v>
      </c>
      <c r="FI1373">
        <v>372881.60433304758</v>
      </c>
      <c r="FJ1373">
        <v>23431.537740495023</v>
      </c>
      <c r="FK1373">
        <v>347115.9652884035</v>
      </c>
      <c r="FL1373">
        <v>10759.861899239564</v>
      </c>
      <c r="FM1373">
        <v>61364.872094316532</v>
      </c>
      <c r="FN1373">
        <v>15474.518090454185</v>
      </c>
      <c r="FO1373">
        <v>97976.670090755331</v>
      </c>
      <c r="NG1373">
        <v>14129.477060048815</v>
      </c>
      <c r="NH1373">
        <v>4438061.857896314</v>
      </c>
      <c r="NI1373">
        <v>9668.8314401392054</v>
      </c>
      <c r="NJ1373">
        <v>1922645.8077354194</v>
      </c>
      <c r="NK1373">
        <v>27579.55193098258</v>
      </c>
      <c r="NL1373">
        <v>450864.51965417858</v>
      </c>
      <c r="NM1373">
        <v>6744.4734502838191</v>
      </c>
      <c r="NN1373">
        <v>463097.14225501649</v>
      </c>
      <c r="NO1373">
        <v>12520.288632772894</v>
      </c>
      <c r="NP1373">
        <v>828054.37795092736</v>
      </c>
      <c r="NQ1373">
        <v>20561.283024450298</v>
      </c>
      <c r="NR1373">
        <v>1222827.9639464009</v>
      </c>
      <c r="NS1373">
        <v>18261.786139056345</v>
      </c>
      <c r="NT1373">
        <v>57560</v>
      </c>
      <c r="NU1373">
        <v>6749.5751797802977</v>
      </c>
      <c r="NV1373">
        <v>12018.246009123966</v>
      </c>
      <c r="NW1373">
        <v>5920.3576168344007</v>
      </c>
      <c r="NX1373">
        <v>1010</v>
      </c>
      <c r="NY1373">
        <v>28332.127649222544</v>
      </c>
      <c r="NZ1373">
        <v>42227.966217627021</v>
      </c>
      <c r="OC1373">
        <v>16768.418508230781</v>
      </c>
      <c r="OD1373">
        <v>135700.03392500847</v>
      </c>
      <c r="OE1373">
        <v>11202.08275663452</v>
      </c>
      <c r="OF1373">
        <v>569440</v>
      </c>
      <c r="OG1373">
        <v>9184.6057458918931</v>
      </c>
      <c r="OH1373">
        <v>22370</v>
      </c>
      <c r="OI1373">
        <v>11065.222519974974</v>
      </c>
      <c r="OJ1373">
        <v>763390</v>
      </c>
      <c r="OK1373">
        <v>15256.734311868369</v>
      </c>
      <c r="OL1373">
        <v>865715.54108570714</v>
      </c>
      <c r="OM1373">
        <v>5180.0024199599638</v>
      </c>
      <c r="ON1373">
        <v>47719.080912366204</v>
      </c>
      <c r="OO1373">
        <v>37797.52408251138</v>
      </c>
      <c r="OP1373">
        <v>6000</v>
      </c>
      <c r="OQ1373">
        <v>53111.840487985108</v>
      </c>
      <c r="OR1373">
        <v>650</v>
      </c>
      <c r="OS1373">
        <v>17979.336045650671</v>
      </c>
      <c r="OT1373">
        <v>331364.83431758283</v>
      </c>
      <c r="OU1373">
        <v>8723.0329965278615</v>
      </c>
      <c r="OV1373">
        <v>8126.2570990821259</v>
      </c>
      <c r="OW1373">
        <v>10035.926851337395</v>
      </c>
      <c r="OX1373">
        <v>2732.4008197203552</v>
      </c>
      <c r="OY1373">
        <v>5513.6589234691846</v>
      </c>
      <c r="OZ1373">
        <v>25130</v>
      </c>
      <c r="PA1373">
        <v>5714.3258607557209</v>
      </c>
      <c r="PB1373">
        <v>671297.5518813536</v>
      </c>
      <c r="PC1373">
        <v>5015.6138481054659</v>
      </c>
      <c r="PD1373">
        <v>1006265.692957304</v>
      </c>
      <c r="PE1373">
        <v>16909.958986019017</v>
      </c>
      <c r="PF1373">
        <v>1495940</v>
      </c>
      <c r="PG1373">
        <v>22779.238795285091</v>
      </c>
      <c r="PH1373">
        <v>34692.013876805548</v>
      </c>
      <c r="PI1373">
        <v>12400</v>
      </c>
      <c r="PJ1373">
        <v>432590</v>
      </c>
      <c r="PK1373">
        <v>6078.5688</v>
      </c>
      <c r="PL1373">
        <v>760</v>
      </c>
      <c r="PM1373">
        <v>18971.158828083386</v>
      </c>
      <c r="PN1373">
        <v>2407663.6019159006</v>
      </c>
      <c r="PO1373">
        <v>5025.6028502668942</v>
      </c>
      <c r="PP1373">
        <v>16079517.770697795</v>
      </c>
      <c r="PQ1373">
        <v>11838.570282912493</v>
      </c>
      <c r="PR1373">
        <v>30</v>
      </c>
      <c r="PS1373">
        <v>9307.6744160855724</v>
      </c>
      <c r="PT1373">
        <v>1838.2863397028921</v>
      </c>
      <c r="PU1373">
        <v>8048.6450357485219</v>
      </c>
      <c r="PV1373">
        <v>24500</v>
      </c>
      <c r="PY1373">
        <v>5352.3827031924657</v>
      </c>
      <c r="PZ1373">
        <v>16889.757233124361</v>
      </c>
      <c r="QA1373">
        <v>17593.665639012524</v>
      </c>
      <c r="QB1373">
        <v>3509.5857788342678</v>
      </c>
      <c r="QC1373">
        <v>50725.454657404087</v>
      </c>
      <c r="QD1373">
        <v>379656.03144928586</v>
      </c>
      <c r="QE1373">
        <v>3836.9554455430234</v>
      </c>
      <c r="QF1373">
        <v>31767.996823200319</v>
      </c>
      <c r="QG1373">
        <v>21771.437279999998</v>
      </c>
      <c r="QH1373">
        <v>1767.4992930002829</v>
      </c>
      <c r="QI1373">
        <v>6584.5490962681397</v>
      </c>
      <c r="QJ1373">
        <v>40980</v>
      </c>
      <c r="QK1373">
        <v>5046.5740915790702</v>
      </c>
      <c r="QL1373">
        <v>3500</v>
      </c>
      <c r="QM1373">
        <v>24289.063642812034</v>
      </c>
      <c r="QN1373">
        <v>46971.992937216426</v>
      </c>
      <c r="QO1373">
        <v>5255.9157006612568</v>
      </c>
      <c r="QP1373">
        <v>8698.6444958713437</v>
      </c>
      <c r="QQ1373">
        <v>33806.063319500405</v>
      </c>
      <c r="QR1373">
        <v>80</v>
      </c>
      <c r="QS1373">
        <v>2059.7379614563824</v>
      </c>
      <c r="QT1373">
        <v>1895.999052000474</v>
      </c>
      <c r="QU1373">
        <v>9958.1341340575309</v>
      </c>
      <c r="QV1373">
        <v>21.350357405167003</v>
      </c>
      <c r="QW1373">
        <v>4081.1711779119546</v>
      </c>
      <c r="QX1373">
        <v>1373.4132359293289</v>
      </c>
      <c r="QY1373">
        <v>27304.129349064213</v>
      </c>
      <c r="QZ1373">
        <v>857.99974260007718</v>
      </c>
      <c r="RA1373">
        <v>8432.2935391962874</v>
      </c>
      <c r="RB1373">
        <v>79514.960242519883</v>
      </c>
      <c r="RC1373">
        <v>7394.3114999999998</v>
      </c>
      <c r="RD1373">
        <v>635289.03265706345</v>
      </c>
      <c r="RE1373">
        <v>3873.3385691520002</v>
      </c>
      <c r="RF1373">
        <v>84941.991505800848</v>
      </c>
      <c r="RG1373">
        <v>19682.112263273597</v>
      </c>
      <c r="RH1373">
        <v>2254.0005635001407</v>
      </c>
      <c r="RI1373">
        <v>6758.9038753597852</v>
      </c>
      <c r="RJ1373">
        <v>2750</v>
      </c>
      <c r="RK1373">
        <v>11154.274454260369</v>
      </c>
      <c r="RL1373">
        <v>7569.9795852984562</v>
      </c>
      <c r="RM1373">
        <v>8200</v>
      </c>
      <c r="RN1373">
        <v>5178550</v>
      </c>
      <c r="RO1373">
        <v>9948.7193683572841</v>
      </c>
      <c r="RP1373">
        <v>800366.43992670404</v>
      </c>
      <c r="RQ1373">
        <v>4873.4001001648321</v>
      </c>
      <c r="RR1373">
        <v>670</v>
      </c>
      <c r="RS1373">
        <v>60161.800995721474</v>
      </c>
      <c r="RT1373">
        <v>207.00005175001294</v>
      </c>
      <c r="RU1373">
        <v>55214.63139711089</v>
      </c>
      <c r="RV1373">
        <v>26969.986515006742</v>
      </c>
      <c r="RW1373">
        <v>9553.5106672316306</v>
      </c>
      <c r="RX1373">
        <v>6450</v>
      </c>
      <c r="RY1373">
        <v>54249.023387163266</v>
      </c>
      <c r="RZ1373">
        <v>566355.77818223659</v>
      </c>
      <c r="SA1373">
        <v>6749.4965086878619</v>
      </c>
      <c r="SB1373">
        <v>672313.41598730546</v>
      </c>
      <c r="SC1373">
        <v>8608.9502188620136</v>
      </c>
      <c r="SD1373">
        <v>17318.995670253247</v>
      </c>
      <c r="SE1373">
        <v>7744.8265273257903</v>
      </c>
      <c r="SF1373">
        <v>417276.1669104668</v>
      </c>
      <c r="SG1373">
        <v>20857.618053680988</v>
      </c>
      <c r="SH1373">
        <v>31348.015674007838</v>
      </c>
      <c r="SI1373">
        <v>20554.744552934812</v>
      </c>
      <c r="SJ1373">
        <v>2386185.3664911734</v>
      </c>
      <c r="SK1373">
        <v>29146.01970491801</v>
      </c>
      <c r="SL1373">
        <v>90</v>
      </c>
      <c r="SM1373">
        <v>6678.3212132147974</v>
      </c>
      <c r="SN1373">
        <v>221942.85326628477</v>
      </c>
      <c r="SO1373">
        <v>4864.2080091971147</v>
      </c>
      <c r="SP1373">
        <v>40</v>
      </c>
      <c r="SS1373">
        <v>21825.902594977179</v>
      </c>
      <c r="ST1373">
        <v>87120</v>
      </c>
      <c r="SW1373">
        <v>7659.6638536541877</v>
      </c>
      <c r="SX1373">
        <v>10540</v>
      </c>
      <c r="SY1373">
        <v>7511.2984497700463</v>
      </c>
      <c r="SZ1373">
        <v>18630</v>
      </c>
      <c r="TA1373">
        <v>4145.8331501299399</v>
      </c>
      <c r="TB1373">
        <v>1558356.9873663608</v>
      </c>
      <c r="TC1373">
        <v>7352.5923322798453</v>
      </c>
      <c r="TD1373">
        <v>510280.97716341604</v>
      </c>
      <c r="TE1373">
        <v>17326.554949849891</v>
      </c>
      <c r="TF1373">
        <v>10710</v>
      </c>
      <c r="TG1373">
        <v>9252.8201147531363</v>
      </c>
      <c r="TH1373">
        <v>50</v>
      </c>
      <c r="TI1373">
        <v>4765.2061885965677</v>
      </c>
      <c r="TJ1373">
        <v>1378749.0218074794</v>
      </c>
      <c r="TK1373">
        <v>9700.9724012786719</v>
      </c>
      <c r="TL1373">
        <v>1877618.00041888</v>
      </c>
      <c r="TM1373">
        <v>9903.0475168372323</v>
      </c>
      <c r="TN1373">
        <v>4308433.7233734895</v>
      </c>
      <c r="TO1373">
        <v>8049.0838938658853</v>
      </c>
      <c r="TP1373">
        <v>38470</v>
      </c>
      <c r="TQ1373">
        <v>9236.7597516789028</v>
      </c>
      <c r="TR1373">
        <v>5270.4966599587224</v>
      </c>
      <c r="TS1373">
        <v>4759.1160800774696</v>
      </c>
      <c r="TT1373">
        <v>326430</v>
      </c>
      <c r="TU1373">
        <v>22109.009058600608</v>
      </c>
      <c r="TV1373">
        <v>1248280.5842383071</v>
      </c>
      <c r="TW1373">
        <v>23420.907620077098</v>
      </c>
      <c r="TX1373">
        <v>86370</v>
      </c>
      <c r="TY1373">
        <v>10828.262824532199</v>
      </c>
      <c r="TZ1373">
        <v>14314801.484017711</v>
      </c>
      <c r="UA1373">
        <v>4158.3849004611639</v>
      </c>
      <c r="UB1373">
        <v>98269.495086525247</v>
      </c>
      <c r="UC1373">
        <v>10384.6155</v>
      </c>
      <c r="UD1373">
        <v>1002880.6555235483</v>
      </c>
      <c r="UE1373">
        <v>5640.8752163523232</v>
      </c>
      <c r="UF1373">
        <v>261510</v>
      </c>
      <c r="UG1373">
        <v>19079.81216619453</v>
      </c>
      <c r="UH1373">
        <v>921430</v>
      </c>
      <c r="UI1373">
        <v>19029.795933759382</v>
      </c>
      <c r="UJ1373">
        <v>25758.485151698835</v>
      </c>
      <c r="UK1373">
        <v>7416.6637000000001</v>
      </c>
      <c r="UL1373">
        <v>4008.0016032006415</v>
      </c>
      <c r="UO1373">
        <v>10670.5441307244</v>
      </c>
      <c r="UP1373">
        <v>1928530</v>
      </c>
      <c r="UQ1373">
        <v>8019.5613624216276</v>
      </c>
      <c r="UR1373">
        <v>158957.48976002747</v>
      </c>
      <c r="US1373">
        <v>4057.1432</v>
      </c>
      <c r="UT1373">
        <v>14630</v>
      </c>
      <c r="UU1373">
        <v>11381.773901062101</v>
      </c>
      <c r="UV1373">
        <v>837110</v>
      </c>
      <c r="UW1373">
        <v>9073.3550089924847</v>
      </c>
      <c r="UX1373">
        <v>28852.997114700291</v>
      </c>
      <c r="UY1373">
        <v>11237.074838822964</v>
      </c>
      <c r="UZ1373">
        <v>149939.92503003747</v>
      </c>
      <c r="VA1373">
        <v>3561.2603174230021</v>
      </c>
      <c r="VB1373">
        <v>76075.969569612178</v>
      </c>
      <c r="VC1373">
        <v>7676.4926968840509</v>
      </c>
      <c r="VD1373">
        <v>19830</v>
      </c>
      <c r="VE1373">
        <v>27799.44435675101</v>
      </c>
      <c r="VF1373">
        <v>243876.4923876712</v>
      </c>
      <c r="VI1373">
        <v>13799.429245530266</v>
      </c>
      <c r="VJ1373">
        <v>6166.9282290510546</v>
      </c>
      <c r="VM1373">
        <v>5549.2571513344001</v>
      </c>
      <c r="VN1373">
        <v>530.40008486401359</v>
      </c>
      <c r="VO1373">
        <v>12250.366497836738</v>
      </c>
      <c r="VP1373">
        <v>174550</v>
      </c>
      <c r="VQ1373">
        <v>13936.054219035426</v>
      </c>
      <c r="VR1373">
        <v>210</v>
      </c>
      <c r="VS1373">
        <v>13835.587600667186</v>
      </c>
      <c r="VT1373">
        <v>30654.774212165412</v>
      </c>
      <c r="VU1373">
        <v>3222.2248000000004</v>
      </c>
      <c r="VV1373">
        <v>4067.9967456026034</v>
      </c>
      <c r="VW1373">
        <v>5867.7697685950998</v>
      </c>
      <c r="VX1373">
        <v>807154.53856908425</v>
      </c>
      <c r="VY1373">
        <v>26249.131364528799</v>
      </c>
      <c r="VZ1373">
        <v>7860.0031440012581</v>
      </c>
      <c r="WA1373">
        <v>12510.292482388062</v>
      </c>
      <c r="WB1373">
        <v>51460</v>
      </c>
      <c r="WC1373">
        <v>7538.5322420211905</v>
      </c>
      <c r="WD1373">
        <v>526603.58600570681</v>
      </c>
      <c r="WE1373">
        <v>27961.988997567059</v>
      </c>
      <c r="WF1373">
        <v>5282.2829323497117</v>
      </c>
      <c r="WG1373">
        <v>5997.8039696926444</v>
      </c>
      <c r="WH1373">
        <v>1829887.4085056295</v>
      </c>
      <c r="WI1373">
        <v>38900.718557735578</v>
      </c>
      <c r="WJ1373">
        <v>33.600000000005373</v>
      </c>
      <c r="WK1373">
        <v>8872.956821756592</v>
      </c>
      <c r="WL1373">
        <v>913029.80214563152</v>
      </c>
      <c r="WM1373">
        <v>23000.0023</v>
      </c>
      <c r="WN1373">
        <v>3140125.6859874316</v>
      </c>
      <c r="WO1373">
        <v>26425.912881460245</v>
      </c>
      <c r="WP1373">
        <v>12.000004800001919</v>
      </c>
      <c r="WQ1373">
        <v>14436.387346682926</v>
      </c>
      <c r="WR1373">
        <v>466376.13753207191</v>
      </c>
      <c r="WS1373">
        <v>9852.4591704125232</v>
      </c>
      <c r="WT1373">
        <v>6577.9948572029743</v>
      </c>
      <c r="WU1373">
        <v>13638.752462092836</v>
      </c>
      <c r="WV1373">
        <v>1737265.3923401898</v>
      </c>
      <c r="WW1373">
        <v>13392.979730107918</v>
      </c>
      <c r="WX1373">
        <v>3190</v>
      </c>
      <c r="WY1373">
        <v>38688.406890512</v>
      </c>
      <c r="WZ1373">
        <v>83120</v>
      </c>
      <c r="XA1373">
        <v>17922.377969290977</v>
      </c>
      <c r="XB1373">
        <v>529496.81467611482</v>
      </c>
      <c r="XC1373">
        <v>12956.165136224934</v>
      </c>
      <c r="XD1373">
        <v>460700</v>
      </c>
      <c r="XG1373">
        <v>5835.3648107891822</v>
      </c>
      <c r="XH1373">
        <v>219135.74204527127</v>
      </c>
      <c r="XI1373">
        <v>5770.6614279050473</v>
      </c>
      <c r="XJ1373">
        <v>768435.13375820045</v>
      </c>
      <c r="XK1373">
        <v>21782.1295351669</v>
      </c>
      <c r="XL1373">
        <v>810670.99466447032</v>
      </c>
      <c r="XM1373">
        <v>8815.530019312313</v>
      </c>
      <c r="XN1373">
        <v>5880</v>
      </c>
      <c r="XO1373">
        <v>10161.891202146593</v>
      </c>
      <c r="XP1373">
        <v>16066.666666666668</v>
      </c>
      <c r="XS1373">
        <v>9053.4058497476126</v>
      </c>
      <c r="XT1373">
        <v>202871.12198462116</v>
      </c>
      <c r="XU1373">
        <v>4547.7219158969465</v>
      </c>
      <c r="XV1373">
        <v>204101.74757243638</v>
      </c>
      <c r="XW1373">
        <v>2703.2343015698548</v>
      </c>
      <c r="XX1373">
        <v>98318.490215238155</v>
      </c>
      <c r="XY1373">
        <v>5850.2561885841696</v>
      </c>
      <c r="XZ1373">
        <v>1432.0124187634058</v>
      </c>
      <c r="YA1373">
        <v>6622.5874683667689</v>
      </c>
      <c r="YB1373">
        <v>41151.017538172746</v>
      </c>
      <c r="YC1373">
        <v>7000</v>
      </c>
      <c r="YD1373">
        <v>826150</v>
      </c>
      <c r="YE1373">
        <v>2516.7548519497718</v>
      </c>
      <c r="YF1373">
        <v>23284.818627851178</v>
      </c>
      <c r="YG1373">
        <v>6960.0383785544745</v>
      </c>
      <c r="YH1373">
        <v>330529.48347352579</v>
      </c>
      <c r="YI1373">
        <v>3784.9704229691711</v>
      </c>
      <c r="YJ1373">
        <v>655.29228494096969</v>
      </c>
      <c r="YK1373">
        <v>11076.636559321216</v>
      </c>
      <c r="YL1373">
        <v>189265.90536703976</v>
      </c>
      <c r="YM1373">
        <v>6774.247512692692</v>
      </c>
      <c r="YN1373">
        <v>19386.666666666668</v>
      </c>
      <c r="YO1373">
        <v>12900</v>
      </c>
      <c r="YP1373">
        <v>565640</v>
      </c>
      <c r="YQ1373">
        <v>4022.4723618331964</v>
      </c>
      <c r="YR1373">
        <v>357149.75182771217</v>
      </c>
      <c r="YS1373">
        <v>2572.7573272080408</v>
      </c>
      <c r="YT1373">
        <v>8207.4330572687923</v>
      </c>
      <c r="YU1373">
        <v>58549.850759497414</v>
      </c>
      <c r="YV1373">
        <v>192539.90373004813</v>
      </c>
      <c r="YW1373">
        <v>10403.059020645049</v>
      </c>
      <c r="YX1373">
        <v>4616.9970000001967</v>
      </c>
      <c r="YY1373">
        <v>12944.12375177622</v>
      </c>
      <c r="YZ1373">
        <v>4083.2551289842877</v>
      </c>
      <c r="ZA1373">
        <v>8187.5222775743941</v>
      </c>
      <c r="ZB1373">
        <v>101000</v>
      </c>
      <c r="ZC1373">
        <v>12803.188607541088</v>
      </c>
      <c r="ZD1373">
        <v>554475.49175433896</v>
      </c>
      <c r="ZE1373">
        <v>19099.018134527891</v>
      </c>
      <c r="ZF1373">
        <v>63794.968102515944</v>
      </c>
      <c r="ZG1373">
        <v>26496.733617876511</v>
      </c>
      <c r="ZH1373">
        <v>1200</v>
      </c>
      <c r="ZI1373">
        <v>12180.47224480449</v>
      </c>
      <c r="ZJ1373">
        <v>10064.994967502516</v>
      </c>
      <c r="ZK1373">
        <v>3301.0363488800481</v>
      </c>
      <c r="ZL1373">
        <v>163129.9060344226</v>
      </c>
      <c r="ZM1373">
        <v>6946.4808000000003</v>
      </c>
      <c r="ZN1373">
        <v>6017380</v>
      </c>
      <c r="ZO1373">
        <v>8711.9360252046008</v>
      </c>
      <c r="ZP1373">
        <v>1274.3321077979647</v>
      </c>
      <c r="ZQ1373">
        <v>12420.080772119742</v>
      </c>
      <c r="ZR1373">
        <v>4754.5304806146169</v>
      </c>
      <c r="ZS1373">
        <v>5380.2939469724233</v>
      </c>
      <c r="ZT1373">
        <v>2827487.7992224642</v>
      </c>
      <c r="ZU1373">
        <v>11045.333827116381</v>
      </c>
      <c r="ZV1373">
        <v>25819.216524298576</v>
      </c>
      <c r="ZW1373">
        <v>18508.077094468303</v>
      </c>
      <c r="ZX1373">
        <v>10</v>
      </c>
      <c r="ZY1373">
        <v>3205.5440572885468</v>
      </c>
      <c r="ZZ1373">
        <v>93458.52338325794</v>
      </c>
      <c r="AAA1373">
        <v>38974.348746940443</v>
      </c>
      <c r="AAB1373">
        <v>2213.3333333333335</v>
      </c>
      <c r="AAC1373">
        <v>5658.1606444460222</v>
      </c>
      <c r="AAD1373">
        <v>1110015.4418215719</v>
      </c>
      <c r="AAE1373">
        <v>5543.8776590371854</v>
      </c>
      <c r="AAF1373">
        <v>70778.278051504822</v>
      </c>
      <c r="AAG1373">
        <v>7432.7913413848346</v>
      </c>
      <c r="AAH1373">
        <v>31917.587232964146</v>
      </c>
      <c r="AAI1373">
        <v>5751.6868794283719</v>
      </c>
      <c r="AAJ1373">
        <v>1720.9497418575302</v>
      </c>
      <c r="AAK1373">
        <v>13805.89660761433</v>
      </c>
      <c r="AAL1373">
        <v>11370</v>
      </c>
      <c r="AAM1373">
        <v>12321.185351154985</v>
      </c>
      <c r="AAN1373">
        <v>152876.86196997843</v>
      </c>
      <c r="AAO1373">
        <v>3505.9558356319289</v>
      </c>
      <c r="AAP1373">
        <v>22367.30124893114</v>
      </c>
      <c r="AAQ1373">
        <v>6334.1880080143246</v>
      </c>
      <c r="AAR1373">
        <v>87822.919770493958</v>
      </c>
      <c r="AAS1373">
        <v>12241.616171268906</v>
      </c>
      <c r="AAT1373">
        <v>7551.0975398844657</v>
      </c>
      <c r="AAW1373">
        <v>8629.6972530278672</v>
      </c>
      <c r="AAX1373">
        <v>23.748963951447621</v>
      </c>
      <c r="AAY1373">
        <v>12775.820594740268</v>
      </c>
      <c r="AAZ1373">
        <v>40</v>
      </c>
      <c r="ABA1373">
        <v>4587.021786670668</v>
      </c>
      <c r="ABB1373">
        <v>2956960.9607597003</v>
      </c>
      <c r="ABC1373">
        <v>9325.3017193525793</v>
      </c>
      <c r="ABD1373">
        <v>1605524.6427302773</v>
      </c>
      <c r="ABE1373">
        <v>5326.2975536466784</v>
      </c>
      <c r="ABF1373">
        <v>291.31112144294553</v>
      </c>
      <c r="ABG1373">
        <v>20802.493154140513</v>
      </c>
      <c r="ABH1373">
        <v>3025.3509832390696</v>
      </c>
      <c r="ABI1373">
        <v>6400</v>
      </c>
      <c r="ABJ1373">
        <v>180100</v>
      </c>
      <c r="ABK1373">
        <v>6408.5750119018139</v>
      </c>
      <c r="ABL1373">
        <v>1123.5791637490217</v>
      </c>
      <c r="ABM1373">
        <v>7073.6683902474861</v>
      </c>
      <c r="ABN1373">
        <v>1790.5624415505408</v>
      </c>
      <c r="ABO1373">
        <v>8707.4988492521097</v>
      </c>
      <c r="ABP1373">
        <v>1566840</v>
      </c>
    </row>
    <row r="1374" spans="1:744" x14ac:dyDescent="0.25">
      <c r="A1374" s="2">
        <v>41835</v>
      </c>
      <c r="B1374">
        <v>7197.4217200043504</v>
      </c>
      <c r="C1374">
        <v>17902.497314625314</v>
      </c>
      <c r="D1374">
        <v>8428.0940668889998</v>
      </c>
      <c r="E1374">
        <v>44.849997757503473</v>
      </c>
      <c r="F1374">
        <v>5688.6885734201587</v>
      </c>
      <c r="G1374">
        <v>577170</v>
      </c>
      <c r="H1374">
        <v>11400</v>
      </c>
      <c r="I1374">
        <v>1406750</v>
      </c>
      <c r="J1374">
        <v>6800</v>
      </c>
      <c r="K1374">
        <v>196640</v>
      </c>
      <c r="L1374">
        <v>17242.5850831104</v>
      </c>
      <c r="M1374">
        <v>330</v>
      </c>
      <c r="N1374">
        <v>1836.8224000000002</v>
      </c>
      <c r="O1374">
        <v>229335.1823235605</v>
      </c>
      <c r="P1374">
        <v>5013.7319110570779</v>
      </c>
      <c r="Q1374">
        <v>6520</v>
      </c>
      <c r="R1374">
        <v>6517.6003496295098</v>
      </c>
      <c r="S1374">
        <v>43430</v>
      </c>
      <c r="T1374">
        <v>3900</v>
      </c>
      <c r="U1374">
        <v>119790</v>
      </c>
      <c r="V1374">
        <v>15257.821212883875</v>
      </c>
      <c r="W1374">
        <v>1996285.7176962162</v>
      </c>
      <c r="X1374">
        <v>9600</v>
      </c>
      <c r="Y1374">
        <v>3130</v>
      </c>
      <c r="AB1374">
        <v>4515.7892000000002</v>
      </c>
      <c r="AC1374">
        <v>56470</v>
      </c>
      <c r="AD1374">
        <v>13118.933883112144</v>
      </c>
      <c r="AE1374">
        <v>25774.987112506442</v>
      </c>
      <c r="AF1374">
        <v>12311.944387104015</v>
      </c>
      <c r="AG1374">
        <v>1309689.5577996385</v>
      </c>
      <c r="AH1374">
        <v>8489.5551364532512</v>
      </c>
      <c r="AI1374">
        <v>470</v>
      </c>
      <c r="AJ1374">
        <v>5904.250022465887</v>
      </c>
      <c r="AK1374">
        <v>108320</v>
      </c>
      <c r="AL1374">
        <v>6477.3257999999996</v>
      </c>
      <c r="AM1374">
        <v>193860</v>
      </c>
      <c r="AN1374">
        <v>3619.0467584200001</v>
      </c>
      <c r="AO1374">
        <v>5890.5014007906857</v>
      </c>
      <c r="AP1374">
        <v>7956.4196816859449</v>
      </c>
      <c r="AQ1374">
        <v>530949.45789806976</v>
      </c>
      <c r="AR1374">
        <v>3749.9985000000001</v>
      </c>
      <c r="AS1374">
        <v>169140.06765602707</v>
      </c>
      <c r="AT1374">
        <v>4240.5608000000002</v>
      </c>
      <c r="AU1374">
        <v>25236.284785729284</v>
      </c>
      <c r="AV1374">
        <v>5067.0271560476804</v>
      </c>
      <c r="AW1374">
        <v>102.08059829680785</v>
      </c>
      <c r="AX1374">
        <v>7845.1914528000007</v>
      </c>
      <c r="AY1374">
        <v>149520</v>
      </c>
      <c r="AZ1374">
        <v>8500</v>
      </c>
      <c r="BA1374">
        <v>103810</v>
      </c>
      <c r="BB1374">
        <v>8649.3986822243678</v>
      </c>
      <c r="BC1374">
        <v>1000</v>
      </c>
      <c r="BD1374">
        <v>4200</v>
      </c>
      <c r="BE1374">
        <v>135410</v>
      </c>
      <c r="BH1374">
        <v>3400</v>
      </c>
      <c r="BI1374">
        <v>917230</v>
      </c>
      <c r="BJ1374">
        <v>3960.7785576617998</v>
      </c>
      <c r="BK1374">
        <v>20</v>
      </c>
      <c r="BL1374">
        <v>10009.517704627773</v>
      </c>
      <c r="BM1374">
        <v>500</v>
      </c>
      <c r="BN1374">
        <v>17199.857746495611</v>
      </c>
      <c r="BO1374">
        <v>59215.2177645677</v>
      </c>
      <c r="BP1374">
        <v>4279.2908925403881</v>
      </c>
      <c r="BQ1374">
        <v>196953.71334036611</v>
      </c>
      <c r="BR1374">
        <v>10225.498620960343</v>
      </c>
      <c r="BS1374">
        <v>5377.0083593328354</v>
      </c>
      <c r="BT1374">
        <v>27330.648271751998</v>
      </c>
      <c r="BU1374">
        <v>4572.4979881008849</v>
      </c>
      <c r="BV1374">
        <v>7221.9583451131039</v>
      </c>
      <c r="BW1374">
        <v>4500143.639988509</v>
      </c>
      <c r="BX1374">
        <v>14793.547473898079</v>
      </c>
      <c r="BY1374">
        <v>30</v>
      </c>
      <c r="BZ1374">
        <v>6250.4804587671715</v>
      </c>
      <c r="CA1374">
        <v>5759343.3716774276</v>
      </c>
      <c r="CB1374">
        <v>4524.1954999999998</v>
      </c>
      <c r="CC1374">
        <v>44725.078746044463</v>
      </c>
      <c r="CD1374">
        <v>12231.362805479914</v>
      </c>
      <c r="CE1374">
        <v>3510.863438261827</v>
      </c>
      <c r="CH1374">
        <v>5749.4659326430838</v>
      </c>
      <c r="CI1374">
        <v>23890</v>
      </c>
      <c r="CJ1374">
        <v>4677.3357676224132</v>
      </c>
      <c r="CK1374">
        <v>10</v>
      </c>
      <c r="CL1374">
        <v>7453.2617096995245</v>
      </c>
      <c r="CM1374">
        <v>29.999985000007499</v>
      </c>
      <c r="CN1374">
        <v>12825.603443102395</v>
      </c>
      <c r="CO1374">
        <v>5150</v>
      </c>
      <c r="CP1374">
        <v>4433.4053941028733</v>
      </c>
      <c r="CQ1374">
        <v>27960</v>
      </c>
      <c r="CR1374">
        <v>3642.3011097643466</v>
      </c>
      <c r="CS1374">
        <v>110171.39734116114</v>
      </c>
      <c r="CT1374">
        <v>136985.435</v>
      </c>
      <c r="CU1374">
        <v>5410</v>
      </c>
      <c r="CV1374">
        <v>4788.3907912968616</v>
      </c>
      <c r="CW1374">
        <v>191204.99043975046</v>
      </c>
      <c r="CX1374">
        <v>4300.5481633713234</v>
      </c>
      <c r="CY1374">
        <v>2660</v>
      </c>
      <c r="DB1374">
        <v>5302.2191308241308</v>
      </c>
      <c r="DC1374">
        <v>344794.44768315379</v>
      </c>
      <c r="DD1374">
        <v>13594.165882703724</v>
      </c>
      <c r="DE1374">
        <v>327712.04970421887</v>
      </c>
      <c r="DF1374">
        <v>11088.553558983667</v>
      </c>
      <c r="DG1374">
        <v>3487.608162829139</v>
      </c>
      <c r="DH1374">
        <v>4000</v>
      </c>
      <c r="DI1374">
        <v>1270</v>
      </c>
      <c r="DJ1374">
        <v>5237.4125742648403</v>
      </c>
      <c r="DK1374">
        <v>103012.82565975099</v>
      </c>
      <c r="DL1374">
        <v>5207.0670186107336</v>
      </c>
      <c r="DM1374">
        <v>1483.6706109897932</v>
      </c>
      <c r="DP1374">
        <v>6817.0835989936841</v>
      </c>
      <c r="DQ1374">
        <v>8340</v>
      </c>
      <c r="DR1374">
        <v>8998.8857615667657</v>
      </c>
      <c r="DS1374">
        <v>39190</v>
      </c>
      <c r="DT1374">
        <v>6090.9097000000002</v>
      </c>
      <c r="DU1374">
        <v>32.999996700000331</v>
      </c>
      <c r="DV1374">
        <v>6700</v>
      </c>
      <c r="DW1374">
        <v>285080</v>
      </c>
      <c r="DX1374">
        <v>9266.5494659437336</v>
      </c>
      <c r="DY1374">
        <v>27882651.784202851</v>
      </c>
      <c r="DZ1374">
        <v>7971.0887877970736</v>
      </c>
      <c r="EA1374">
        <v>3103281.8434356884</v>
      </c>
      <c r="EB1374">
        <v>24750.903617659453</v>
      </c>
      <c r="EC1374">
        <v>58420</v>
      </c>
      <c r="ED1374">
        <v>6137.6744435808014</v>
      </c>
      <c r="EE1374">
        <v>7720</v>
      </c>
      <c r="EF1374">
        <v>11413.089140993261</v>
      </c>
      <c r="EG1374">
        <v>513527.67869043577</v>
      </c>
      <c r="EH1374">
        <v>6999.6035641701001</v>
      </c>
      <c r="EI1374">
        <v>86076.034430413769</v>
      </c>
      <c r="EJ1374">
        <v>19353.978353625691</v>
      </c>
      <c r="EK1374">
        <v>10</v>
      </c>
      <c r="EL1374">
        <v>82516.552867896622</v>
      </c>
      <c r="EM1374">
        <v>287530</v>
      </c>
      <c r="EN1374">
        <v>7476.6320000000005</v>
      </c>
      <c r="EO1374">
        <v>783796.76838448108</v>
      </c>
      <c r="EP1374">
        <v>15850.086586304655</v>
      </c>
      <c r="EQ1374">
        <v>382045.51441128715</v>
      </c>
      <c r="ET1374">
        <v>4491.2157805736224</v>
      </c>
      <c r="EU1374">
        <v>571.35687551486501</v>
      </c>
      <c r="EV1374">
        <v>8510.504674093896</v>
      </c>
      <c r="EW1374">
        <v>390</v>
      </c>
      <c r="EX1374">
        <v>10102.5701598168</v>
      </c>
      <c r="EY1374">
        <v>803914.2388046803</v>
      </c>
      <c r="EZ1374">
        <v>2213.1124938264811</v>
      </c>
      <c r="FA1374">
        <v>12291.257879688064</v>
      </c>
      <c r="FB1374">
        <v>11088.590505847436</v>
      </c>
      <c r="FC1374">
        <v>115751.8751267816</v>
      </c>
      <c r="FD1374">
        <v>10063.225126723066</v>
      </c>
      <c r="FE1374">
        <v>1461940</v>
      </c>
      <c r="FF1374">
        <v>7740.5671884829098</v>
      </c>
      <c r="FG1374">
        <v>3845340.9517957726</v>
      </c>
      <c r="FH1374">
        <v>11311.900811924961</v>
      </c>
      <c r="FI1374">
        <v>372012.7336660166</v>
      </c>
      <c r="FJ1374">
        <v>22285.429916231678</v>
      </c>
      <c r="FK1374">
        <v>155231.98447680156</v>
      </c>
      <c r="FL1374">
        <v>10078.560599942733</v>
      </c>
      <c r="FM1374">
        <v>31481.920483824233</v>
      </c>
      <c r="FN1374">
        <v>14476.162084618432</v>
      </c>
      <c r="FO1374">
        <v>76386.669336227977</v>
      </c>
      <c r="NG1374">
        <v>14183.201307425425</v>
      </c>
      <c r="NH1374">
        <v>3939548.9442829308</v>
      </c>
      <c r="NI1374">
        <v>9812.0733874005255</v>
      </c>
      <c r="NJ1374">
        <v>1663540.8336459168</v>
      </c>
      <c r="NK1374">
        <v>28090.28437414892</v>
      </c>
      <c r="NL1374">
        <v>499084.10036634485</v>
      </c>
      <c r="NM1374">
        <v>6744.4734502838191</v>
      </c>
      <c r="NN1374">
        <v>460765.55348460766</v>
      </c>
      <c r="NO1374">
        <v>12681.494065812885</v>
      </c>
      <c r="NP1374">
        <v>833397.74155133672</v>
      </c>
      <c r="NQ1374">
        <v>20634.716178109051</v>
      </c>
      <c r="NR1374">
        <v>733946.8695603743</v>
      </c>
      <c r="NS1374">
        <v>18306.98857999461</v>
      </c>
      <c r="NT1374">
        <v>105330</v>
      </c>
      <c r="NU1374">
        <v>6542.9555314196741</v>
      </c>
      <c r="NV1374">
        <v>7169.7635848823656</v>
      </c>
      <c r="NW1374">
        <v>5856.6978575136018</v>
      </c>
      <c r="NX1374">
        <v>5240</v>
      </c>
      <c r="NY1374">
        <v>28332.127649222544</v>
      </c>
      <c r="NZ1374">
        <v>63089.949528040372</v>
      </c>
      <c r="OA1374">
        <v>19530.813289354235</v>
      </c>
      <c r="OB1374">
        <v>630</v>
      </c>
      <c r="OC1374">
        <v>16768.418508230781</v>
      </c>
      <c r="OD1374">
        <v>125442.03136050784</v>
      </c>
      <c r="OE1374">
        <v>11202.08275663452</v>
      </c>
      <c r="OF1374">
        <v>457650</v>
      </c>
      <c r="OG1374">
        <v>9117.0718801132789</v>
      </c>
      <c r="OH1374">
        <v>40730</v>
      </c>
      <c r="OI1374">
        <v>10966.864986464087</v>
      </c>
      <c r="OJ1374">
        <v>716230</v>
      </c>
      <c r="OK1374">
        <v>15256.734311868369</v>
      </c>
      <c r="OL1374">
        <v>393632.8625273509</v>
      </c>
      <c r="OM1374">
        <v>5233.4045067636753</v>
      </c>
      <c r="ON1374">
        <v>22765.590893762961</v>
      </c>
      <c r="OO1374">
        <v>37797.52408251138</v>
      </c>
      <c r="OP1374">
        <v>12800</v>
      </c>
      <c r="OQ1374">
        <v>53577.733825599011</v>
      </c>
      <c r="OR1374">
        <v>1970</v>
      </c>
      <c r="OS1374">
        <v>17616.640505824867</v>
      </c>
      <c r="OT1374">
        <v>64994.967502516251</v>
      </c>
      <c r="OW1374">
        <v>10089.026993407962</v>
      </c>
      <c r="OX1374">
        <v>2019.6006058802627</v>
      </c>
      <c r="OY1374">
        <v>5184.4852563963987</v>
      </c>
      <c r="OZ1374">
        <v>21050</v>
      </c>
      <c r="PA1374">
        <v>5618.2867706589859</v>
      </c>
      <c r="PB1374">
        <v>99402.946335203276</v>
      </c>
      <c r="PC1374">
        <v>4961.0963062782303</v>
      </c>
      <c r="PD1374">
        <v>747156.55381847313</v>
      </c>
      <c r="PE1374">
        <v>16991.256865759486</v>
      </c>
      <c r="PF1374">
        <v>1898450</v>
      </c>
      <c r="PG1374">
        <v>22779.238795285091</v>
      </c>
      <c r="PH1374">
        <v>22224.008889603556</v>
      </c>
      <c r="PI1374">
        <v>12000</v>
      </c>
      <c r="PJ1374">
        <v>267880</v>
      </c>
      <c r="PK1374">
        <v>5990.4735999999994</v>
      </c>
      <c r="PL1374">
        <v>200</v>
      </c>
      <c r="PM1374">
        <v>18702.064376621212</v>
      </c>
      <c r="PN1374">
        <v>1888829.4722073679</v>
      </c>
      <c r="PO1374">
        <v>5220.7718929957045</v>
      </c>
      <c r="PP1374">
        <v>6139958.2204288756</v>
      </c>
      <c r="PQ1374">
        <v>11432.34483202824</v>
      </c>
      <c r="PR1374">
        <v>30</v>
      </c>
      <c r="PS1374">
        <v>9307.6744160855724</v>
      </c>
      <c r="PT1374">
        <v>9658.0736155159648</v>
      </c>
      <c r="PU1374">
        <v>7886.0461461374398</v>
      </c>
      <c r="PV1374">
        <v>8220</v>
      </c>
      <c r="PW1374">
        <v>51418.593618426799</v>
      </c>
      <c r="PX1374">
        <v>190</v>
      </c>
      <c r="PY1374">
        <v>5352.3827031924657</v>
      </c>
      <c r="PZ1374">
        <v>42224.393082810901</v>
      </c>
      <c r="QA1374">
        <v>16907.561686516208</v>
      </c>
      <c r="QB1374">
        <v>309.13449865379556</v>
      </c>
      <c r="QC1374">
        <v>50725.454657404087</v>
      </c>
      <c r="QD1374">
        <v>230522.48083574802</v>
      </c>
      <c r="QE1374">
        <v>3836.9554455430234</v>
      </c>
      <c r="QF1374">
        <v>22483.997751600225</v>
      </c>
      <c r="QG1374">
        <v>22571.437599999997</v>
      </c>
      <c r="QH1374">
        <v>3569.9985720005711</v>
      </c>
      <c r="QI1374">
        <v>6584.5490962681397</v>
      </c>
      <c r="QJ1374">
        <v>22280</v>
      </c>
      <c r="QK1374">
        <v>4991.720025366255</v>
      </c>
      <c r="QL1374">
        <v>4710</v>
      </c>
      <c r="QM1374">
        <v>23638.463723808149</v>
      </c>
      <c r="QN1374">
        <v>28023.968667627429</v>
      </c>
      <c r="QO1374">
        <v>5383.3318388591051</v>
      </c>
      <c r="QP1374">
        <v>9132.7085924717085</v>
      </c>
      <c r="QQ1374">
        <v>33806.063319500405</v>
      </c>
      <c r="QR1374">
        <v>100</v>
      </c>
      <c r="QS1374">
        <v>2126.1811215033626</v>
      </c>
      <c r="QT1374">
        <v>4799.9976000012002</v>
      </c>
      <c r="QU1374">
        <v>9323.3526753128281</v>
      </c>
      <c r="QV1374">
        <v>555.1092925343421</v>
      </c>
      <c r="QW1374">
        <v>4081.1711779119546</v>
      </c>
      <c r="QX1374">
        <v>12811.534155004885</v>
      </c>
      <c r="QY1374">
        <v>27173.487581843819</v>
      </c>
      <c r="QZ1374">
        <v>4471.9986584004027</v>
      </c>
      <c r="RA1374">
        <v>8432.2935391962874</v>
      </c>
      <c r="RB1374">
        <v>85499.957250021369</v>
      </c>
      <c r="RC1374">
        <v>7481.3033999999998</v>
      </c>
      <c r="RD1374">
        <v>288337.19001424272</v>
      </c>
      <c r="RE1374">
        <v>3873.3385691520002</v>
      </c>
      <c r="RF1374">
        <v>78715.992128400787</v>
      </c>
      <c r="RI1374">
        <v>6696.3214320694196</v>
      </c>
      <c r="RJ1374">
        <v>3490</v>
      </c>
      <c r="RK1374">
        <v>11115.81143890085</v>
      </c>
      <c r="RL1374">
        <v>4365.2971521629534</v>
      </c>
      <c r="RM1374">
        <v>8300</v>
      </c>
      <c r="RN1374">
        <v>4157860</v>
      </c>
      <c r="RO1374">
        <v>9748.4095824172036</v>
      </c>
      <c r="RP1374">
        <v>89491.582101682681</v>
      </c>
      <c r="RQ1374">
        <v>4563.977871582938</v>
      </c>
      <c r="RR1374">
        <v>1040</v>
      </c>
      <c r="RS1374">
        <v>60161.800995721474</v>
      </c>
      <c r="RT1374">
        <v>1138.5002846250711</v>
      </c>
      <c r="RU1374">
        <v>55493.493171843773</v>
      </c>
      <c r="RV1374">
        <v>33119.983440008276</v>
      </c>
      <c r="RW1374">
        <v>9485.2713053228326</v>
      </c>
      <c r="RX1374">
        <v>8170</v>
      </c>
      <c r="RY1374">
        <v>54560.799383641213</v>
      </c>
      <c r="RZ1374">
        <v>504670.58626649348</v>
      </c>
      <c r="SA1374">
        <v>6933.573686197532</v>
      </c>
      <c r="SB1374">
        <v>452867.01284749602</v>
      </c>
      <c r="SC1374">
        <v>8608.9502188620136</v>
      </c>
      <c r="SD1374">
        <v>52457.236885697333</v>
      </c>
      <c r="SE1374">
        <v>7631.7633663429315</v>
      </c>
      <c r="SF1374">
        <v>261372.10454884183</v>
      </c>
      <c r="SG1374">
        <v>21038.988645452133</v>
      </c>
      <c r="SH1374">
        <v>323.00016150008076</v>
      </c>
      <c r="SI1374">
        <v>20595.936425786378</v>
      </c>
      <c r="SJ1374">
        <v>1511364.8840217297</v>
      </c>
      <c r="SK1374">
        <v>29085.924818928484</v>
      </c>
      <c r="SL1374">
        <v>2410</v>
      </c>
      <c r="SM1374">
        <v>6678.3212132147974</v>
      </c>
      <c r="SN1374">
        <v>147605.03542520851</v>
      </c>
      <c r="SO1374">
        <v>4628.8431055262872</v>
      </c>
      <c r="SP1374">
        <v>1840</v>
      </c>
      <c r="SQ1374">
        <v>24367.425939067642</v>
      </c>
      <c r="SR1374">
        <v>1950</v>
      </c>
      <c r="SS1374">
        <v>22017.919333349411</v>
      </c>
      <c r="ST1374">
        <v>22780</v>
      </c>
      <c r="SU1374">
        <v>8100</v>
      </c>
      <c r="SV1374">
        <v>1230</v>
      </c>
      <c r="SW1374">
        <v>7590.0305458936955</v>
      </c>
      <c r="SX1374">
        <v>410</v>
      </c>
      <c r="SY1374">
        <v>7511.2984497700463</v>
      </c>
      <c r="SZ1374">
        <v>960</v>
      </c>
      <c r="TA1374">
        <v>4191.142802043928</v>
      </c>
      <c r="TB1374">
        <v>1680322.3839242323</v>
      </c>
      <c r="TC1374">
        <v>7200.0489228964461</v>
      </c>
      <c r="TD1374">
        <v>432991.50233355124</v>
      </c>
      <c r="TE1374">
        <v>16759.504060582072</v>
      </c>
      <c r="TF1374">
        <v>2570</v>
      </c>
      <c r="TG1374">
        <v>9129.4491798897634</v>
      </c>
      <c r="TH1374">
        <v>510</v>
      </c>
      <c r="TI1374">
        <v>4833.2805627193748</v>
      </c>
      <c r="TJ1374">
        <v>709599.41180426406</v>
      </c>
      <c r="TK1374">
        <v>9859.1404295603897</v>
      </c>
      <c r="TL1374">
        <v>2469428.8951086234</v>
      </c>
      <c r="TM1374">
        <v>9312.7996515952764</v>
      </c>
      <c r="TN1374">
        <v>1678992.6715970687</v>
      </c>
      <c r="TO1374">
        <v>8049.0838938658853</v>
      </c>
      <c r="TP1374">
        <v>34490</v>
      </c>
      <c r="TQ1374">
        <v>9279.1302092554124</v>
      </c>
      <c r="TR1374">
        <v>13813.801729730523</v>
      </c>
      <c r="TS1374">
        <v>4759.1160800774696</v>
      </c>
      <c r="TT1374">
        <v>197610</v>
      </c>
      <c r="TU1374">
        <v>22109.009058600608</v>
      </c>
      <c r="TV1374">
        <v>996457.71969277179</v>
      </c>
      <c r="TW1374">
        <v>23352.022597665102</v>
      </c>
      <c r="TX1374">
        <v>68950</v>
      </c>
      <c r="TY1374">
        <v>10734.104017362351</v>
      </c>
      <c r="TZ1374">
        <v>3642746.0834662598</v>
      </c>
      <c r="UA1374">
        <v>4158.3849004611639</v>
      </c>
      <c r="UB1374">
        <v>61141.496942925151</v>
      </c>
      <c r="UC1374">
        <v>10186.8133</v>
      </c>
      <c r="UD1374">
        <v>637495.43736116181</v>
      </c>
      <c r="UE1374">
        <v>5713.1941293824812</v>
      </c>
      <c r="UF1374">
        <v>196700</v>
      </c>
      <c r="UG1374">
        <v>19021.285135009875</v>
      </c>
      <c r="UH1374">
        <v>801580</v>
      </c>
      <c r="UI1374">
        <v>19234.968935740613</v>
      </c>
      <c r="UJ1374">
        <v>13329.362665873467</v>
      </c>
      <c r="UK1374">
        <v>7166.6638000000003</v>
      </c>
      <c r="UL1374">
        <v>360.00014400005762</v>
      </c>
      <c r="UM1374">
        <v>5400</v>
      </c>
      <c r="UN1374">
        <v>1040</v>
      </c>
      <c r="UO1374">
        <v>10670.5441307244</v>
      </c>
      <c r="UP1374">
        <v>1436180</v>
      </c>
      <c r="UQ1374">
        <v>8085.8387290532119</v>
      </c>
      <c r="UR1374">
        <v>34302.159680005927</v>
      </c>
      <c r="US1374">
        <v>4149.3509999999997</v>
      </c>
      <c r="UT1374">
        <v>26540</v>
      </c>
      <c r="UU1374">
        <v>11381.773901062101</v>
      </c>
      <c r="UV1374">
        <v>1171680</v>
      </c>
      <c r="UW1374">
        <v>9073.3550089924847</v>
      </c>
      <c r="UX1374">
        <v>32031.996796800322</v>
      </c>
      <c r="UY1374">
        <v>11061.037112888398</v>
      </c>
      <c r="UZ1374">
        <v>95759.95212002394</v>
      </c>
      <c r="VA1374">
        <v>3637.0318135383841</v>
      </c>
      <c r="VB1374">
        <v>17384.993046002783</v>
      </c>
      <c r="VC1374">
        <v>8016.1605153302471</v>
      </c>
      <c r="VD1374">
        <v>25680</v>
      </c>
      <c r="VE1374">
        <v>26061.979084454073</v>
      </c>
      <c r="VF1374">
        <v>31544.703154473154</v>
      </c>
      <c r="VI1374">
        <v>13892.668632324388</v>
      </c>
      <c r="VJ1374">
        <v>60.907933126430159</v>
      </c>
      <c r="VM1374">
        <v>5549.2571513344001</v>
      </c>
      <c r="VN1374">
        <v>2080.8003329280532</v>
      </c>
      <c r="VO1374">
        <v>12096.273837486591</v>
      </c>
      <c r="VP1374">
        <v>116350</v>
      </c>
      <c r="VQ1374">
        <v>13871.535449502857</v>
      </c>
      <c r="VR1374">
        <v>9180</v>
      </c>
      <c r="VS1374">
        <v>13835.587600667186</v>
      </c>
      <c r="VT1374">
        <v>39851.206475815037</v>
      </c>
      <c r="VU1374">
        <v>3222.2248000000004</v>
      </c>
      <c r="VV1374">
        <v>35.99997120002304</v>
      </c>
      <c r="VW1374">
        <v>5867.7697685950998</v>
      </c>
      <c r="VX1374">
        <v>569220.18615595705</v>
      </c>
      <c r="VY1374">
        <v>26540.788379690224</v>
      </c>
      <c r="VZ1374">
        <v>2028.0008112003245</v>
      </c>
      <c r="WA1374">
        <v>12370.51267811557</v>
      </c>
      <c r="WB1374">
        <v>21940</v>
      </c>
      <c r="WC1374">
        <v>7589.9897999872064</v>
      </c>
      <c r="WD1374">
        <v>193047.86508836545</v>
      </c>
      <c r="WE1374">
        <v>27741.815855853925</v>
      </c>
      <c r="WF1374">
        <v>1830.4940854677218</v>
      </c>
      <c r="WG1374">
        <v>5997.8039696926444</v>
      </c>
      <c r="WH1374">
        <v>1680776.915961154</v>
      </c>
      <c r="WI1374">
        <v>38657.589066749737</v>
      </c>
      <c r="WJ1374">
        <v>856.80000000013706</v>
      </c>
      <c r="WK1374">
        <v>8932.1098672349726</v>
      </c>
      <c r="WL1374">
        <v>200130.37498001978</v>
      </c>
      <c r="WM1374">
        <v>23000.0023</v>
      </c>
      <c r="WN1374">
        <v>1535808.8464191153</v>
      </c>
      <c r="WO1374">
        <v>24753.386749722264</v>
      </c>
      <c r="WP1374">
        <v>14724.005889602357</v>
      </c>
      <c r="WQ1374">
        <v>14100.657408387975</v>
      </c>
      <c r="WR1374">
        <v>641222.14427798544</v>
      </c>
      <c r="WS1374">
        <v>9918.1422315486088</v>
      </c>
      <c r="WT1374">
        <v>19707.984591936183</v>
      </c>
      <c r="WU1374">
        <v>13752.09389529582</v>
      </c>
      <c r="WV1374">
        <v>2471270.2025448759</v>
      </c>
      <c r="WW1374">
        <v>12583.171653403719</v>
      </c>
      <c r="WX1374">
        <v>2060</v>
      </c>
      <c r="WY1374">
        <v>38413.370822569974</v>
      </c>
      <c r="WZ1374">
        <v>59560</v>
      </c>
      <c r="XA1374">
        <v>17716.373624816366</v>
      </c>
      <c r="XB1374">
        <v>357857.87474974385</v>
      </c>
      <c r="XC1374">
        <v>12956.165136224934</v>
      </c>
      <c r="XD1374">
        <v>420890</v>
      </c>
      <c r="XG1374">
        <v>6021.2044544448872</v>
      </c>
      <c r="XH1374">
        <v>377648.55867051001</v>
      </c>
      <c r="XI1374">
        <v>5833.3860086431459</v>
      </c>
      <c r="XJ1374">
        <v>212930.11422973635</v>
      </c>
      <c r="XK1374">
        <v>22299.631532762665</v>
      </c>
      <c r="XL1374">
        <v>1215644.5921776553</v>
      </c>
      <c r="XM1374">
        <v>8598.7546909685698</v>
      </c>
      <c r="XN1374">
        <v>1920</v>
      </c>
      <c r="XO1374">
        <v>10741.466745995258</v>
      </c>
      <c r="XP1374">
        <v>250</v>
      </c>
      <c r="XS1374">
        <v>9108.9482169239764</v>
      </c>
      <c r="XT1374">
        <v>168046.20003493526</v>
      </c>
      <c r="XU1374">
        <v>4174.9578244299837</v>
      </c>
      <c r="XV1374">
        <v>92582.236012239169</v>
      </c>
      <c r="XW1374">
        <v>2671.0529408368811</v>
      </c>
      <c r="XX1374">
        <v>180504.55044860666</v>
      </c>
      <c r="XY1374">
        <v>5691.0655439968459</v>
      </c>
      <c r="XZ1374">
        <v>4273.3069004368299</v>
      </c>
      <c r="YA1374">
        <v>6903.2055814331543</v>
      </c>
      <c r="YB1374">
        <v>7018.002991006204</v>
      </c>
      <c r="YC1374">
        <v>7100</v>
      </c>
      <c r="YD1374">
        <v>544090</v>
      </c>
      <c r="YE1374">
        <v>2623.8508030965704</v>
      </c>
      <c r="YF1374">
        <v>26553.621242892747</v>
      </c>
      <c r="YG1374">
        <v>6960.0383785544745</v>
      </c>
      <c r="YH1374">
        <v>277577.98612110066</v>
      </c>
      <c r="YI1374">
        <v>3629.4236932581102</v>
      </c>
      <c r="YJ1374">
        <v>7581.8942059285746</v>
      </c>
      <c r="YK1374">
        <v>11413.75158503969</v>
      </c>
      <c r="YL1374">
        <v>189573.90521303983</v>
      </c>
      <c r="YM1374">
        <v>6548.4392622696041</v>
      </c>
      <c r="YN1374">
        <v>53.333333333333336</v>
      </c>
      <c r="YO1374">
        <v>12900</v>
      </c>
      <c r="YP1374">
        <v>139040</v>
      </c>
      <c r="YQ1374">
        <v>4084.9978389601379</v>
      </c>
      <c r="YR1374">
        <v>1410421.7343620299</v>
      </c>
      <c r="YS1374">
        <v>2759.8669510049895</v>
      </c>
      <c r="YT1374" t="e">
        <v>#N/A</v>
      </c>
      <c r="YU1374">
        <v>57913.439338198528</v>
      </c>
      <c r="YV1374">
        <v>256034.87198256401</v>
      </c>
      <c r="YY1374">
        <v>12944.12375177622</v>
      </c>
      <c r="YZ1374">
        <v>2587.1005779060752</v>
      </c>
      <c r="ZA1374">
        <v>8250.0224476322128</v>
      </c>
      <c r="ZB1374">
        <v>60450</v>
      </c>
      <c r="ZC1374">
        <v>12856.983517656807</v>
      </c>
      <c r="ZD1374">
        <v>548260.86149812897</v>
      </c>
      <c r="ZE1374">
        <v>18905.11947326365</v>
      </c>
      <c r="ZF1374">
        <v>3194.9984025007989</v>
      </c>
      <c r="ZG1374">
        <v>26303.326803147487</v>
      </c>
      <c r="ZH1374">
        <v>4200</v>
      </c>
      <c r="ZI1374">
        <v>12046.128800927971</v>
      </c>
      <c r="ZJ1374">
        <v>35834.982082508956</v>
      </c>
      <c r="ZK1374">
        <v>3301.0363488800481</v>
      </c>
      <c r="ZL1374">
        <v>403829.66248924023</v>
      </c>
      <c r="ZM1374">
        <v>7332.3963999999996</v>
      </c>
      <c r="ZN1374">
        <v>768400</v>
      </c>
      <c r="ZO1374">
        <v>8155.855002319201</v>
      </c>
      <c r="ZP1374">
        <v>1442.8388327960424</v>
      </c>
      <c r="ZQ1374">
        <v>11948.432135203804</v>
      </c>
      <c r="ZR1374">
        <v>14241.05812203051</v>
      </c>
      <c r="ZS1374">
        <v>5380.2939469724233</v>
      </c>
      <c r="ZT1374">
        <v>1298230.2540838853</v>
      </c>
      <c r="ZU1374">
        <v>10909.530542356753</v>
      </c>
      <c r="ZV1374">
        <v>24062.415399945858</v>
      </c>
      <c r="ZW1374">
        <v>18311.878397353794</v>
      </c>
      <c r="ZX1374">
        <v>4930</v>
      </c>
      <c r="ZY1374">
        <v>3320.0277736202797</v>
      </c>
      <c r="ZZ1374">
        <v>49433.739108214097</v>
      </c>
      <c r="AAA1374">
        <v>38662.553956964912</v>
      </c>
      <c r="AAB1374">
        <v>8173.333333333333</v>
      </c>
      <c r="AAC1374">
        <v>5604.7817704418139</v>
      </c>
      <c r="AAD1374">
        <v>995759.40874615044</v>
      </c>
      <c r="AAE1374">
        <v>5543.8776590371854</v>
      </c>
      <c r="AAF1374">
        <v>334668.21041222161</v>
      </c>
      <c r="AAG1374">
        <v>7323.0822440950196</v>
      </c>
      <c r="AAH1374">
        <v>48905.980437606362</v>
      </c>
      <c r="AAI1374">
        <v>5680.6783994354282</v>
      </c>
      <c r="AAJ1374">
        <v>6017.5490973676051</v>
      </c>
      <c r="AAK1374">
        <v>13877.061023117498</v>
      </c>
      <c r="AAL1374">
        <v>11710</v>
      </c>
      <c r="AAM1374">
        <v>12224.168143665573</v>
      </c>
      <c r="AAN1374">
        <v>88670.420723586532</v>
      </c>
      <c r="AAO1374">
        <v>3554.6496666823709</v>
      </c>
      <c r="AAP1374">
        <v>29711.788226192111</v>
      </c>
      <c r="AAQ1374">
        <v>6179.6956175749519</v>
      </c>
      <c r="AAR1374">
        <v>45714.477209017503</v>
      </c>
      <c r="AAS1374">
        <v>11963.397621921882</v>
      </c>
      <c r="AAT1374">
        <v>641.99614711568313</v>
      </c>
      <c r="AAU1374">
        <v>4319.4828559893267</v>
      </c>
      <c r="AAV1374">
        <v>5620.114526871962</v>
      </c>
      <c r="AAW1374">
        <v>8828.8441127131246</v>
      </c>
      <c r="AAX1374">
        <v>23760.838433423345</v>
      </c>
      <c r="AAY1374">
        <v>12775.820594740268</v>
      </c>
      <c r="AAZ1374">
        <v>1350</v>
      </c>
      <c r="ABA1374">
        <v>4587.021786670668</v>
      </c>
      <c r="ABB1374">
        <v>1112767.146808191</v>
      </c>
      <c r="ABC1374">
        <v>9325.3017193525793</v>
      </c>
      <c r="ABD1374">
        <v>1260587.9472974201</v>
      </c>
      <c r="ABG1374">
        <v>21059.314057278043</v>
      </c>
      <c r="ABH1374">
        <v>461.70015005254874</v>
      </c>
      <c r="ABI1374">
        <v>6200</v>
      </c>
      <c r="ABJ1374">
        <v>37600</v>
      </c>
      <c r="ABK1374">
        <v>6361.1040858877268</v>
      </c>
      <c r="ABL1374">
        <v>3438.8331981409451</v>
      </c>
      <c r="ABM1374">
        <v>7130.2577373694639</v>
      </c>
      <c r="ABN1374">
        <v>1294.3824878678608</v>
      </c>
      <c r="ABO1374">
        <v>8774.9988403315856</v>
      </c>
      <c r="ABP1374">
        <v>1027100</v>
      </c>
    </row>
    <row r="1375" spans="1:744" x14ac:dyDescent="0.25">
      <c r="A1375" s="2">
        <v>41834</v>
      </c>
      <c r="B1375">
        <v>7006.3397274378631</v>
      </c>
      <c r="C1375">
        <v>45275.99320860079</v>
      </c>
      <c r="F1375">
        <v>5582.3579458795948</v>
      </c>
      <c r="G1375">
        <v>624050</v>
      </c>
      <c r="H1375">
        <v>11300</v>
      </c>
      <c r="I1375">
        <v>900360</v>
      </c>
      <c r="J1375">
        <v>6900</v>
      </c>
      <c r="K1375">
        <v>59030</v>
      </c>
      <c r="N1375">
        <v>1779.4217000000001</v>
      </c>
      <c r="O1375">
        <v>185764.28510453703</v>
      </c>
      <c r="P1375">
        <v>5013.7319110570779</v>
      </c>
      <c r="Q1375">
        <v>180</v>
      </c>
      <c r="R1375">
        <v>6517.6003496295098</v>
      </c>
      <c r="S1375">
        <v>36080</v>
      </c>
      <c r="T1375">
        <v>3900</v>
      </c>
      <c r="U1375">
        <v>54770</v>
      </c>
      <c r="V1375">
        <v>14582.696380455391</v>
      </c>
      <c r="W1375">
        <v>462133.53493177221</v>
      </c>
      <c r="X1375">
        <v>9600</v>
      </c>
      <c r="Y1375">
        <v>1570</v>
      </c>
      <c r="AB1375">
        <v>4602.6313</v>
      </c>
      <c r="AC1375">
        <v>13450</v>
      </c>
      <c r="AD1375">
        <v>12692.301886913372</v>
      </c>
      <c r="AE1375">
        <v>9399.9953000023488</v>
      </c>
      <c r="AF1375">
        <v>12052.745557901824</v>
      </c>
      <c r="AG1375">
        <v>609038.24483272899</v>
      </c>
      <c r="AH1375">
        <v>8803.9831044700386</v>
      </c>
      <c r="AI1375">
        <v>50</v>
      </c>
      <c r="AJ1375">
        <v>5904.250022465887</v>
      </c>
      <c r="AK1375">
        <v>72780</v>
      </c>
      <c r="AL1375">
        <v>6477.3257999999996</v>
      </c>
      <c r="AM1375">
        <v>48360</v>
      </c>
      <c r="AN1375">
        <v>3523.8086858299998</v>
      </c>
      <c r="AO1375">
        <v>126.00002996343713</v>
      </c>
      <c r="AP1375">
        <v>7916.0317645200266</v>
      </c>
      <c r="AQ1375">
        <v>252190.4494225939</v>
      </c>
      <c r="AR1375">
        <v>3749.9985000000001</v>
      </c>
      <c r="AS1375">
        <v>189684.07587363035</v>
      </c>
      <c r="AT1375">
        <v>4164.8365000000003</v>
      </c>
      <c r="AU1375">
        <v>40436.161179436458</v>
      </c>
      <c r="AV1375">
        <v>4886.0619004745486</v>
      </c>
      <c r="AW1375">
        <v>2245.7731625297724</v>
      </c>
      <c r="AX1375">
        <v>8025.5406815999995</v>
      </c>
      <c r="AY1375">
        <v>78350</v>
      </c>
      <c r="AZ1375">
        <v>8300</v>
      </c>
      <c r="BA1375">
        <v>36240</v>
      </c>
      <c r="BB1375" t="e">
        <v>#N/A</v>
      </c>
      <c r="BC1375">
        <v>100</v>
      </c>
      <c r="BD1375">
        <v>4000</v>
      </c>
      <c r="BE1375">
        <v>31890</v>
      </c>
      <c r="BH1375">
        <v>3500</v>
      </c>
      <c r="BI1375">
        <v>490660</v>
      </c>
      <c r="BJ1375">
        <v>4132.9863210384001</v>
      </c>
      <c r="BK1375">
        <v>20</v>
      </c>
      <c r="BL1375">
        <v>10009.517704627773</v>
      </c>
      <c r="BM1375">
        <v>17610</v>
      </c>
      <c r="BN1375">
        <v>16278.436795790481</v>
      </c>
      <c r="BO1375">
        <v>19496.405848922535</v>
      </c>
      <c r="BP1375">
        <v>4354.3661713568872</v>
      </c>
      <c r="BQ1375">
        <v>161825.12879694332</v>
      </c>
      <c r="BR1375">
        <v>10156.871113437119</v>
      </c>
      <c r="BS1375">
        <v>9559.1259721472634</v>
      </c>
      <c r="BT1375">
        <v>27560.317584959997</v>
      </c>
      <c r="BU1375">
        <v>14.749993510002854</v>
      </c>
      <c r="BV1375">
        <v>7221.9583451131039</v>
      </c>
      <c r="BW1375">
        <v>1894071.448474284</v>
      </c>
      <c r="BX1375">
        <v>14793.547473898079</v>
      </c>
      <c r="BY1375">
        <v>220</v>
      </c>
      <c r="BZ1375">
        <v>6116.0615241700289</v>
      </c>
      <c r="CA1375">
        <v>3580447.9587820484</v>
      </c>
      <c r="CB1375">
        <v>4441.9373999999998</v>
      </c>
      <c r="CC1375">
        <v>46475.666226183195</v>
      </c>
      <c r="CF1375">
        <v>13612.339429267091</v>
      </c>
      <c r="CG1375">
        <v>29.999985000007499</v>
      </c>
      <c r="CH1375">
        <v>5749.4659326430838</v>
      </c>
      <c r="CI1375">
        <v>5750</v>
      </c>
      <c r="CJ1375">
        <v>4421.0433967937879</v>
      </c>
      <c r="CK1375">
        <v>3600</v>
      </c>
      <c r="CL1375">
        <v>7371.3577348676617</v>
      </c>
      <c r="CM1375">
        <v>5579.9972100013947</v>
      </c>
      <c r="CP1375">
        <v>4355.6263521010687</v>
      </c>
      <c r="CQ1375">
        <v>14810</v>
      </c>
      <c r="CR1375">
        <v>3678.7241208619898</v>
      </c>
      <c r="CS1375">
        <v>3237.9740292155689</v>
      </c>
      <c r="CT1375">
        <v>135217.88099999999</v>
      </c>
      <c r="CU1375">
        <v>50</v>
      </c>
      <c r="CV1375">
        <v>4788.3907912968616</v>
      </c>
      <c r="CW1375">
        <v>245311.48773442561</v>
      </c>
      <c r="CX1375">
        <v>4254.3057100017395</v>
      </c>
      <c r="CY1375">
        <v>6240</v>
      </c>
      <c r="DB1375">
        <v>5252.6656810033437</v>
      </c>
      <c r="DC1375">
        <v>278348.31771869806</v>
      </c>
      <c r="DD1375">
        <v>13509.202345936828</v>
      </c>
      <c r="DE1375">
        <v>91176.845677381338</v>
      </c>
      <c r="DF1375">
        <v>10982.696245771416</v>
      </c>
      <c r="DG1375">
        <v>12085.770861289095</v>
      </c>
      <c r="DH1375">
        <v>4000</v>
      </c>
      <c r="DI1375">
        <v>7810</v>
      </c>
      <c r="DJ1375">
        <v>5237.4125742648403</v>
      </c>
      <c r="DK1375">
        <v>75131.387324105715</v>
      </c>
      <c r="DL1375">
        <v>5106.9311144066805</v>
      </c>
      <c r="DM1375">
        <v>13.014654482366605</v>
      </c>
      <c r="DP1375">
        <v>6888.8423737199328</v>
      </c>
      <c r="DQ1375">
        <v>40250</v>
      </c>
      <c r="DR1375">
        <v>8829.0954641787102</v>
      </c>
      <c r="DS1375">
        <v>47340</v>
      </c>
      <c r="DT1375">
        <v>5909.0914999999995</v>
      </c>
      <c r="DU1375">
        <v>1550.9998449000154</v>
      </c>
      <c r="DV1375">
        <v>6500</v>
      </c>
      <c r="DW1375">
        <v>266120</v>
      </c>
      <c r="DX1375">
        <v>8995.9932771570566</v>
      </c>
      <c r="DY1375">
        <v>17988293.011612803</v>
      </c>
      <c r="DZ1375">
        <v>7914.1524393128102</v>
      </c>
      <c r="EA1375">
        <v>290109.01323274971</v>
      </c>
      <c r="EB1375">
        <v>24686.110676251974</v>
      </c>
      <c r="EC1375">
        <v>13270</v>
      </c>
      <c r="ED1375">
        <v>6196.6905439998473</v>
      </c>
      <c r="EE1375">
        <v>1210</v>
      </c>
      <c r="EF1375">
        <v>11561.955521093176</v>
      </c>
      <c r="EG1375">
        <v>937334.77619187895</v>
      </c>
      <c r="EH1375">
        <v>6999.6035641701001</v>
      </c>
      <c r="EI1375">
        <v>110580.0442320177</v>
      </c>
      <c r="EJ1375">
        <v>18532.900484077934</v>
      </c>
      <c r="EK1375">
        <v>10</v>
      </c>
      <c r="EL1375">
        <v>82516.552867896622</v>
      </c>
      <c r="EM1375">
        <v>224460</v>
      </c>
      <c r="EN1375">
        <v>7383.1741000000002</v>
      </c>
      <c r="EO1375">
        <v>446735.90996587765</v>
      </c>
      <c r="EP1375">
        <v>15657.575413191644</v>
      </c>
      <c r="EQ1375">
        <v>223967.39110176277</v>
      </c>
      <c r="ER1375">
        <v>17500</v>
      </c>
      <c r="ES1375">
        <v>10</v>
      </c>
      <c r="ET1375">
        <v>4411.0154987776641</v>
      </c>
      <c r="EU1375">
        <v>1142.71375102973</v>
      </c>
      <c r="EV1375">
        <v>8803.9703525109253</v>
      </c>
      <c r="EW1375">
        <v>10</v>
      </c>
      <c r="EX1375">
        <v>9915.4855272275981</v>
      </c>
      <c r="EY1375">
        <v>823755.52640071081</v>
      </c>
      <c r="EZ1375">
        <v>2167.00598353843</v>
      </c>
      <c r="FA1375">
        <v>7848.6345496803315</v>
      </c>
      <c r="FB1375">
        <v>11088.590505847436</v>
      </c>
      <c r="FC1375">
        <v>97980.363455957588</v>
      </c>
      <c r="FD1375">
        <v>9496.282866062611</v>
      </c>
      <c r="FE1375">
        <v>507830</v>
      </c>
      <c r="FF1375">
        <v>7535.5190510396533</v>
      </c>
      <c r="FG1375">
        <v>2992760.6641626852</v>
      </c>
      <c r="FH1375">
        <v>11235.982014529487</v>
      </c>
      <c r="FI1375">
        <v>86876.598381806893</v>
      </c>
      <c r="FJ1375">
        <v>22094.411945521122</v>
      </c>
      <c r="FK1375">
        <v>108162.98918370108</v>
      </c>
      <c r="FL1375">
        <v>9420.7524488975214</v>
      </c>
      <c r="FM1375">
        <v>24410.924799534139</v>
      </c>
      <c r="FN1375">
        <v>13561.002412602327</v>
      </c>
      <c r="FO1375">
        <v>60406.66877775894</v>
      </c>
      <c r="NG1375">
        <v>14075.752812672205</v>
      </c>
      <c r="NH1375">
        <v>2571926.6847010716</v>
      </c>
      <c r="NI1375">
        <v>9668.8314401392054</v>
      </c>
      <c r="NJ1375">
        <v>1200946.8799053121</v>
      </c>
      <c r="NK1375">
        <v>27834.918152565748</v>
      </c>
      <c r="NL1375">
        <v>790517.98379278276</v>
      </c>
      <c r="NM1375">
        <v>6786.1060024460639</v>
      </c>
      <c r="NN1375">
        <v>238526.56341880377</v>
      </c>
      <c r="NO1375">
        <v>12627.758921466222</v>
      </c>
      <c r="NP1375">
        <v>1130956.3020491288</v>
      </c>
      <c r="NQ1375">
        <v>20708.149331767803</v>
      </c>
      <c r="NR1375">
        <v>746616.58374816913</v>
      </c>
      <c r="NS1375">
        <v>18261.786139056345</v>
      </c>
      <c r="NT1375">
        <v>42380</v>
      </c>
      <c r="NU1375">
        <v>6646.2653555999841</v>
      </c>
      <c r="NV1375">
        <v>1123.2005616003707</v>
      </c>
      <c r="NW1375">
        <v>5729.3783388720012</v>
      </c>
      <c r="NX1375">
        <v>1150</v>
      </c>
      <c r="NY1375">
        <v>28135.3767627696</v>
      </c>
      <c r="NZ1375">
        <v>54305.956555234749</v>
      </c>
      <c r="OA1375">
        <v>18270.760819073319</v>
      </c>
      <c r="OB1375">
        <v>10</v>
      </c>
      <c r="OC1375">
        <v>15832.506777538832</v>
      </c>
      <c r="OD1375">
        <v>121854.03046350762</v>
      </c>
      <c r="OE1375">
        <v>11274.35425829023</v>
      </c>
      <c r="OF1375">
        <v>199920</v>
      </c>
      <c r="OG1375">
        <v>9053.758880945823</v>
      </c>
      <c r="OH1375">
        <v>14860</v>
      </c>
      <c r="OI1375">
        <v>10720.971152686867</v>
      </c>
      <c r="OJ1375">
        <v>555870</v>
      </c>
      <c r="OK1375">
        <v>15256.734311868369</v>
      </c>
      <c r="OL1375">
        <v>292071.21975858166</v>
      </c>
      <c r="OM1375">
        <v>5180.0024199599638</v>
      </c>
      <c r="ON1375">
        <v>13456.29461748175</v>
      </c>
      <c r="OO1375">
        <v>37437.547662677942</v>
      </c>
      <c r="OP1375">
        <v>1800</v>
      </c>
      <c r="OQ1375">
        <v>53577.733825599011</v>
      </c>
      <c r="OR1375">
        <v>540</v>
      </c>
      <c r="OS1375">
        <v>17616.640505824867</v>
      </c>
      <c r="OT1375">
        <v>71264.964367517809</v>
      </c>
      <c r="OU1375">
        <v>9065.8596208455492</v>
      </c>
      <c r="OV1375">
        <v>84.64851144877214</v>
      </c>
      <c r="OW1375">
        <v>10089.026993407962</v>
      </c>
      <c r="OX1375">
        <v>66.000019800008587</v>
      </c>
      <c r="OY1375">
        <v>5102.1918396282017</v>
      </c>
      <c r="OZ1375">
        <v>10550</v>
      </c>
      <c r="PA1375">
        <v>5618.2867706589859</v>
      </c>
      <c r="PB1375">
        <v>18901.046006832537</v>
      </c>
      <c r="PC1375">
        <v>4906.5787644509974</v>
      </c>
      <c r="PD1375">
        <v>185289.01927013774</v>
      </c>
      <c r="PE1375">
        <v>16178.278068354728</v>
      </c>
      <c r="PF1375">
        <v>775380</v>
      </c>
      <c r="PG1375">
        <v>22969.06578524581</v>
      </c>
      <c r="PH1375">
        <v>4824.0019296007722</v>
      </c>
      <c r="PI1375">
        <v>11300</v>
      </c>
      <c r="PJ1375">
        <v>21220</v>
      </c>
      <c r="PM1375">
        <v>18231.149086562407</v>
      </c>
      <c r="PN1375">
        <v>441807.11045177758</v>
      </c>
      <c r="PO1375">
        <v>5074.3951109490954</v>
      </c>
      <c r="PP1375">
        <v>1832336.5705334158</v>
      </c>
      <c r="PQ1375">
        <v>12186.763526527568</v>
      </c>
      <c r="PR1375">
        <v>2310</v>
      </c>
      <c r="PS1375">
        <v>9243.4835580436029</v>
      </c>
      <c r="PT1375">
        <v>1428.2070793076318</v>
      </c>
      <c r="PU1375">
        <v>7967.3455909429795</v>
      </c>
      <c r="PV1375">
        <v>29860</v>
      </c>
      <c r="PW1375">
        <v>48153.921007733035</v>
      </c>
      <c r="PX1375">
        <v>210</v>
      </c>
      <c r="QA1375">
        <v>15927.413182950055</v>
      </c>
      <c r="QB1375">
        <v>1836.6226096490207</v>
      </c>
      <c r="QC1375">
        <v>50332.234078664522</v>
      </c>
      <c r="QD1375">
        <v>213829.97412775332</v>
      </c>
      <c r="QE1375">
        <v>3782.9138195494606</v>
      </c>
      <c r="QF1375">
        <v>16510.998348900164</v>
      </c>
      <c r="QI1375">
        <v>6652.4310457142028</v>
      </c>
      <c r="QJ1375">
        <v>2900</v>
      </c>
      <c r="QK1375">
        <v>5046.5740915790702</v>
      </c>
      <c r="QL1375">
        <v>3150</v>
      </c>
      <c r="QM1375">
        <v>23855.330363476103</v>
      </c>
      <c r="QN1375">
        <v>597.10160513410699</v>
      </c>
      <c r="QO1375">
        <v>5319.6237697601828</v>
      </c>
      <c r="QP1375">
        <v>4358.0035298676785</v>
      </c>
      <c r="QQ1375">
        <v>33086.785376532309</v>
      </c>
      <c r="QR1375">
        <v>550</v>
      </c>
      <c r="QS1375">
        <v>2259.0674415973226</v>
      </c>
      <c r="QT1375">
        <v>23.999988000005999</v>
      </c>
      <c r="QU1375">
        <v>8728.2450577396703</v>
      </c>
      <c r="QV1375">
        <v>64.051072215501009</v>
      </c>
      <c r="QW1375">
        <v>3975.1667317324236</v>
      </c>
      <c r="QX1375">
        <v>7653.3714673924442</v>
      </c>
      <c r="QY1375">
        <v>27238.808465454018</v>
      </c>
      <c r="QZ1375">
        <v>2976.9991069002681</v>
      </c>
      <c r="RA1375">
        <v>8364.0158587169681</v>
      </c>
      <c r="RB1375">
        <v>46709.97664501168</v>
      </c>
      <c r="RC1375">
        <v>7394.3114999999998</v>
      </c>
      <c r="RD1375">
        <v>232711.32139888886</v>
      </c>
      <c r="RE1375">
        <v>3954.0331226759999</v>
      </c>
      <c r="RF1375">
        <v>10504.998949500105</v>
      </c>
      <c r="RG1375">
        <v>19746.015225167343</v>
      </c>
      <c r="RH1375">
        <v>23.000005750001435</v>
      </c>
      <c r="RI1375">
        <v>6696.3214320694196</v>
      </c>
      <c r="RJ1375">
        <v>180</v>
      </c>
      <c r="RK1375">
        <v>11077.348423541329</v>
      </c>
      <c r="RL1375">
        <v>4278.6841134295619</v>
      </c>
      <c r="RM1375">
        <v>8100</v>
      </c>
      <c r="RN1375">
        <v>3672510</v>
      </c>
      <c r="RO1375">
        <v>9748.4095824172036</v>
      </c>
      <c r="RP1375">
        <v>69103.08617938208</v>
      </c>
      <c r="RQ1375">
        <v>4718.688985873885</v>
      </c>
      <c r="RR1375">
        <v>110</v>
      </c>
      <c r="RU1375">
        <v>55214.63139711089</v>
      </c>
      <c r="RV1375">
        <v>26534.986732506633</v>
      </c>
      <c r="RW1375">
        <v>9553.5106672316306</v>
      </c>
      <c r="RX1375">
        <v>10</v>
      </c>
      <c r="RY1375">
        <v>54249.023387163266</v>
      </c>
      <c r="RZ1375">
        <v>1410601.049970011</v>
      </c>
      <c r="SA1375">
        <v>6933.573686197532</v>
      </c>
      <c r="SB1375">
        <v>345642.26245186332</v>
      </c>
      <c r="SE1375">
        <v>7462.1686248686456</v>
      </c>
      <c r="SF1375">
        <v>115668.04626721851</v>
      </c>
      <c r="SG1375">
        <v>20766.932757795425</v>
      </c>
      <c r="SH1375">
        <v>7854.0039270019643</v>
      </c>
      <c r="SI1375">
        <v>20348.785188676949</v>
      </c>
      <c r="SJ1375">
        <v>1670318.2130921825</v>
      </c>
      <c r="SK1375">
        <v>28845.545274970409</v>
      </c>
      <c r="SL1375">
        <v>1500</v>
      </c>
      <c r="SM1375">
        <v>6678.3212132147974</v>
      </c>
      <c r="SN1375">
        <v>152841.43668194479</v>
      </c>
      <c r="SQ1375">
        <v>24541.478981489552</v>
      </c>
      <c r="SR1375">
        <v>460</v>
      </c>
      <c r="SS1375">
        <v>22209.936071721644</v>
      </c>
      <c r="ST1375">
        <v>8480</v>
      </c>
      <c r="SU1375">
        <v>8100</v>
      </c>
      <c r="SV1375">
        <v>810</v>
      </c>
      <c r="SW1375">
        <v>7241.8640070912325</v>
      </c>
      <c r="SX1375">
        <v>720</v>
      </c>
      <c r="SY1375">
        <v>7351.4835891366411</v>
      </c>
      <c r="SZ1375">
        <v>4320</v>
      </c>
      <c r="TA1375">
        <v>4168.4879760869326</v>
      </c>
      <c r="TB1375">
        <v>653020.65681474155</v>
      </c>
      <c r="TC1375">
        <v>7200.0489228964461</v>
      </c>
      <c r="TD1375">
        <v>302274.61275700299</v>
      </c>
      <c r="TE1375">
        <v>16696.498406218983</v>
      </c>
      <c r="TF1375">
        <v>140</v>
      </c>
      <c r="TG1375">
        <v>9129.4491798897634</v>
      </c>
      <c r="TH1375">
        <v>12390</v>
      </c>
      <c r="TI1375">
        <v>4765.2061885965677</v>
      </c>
      <c r="TJ1375">
        <v>399214.93080537347</v>
      </c>
      <c r="TK1375">
        <v>9648.2497251847672</v>
      </c>
      <c r="TL1375">
        <v>3111100.7977761277</v>
      </c>
      <c r="TM1375">
        <v>9116.0503631812917</v>
      </c>
      <c r="TN1375">
        <v>380328.15213126084</v>
      </c>
      <c r="TO1375">
        <v>7975.91040392165</v>
      </c>
      <c r="TP1375">
        <v>16590</v>
      </c>
      <c r="TQ1375">
        <v>9321.5006668319202</v>
      </c>
      <c r="TR1375">
        <v>127.51201596674328</v>
      </c>
      <c r="TS1375">
        <v>4693.9227091175044</v>
      </c>
      <c r="TT1375">
        <v>304680</v>
      </c>
      <c r="TU1375">
        <v>21951.087565324891</v>
      </c>
      <c r="TV1375">
        <v>844508.38184611953</v>
      </c>
      <c r="TW1375">
        <v>23420.907620077098</v>
      </c>
      <c r="TX1375">
        <v>26810</v>
      </c>
      <c r="TY1375">
        <v>10545.786403022661</v>
      </c>
      <c r="TZ1375">
        <v>7345149.1195967505</v>
      </c>
      <c r="UA1375">
        <v>4219.5376195855924</v>
      </c>
      <c r="UB1375">
        <v>29693.998515300074</v>
      </c>
      <c r="UC1375">
        <v>9989.0110999999997</v>
      </c>
      <c r="UD1375">
        <v>429489.66189455934</v>
      </c>
      <c r="UE1375">
        <v>5713.1941293824812</v>
      </c>
      <c r="UF1375">
        <v>42220</v>
      </c>
      <c r="UG1375">
        <v>18962.758103825228</v>
      </c>
      <c r="UH1375">
        <v>293990</v>
      </c>
      <c r="UI1375">
        <v>18978.502683264072</v>
      </c>
      <c r="UJ1375">
        <v>22680.244536050497</v>
      </c>
      <c r="UK1375">
        <v>7499.9970000000003</v>
      </c>
      <c r="UL1375">
        <v>12.000004800001919</v>
      </c>
      <c r="UM1375">
        <v>5300</v>
      </c>
      <c r="UN1375">
        <v>8850</v>
      </c>
      <c r="UO1375">
        <v>10576.9428664198</v>
      </c>
      <c r="UP1375">
        <v>730760</v>
      </c>
      <c r="UQ1375">
        <v>8085.8387290532119</v>
      </c>
      <c r="UR1375">
        <v>71432.645280012337</v>
      </c>
      <c r="US1375">
        <v>4149.3509999999997</v>
      </c>
      <c r="UT1375">
        <v>39130</v>
      </c>
      <c r="UU1375">
        <v>11309.278525896098</v>
      </c>
      <c r="UV1375">
        <v>177280</v>
      </c>
      <c r="UY1375">
        <v>11149.055975855683</v>
      </c>
      <c r="UZ1375">
        <v>202379.8988100506</v>
      </c>
      <c r="VA1375">
        <v>3674.9175615960767</v>
      </c>
      <c r="VB1375">
        <v>37.999984800006082</v>
      </c>
      <c r="VC1375">
        <v>7812.3598242625303</v>
      </c>
      <c r="VD1375">
        <v>184630</v>
      </c>
      <c r="VE1375">
        <v>26061.979084454073</v>
      </c>
      <c r="VF1375">
        <v>35569.647556967961</v>
      </c>
      <c r="VG1375">
        <v>8594.4772426845011</v>
      </c>
      <c r="VH1375">
        <v>25.365126213529571</v>
      </c>
      <c r="VI1375">
        <v>13752.809552133205</v>
      </c>
      <c r="VJ1375">
        <v>13856.554786262863</v>
      </c>
      <c r="VK1375">
        <v>11205.953487527944</v>
      </c>
      <c r="VL1375">
        <v>727.17706460270244</v>
      </c>
      <c r="VM1375">
        <v>5644.9339987712001</v>
      </c>
      <c r="VN1375">
        <v>20.400003264000521</v>
      </c>
      <c r="VO1375">
        <v>12019.227507311516</v>
      </c>
      <c r="VP1375">
        <v>40450</v>
      </c>
      <c r="VQ1375">
        <v>13871.535449502857</v>
      </c>
      <c r="VR1375">
        <v>10490</v>
      </c>
      <c r="VS1375">
        <v>13866.748834002023</v>
      </c>
      <c r="VT1375">
        <v>15327.387106082706</v>
      </c>
      <c r="VU1375">
        <v>3333.3360000000002</v>
      </c>
      <c r="VV1375">
        <v>34865.972107222311</v>
      </c>
      <c r="VW1375">
        <v>5867.7697685950998</v>
      </c>
      <c r="VX1375">
        <v>263102.34737952787</v>
      </c>
      <c r="VY1375">
        <v>26365.794170593363</v>
      </c>
      <c r="VZ1375">
        <v>1812.0007248002898</v>
      </c>
      <c r="WA1375">
        <v>12580.182384524311</v>
      </c>
      <c r="WB1375">
        <v>5360</v>
      </c>
      <c r="WC1375">
        <v>7589.9897999872064</v>
      </c>
      <c r="WD1375">
        <v>121628.05293118526</v>
      </c>
      <c r="WE1375">
        <v>27521.642714140806</v>
      </c>
      <c r="WF1375">
        <v>610.16469515590722</v>
      </c>
      <c r="WG1375">
        <v>5920.9090470042756</v>
      </c>
      <c r="WH1375">
        <v>611425.46942872647</v>
      </c>
      <c r="WI1375">
        <v>38414.459575763889</v>
      </c>
      <c r="WJ1375">
        <v>655.20000000010486</v>
      </c>
      <c r="WK1375">
        <v>8971.5452308872227</v>
      </c>
      <c r="WL1375">
        <v>175634.34771318457</v>
      </c>
      <c r="WM1375">
        <v>23090.911400000001</v>
      </c>
      <c r="WN1375">
        <v>2214343.7785656224</v>
      </c>
      <c r="WO1375">
        <v>24485.782568644183</v>
      </c>
      <c r="WP1375">
        <v>12.000004800001919</v>
      </c>
      <c r="WQ1375">
        <v>13966.365433069994</v>
      </c>
      <c r="WR1375">
        <v>157512.75669546332</v>
      </c>
      <c r="WS1375">
        <v>9852.4591704125232</v>
      </c>
      <c r="WT1375">
        <v>2755.9978453103367</v>
      </c>
      <c r="WU1375">
        <v>13185.386729280881</v>
      </c>
      <c r="WV1375">
        <v>1390449.7919145748</v>
      </c>
      <c r="WW1375">
        <v>13081.515085221688</v>
      </c>
      <c r="WX1375">
        <v>1230</v>
      </c>
      <c r="WY1375">
        <v>38046.656065313931</v>
      </c>
      <c r="WZ1375">
        <v>110740</v>
      </c>
      <c r="XA1375">
        <v>17647.705509991498</v>
      </c>
      <c r="XB1375">
        <v>155276.94565306904</v>
      </c>
      <c r="XC1375">
        <v>12956.165136224934</v>
      </c>
      <c r="XD1375">
        <v>99620</v>
      </c>
      <c r="XE1375">
        <v>8224.9833324235969</v>
      </c>
      <c r="XF1375">
        <v>9112.9972661008196</v>
      </c>
      <c r="XG1375">
        <v>5872.5327395203221</v>
      </c>
      <c r="XH1375">
        <v>74192.032801675479</v>
      </c>
      <c r="XI1375">
        <v>5770.6614279050473</v>
      </c>
      <c r="XJ1375">
        <v>191771.8687018448</v>
      </c>
      <c r="XK1375">
        <v>22252.585896617587</v>
      </c>
      <c r="XL1375">
        <v>1783288.3083557747</v>
      </c>
      <c r="XM1375">
        <v>8598.7546909685698</v>
      </c>
      <c r="XN1375">
        <v>4160</v>
      </c>
      <c r="XO1375">
        <v>10586.913267635613</v>
      </c>
      <c r="XP1375">
        <v>8333.3333333333339</v>
      </c>
      <c r="XS1375">
        <v>9053.4058497476126</v>
      </c>
      <c r="XT1375">
        <v>26983.437595537671</v>
      </c>
      <c r="XU1375">
        <v>3876.746551256414</v>
      </c>
      <c r="XV1375">
        <v>22259.604591459421</v>
      </c>
      <c r="XW1375">
        <v>2703.2343015698548</v>
      </c>
      <c r="XX1375">
        <v>53730.976079679851</v>
      </c>
      <c r="XY1375">
        <v>6089.0421554651557</v>
      </c>
      <c r="XZ1375">
        <v>6750.9156884560552</v>
      </c>
      <c r="YA1375">
        <v>6959.329204046433</v>
      </c>
      <c r="YB1375">
        <v>110.00004688097498</v>
      </c>
      <c r="YC1375">
        <v>7200</v>
      </c>
      <c r="YD1375">
        <v>483240</v>
      </c>
      <c r="YE1375">
        <v>2516.7548519497718</v>
      </c>
      <c r="YF1375">
        <v>1440.0011520006913</v>
      </c>
      <c r="YG1375">
        <v>7129.7954121777539</v>
      </c>
      <c r="YH1375">
        <v>85333.49573332521</v>
      </c>
      <c r="YI1375">
        <v>3543.0088434186305</v>
      </c>
      <c r="YJ1375">
        <v>27078.193592602056</v>
      </c>
      <c r="YK1375">
        <v>11365.592295651337</v>
      </c>
      <c r="YL1375">
        <v>739861.83006905543</v>
      </c>
      <c r="YM1375">
        <v>6412.9543120157487</v>
      </c>
      <c r="YN1375">
        <v>53.333333333333336</v>
      </c>
      <c r="YO1375">
        <v>13000</v>
      </c>
      <c r="YP1375">
        <v>576850</v>
      </c>
      <c r="YQ1375">
        <v>3897.4214075793157</v>
      </c>
      <c r="YR1375">
        <v>197593.68927697177</v>
      </c>
      <c r="YS1375">
        <v>2759.8669510049895</v>
      </c>
      <c r="YT1375">
        <v>160.9300599464469</v>
      </c>
      <c r="YU1375">
        <v>57913.439338198528</v>
      </c>
      <c r="YV1375">
        <v>201329.89933505032</v>
      </c>
      <c r="YY1375">
        <v>12944.12375177622</v>
      </c>
      <c r="YZ1375">
        <v>3116.9886480796085</v>
      </c>
      <c r="ZA1375">
        <v>8187.5222775743941</v>
      </c>
      <c r="ZB1375">
        <v>18950</v>
      </c>
      <c r="ZC1375">
        <v>12910.778427772524</v>
      </c>
      <c r="ZD1375">
        <v>257048.78128793475</v>
      </c>
      <c r="ZE1375">
        <v>19292.916795792131</v>
      </c>
      <c r="ZF1375">
        <v>39494.980252509871</v>
      </c>
      <c r="ZG1375">
        <v>26303.326803147487</v>
      </c>
      <c r="ZH1375">
        <v>2630</v>
      </c>
      <c r="ZI1375">
        <v>11956.566505010291</v>
      </c>
      <c r="ZJ1375">
        <v>7319.9963400018296</v>
      </c>
      <c r="ZK1375">
        <v>3347.5298185825845</v>
      </c>
      <c r="ZL1375">
        <v>66847.243450701557</v>
      </c>
      <c r="ZM1375">
        <v>7332.3963999999996</v>
      </c>
      <c r="ZN1375">
        <v>736710</v>
      </c>
      <c r="ZO1375">
        <v>8711.9360252046008</v>
      </c>
      <c r="ZP1375">
        <v>157.9750546856981</v>
      </c>
      <c r="ZQ1375">
        <v>12577.296984425051</v>
      </c>
      <c r="ZR1375">
        <v>22.533319813339418</v>
      </c>
      <c r="ZS1375">
        <v>5345.1286270575711</v>
      </c>
      <c r="ZT1375">
        <v>475754.16354832845</v>
      </c>
      <c r="ZU1375">
        <v>10683.191734424043</v>
      </c>
      <c r="ZV1375">
        <v>1238.4007925765072</v>
      </c>
      <c r="ZW1375">
        <v>18965.874054402146</v>
      </c>
      <c r="ZX1375">
        <v>100</v>
      </c>
      <c r="ZY1375">
        <v>3377.2696317861469</v>
      </c>
      <c r="ZZ1375">
        <v>36657.650856700595</v>
      </c>
      <c r="AAC1375">
        <v>5498.0240224333984</v>
      </c>
      <c r="AAD1375">
        <v>284720.19791365467</v>
      </c>
      <c r="AAE1375">
        <v>5244.2085963865247</v>
      </c>
      <c r="AAF1375">
        <v>6994.2971858922156</v>
      </c>
      <c r="AAG1375">
        <v>7377.9367927399271</v>
      </c>
      <c r="AAH1375">
        <v>4003.9983984005207</v>
      </c>
      <c r="AAI1375">
        <v>5680.6783994354282</v>
      </c>
      <c r="AAJ1375">
        <v>8004.14879937764</v>
      </c>
      <c r="AAK1375">
        <v>13734.732192111163</v>
      </c>
      <c r="AAL1375">
        <v>2300</v>
      </c>
      <c r="AAM1375">
        <v>11884.607917452642</v>
      </c>
      <c r="AAN1375">
        <v>92848.993591399296</v>
      </c>
      <c r="AAO1375" t="e">
        <v>#N/A</v>
      </c>
      <c r="AAP1375">
        <v>6120.4058143841421</v>
      </c>
      <c r="AAQ1375">
        <v>6372.8111056241678</v>
      </c>
      <c r="AAR1375">
        <v>79948.983356559314</v>
      </c>
      <c r="AAS1375">
        <v>11685.179072574867</v>
      </c>
      <c r="AAT1375">
        <v>2965.4107747724406</v>
      </c>
      <c r="AAW1375">
        <v>8563.3149664661159</v>
      </c>
      <c r="AAX1375">
        <v>11.87448197572381</v>
      </c>
      <c r="AAY1375">
        <v>13293.759267500009</v>
      </c>
      <c r="AAZ1375">
        <v>1780</v>
      </c>
      <c r="ABA1375">
        <v>4587.021786670668</v>
      </c>
      <c r="ABB1375">
        <v>831414.99214623531</v>
      </c>
      <c r="ABC1375">
        <v>9156.772170207656</v>
      </c>
      <c r="ABD1375">
        <v>798837.88271659787</v>
      </c>
      <c r="ABG1375">
        <v>21187.724508846808</v>
      </c>
      <c r="ABH1375">
        <v>1239.3004027726308</v>
      </c>
      <c r="ABI1375">
        <v>6300</v>
      </c>
      <c r="ABJ1375">
        <v>63600</v>
      </c>
      <c r="ABK1375">
        <v>6408.5750119018139</v>
      </c>
      <c r="ABL1375">
        <v>5141.2258704879487</v>
      </c>
      <c r="ABM1375">
        <v>7073.6683902474861</v>
      </c>
      <c r="ABN1375">
        <v>10570.790317587531</v>
      </c>
      <c r="ABO1375">
        <v>8639.9988581726375</v>
      </c>
      <c r="ABP1375">
        <v>870590</v>
      </c>
    </row>
    <row r="1376" spans="1:744" x14ac:dyDescent="0.25">
      <c r="A1376" s="2">
        <v>41831</v>
      </c>
      <c r="B1376">
        <v>7006.3397274378631</v>
      </c>
      <c r="C1376">
        <v>11434.4982848252</v>
      </c>
      <c r="F1376">
        <v>5582.3579458795948</v>
      </c>
      <c r="G1376">
        <v>711000</v>
      </c>
      <c r="H1376">
        <v>11300</v>
      </c>
      <c r="I1376">
        <v>693420</v>
      </c>
      <c r="J1376">
        <v>6900</v>
      </c>
      <c r="K1376">
        <v>229950</v>
      </c>
      <c r="L1376">
        <v>16910.996908435201</v>
      </c>
      <c r="M1376">
        <v>1020</v>
      </c>
      <c r="N1376">
        <v>1836.8224000000002</v>
      </c>
      <c r="O1376">
        <v>304282.00352957367</v>
      </c>
      <c r="P1376">
        <v>5013.7319110570779</v>
      </c>
      <c r="Q1376">
        <v>9300</v>
      </c>
      <c r="R1376">
        <v>6649.2690435614195</v>
      </c>
      <c r="S1376">
        <v>85350</v>
      </c>
      <c r="T1376">
        <v>3900</v>
      </c>
      <c r="U1376">
        <v>27500</v>
      </c>
      <c r="V1376">
        <v>14447.671413969687</v>
      </c>
      <c r="W1376">
        <v>513777.94734945381</v>
      </c>
      <c r="X1376">
        <v>9500</v>
      </c>
      <c r="Y1376">
        <v>710</v>
      </c>
      <c r="AB1376">
        <v>4515.7892000000002</v>
      </c>
      <c r="AC1376">
        <v>64720</v>
      </c>
      <c r="AD1376">
        <v>12692.301886913372</v>
      </c>
      <c r="AE1376">
        <v>10549.994725002636</v>
      </c>
      <c r="AF1376">
        <v>11923.146143300732</v>
      </c>
      <c r="AG1376">
        <v>952905.53881064092</v>
      </c>
      <c r="AH1376">
        <v>8803.9831044700386</v>
      </c>
      <c r="AI1376">
        <v>5000</v>
      </c>
      <c r="AJ1376">
        <v>5904.250022465887</v>
      </c>
      <c r="AK1376">
        <v>91560</v>
      </c>
      <c r="AL1376">
        <v>6477.3257999999996</v>
      </c>
      <c r="AM1376">
        <v>160600</v>
      </c>
      <c r="AP1376">
        <v>7835.2559301881865</v>
      </c>
      <c r="AQ1376">
        <v>830372.90119245381</v>
      </c>
      <c r="AR1376">
        <v>3749.9985000000001</v>
      </c>
      <c r="AS1376">
        <v>268344.10733764293</v>
      </c>
      <c r="AT1376">
        <v>4240.5608000000002</v>
      </c>
      <c r="AU1376">
        <v>46695.710623934458</v>
      </c>
      <c r="AV1376">
        <v>4705.0966449014177</v>
      </c>
      <c r="AW1376">
        <v>142.912837615531</v>
      </c>
      <c r="AX1376">
        <v>7935.3660672000015</v>
      </c>
      <c r="AY1376">
        <v>27130</v>
      </c>
      <c r="AZ1376">
        <v>8400</v>
      </c>
      <c r="BA1376">
        <v>54610</v>
      </c>
      <c r="BD1376">
        <v>4100</v>
      </c>
      <c r="BE1376">
        <v>140120</v>
      </c>
      <c r="BF1376">
        <v>8169.8590727213632</v>
      </c>
      <c r="BG1376">
        <v>31300</v>
      </c>
      <c r="BH1376">
        <v>3400</v>
      </c>
      <c r="BI1376">
        <v>1155950</v>
      </c>
      <c r="BL1376">
        <v>10133.859539467872</v>
      </c>
      <c r="BM1376">
        <v>20</v>
      </c>
      <c r="BN1376">
        <v>15971.296478888778</v>
      </c>
      <c r="BO1376">
        <v>10626.003187801383</v>
      </c>
      <c r="BP1376">
        <v>4354.3661713568872</v>
      </c>
      <c r="BQ1376">
        <v>864054.61981596728</v>
      </c>
      <c r="BR1376">
        <v>10156.871113437119</v>
      </c>
      <c r="BS1376">
        <v>4207.5408201871596</v>
      </c>
      <c r="BT1376">
        <v>27560.317584959997</v>
      </c>
      <c r="BU1376">
        <v>10737.995275282077</v>
      </c>
      <c r="BV1376">
        <v>7221.9583451131039</v>
      </c>
      <c r="BW1376">
        <v>2380946.2095243032</v>
      </c>
      <c r="BZ1376">
        <v>6116.0615241700289</v>
      </c>
      <c r="CA1376">
        <v>4449998.0735058701</v>
      </c>
      <c r="CB1376">
        <v>4359.6792999999998</v>
      </c>
      <c r="CC1376">
        <v>110846.22669378456</v>
      </c>
      <c r="CF1376">
        <v>12914.270740586726</v>
      </c>
      <c r="CG1376">
        <v>7139.9964300017846</v>
      </c>
      <c r="CH1376">
        <v>5749.4659326430838</v>
      </c>
      <c r="CI1376">
        <v>5100</v>
      </c>
      <c r="CJ1376">
        <v>4549.1895822081005</v>
      </c>
      <c r="CK1376">
        <v>30</v>
      </c>
      <c r="CL1376">
        <v>6961.8378607083478</v>
      </c>
      <c r="CM1376">
        <v>164.99991750004125</v>
      </c>
      <c r="CN1376">
        <v>12825.603443102395</v>
      </c>
      <c r="CO1376">
        <v>1030</v>
      </c>
      <c r="CP1376">
        <v>4277.8473100992642</v>
      </c>
      <c r="CQ1376">
        <v>3100</v>
      </c>
      <c r="CR1376">
        <v>3642.3011097643466</v>
      </c>
      <c r="CS1376">
        <v>257111.19398928256</v>
      </c>
      <c r="CT1376">
        <v>135217.88099999999</v>
      </c>
      <c r="CU1376">
        <v>200</v>
      </c>
      <c r="CV1376">
        <v>4788.3907912968616</v>
      </c>
      <c r="CW1376">
        <v>205946.98970265052</v>
      </c>
      <c r="CX1376">
        <v>4439.2755234800761</v>
      </c>
      <c r="CY1376">
        <v>6690</v>
      </c>
      <c r="CZ1376">
        <v>10451.024328716128</v>
      </c>
      <c r="DA1376">
        <v>19044.029400021111</v>
      </c>
      <c r="DB1376">
        <v>5351.7725806449171</v>
      </c>
      <c r="DC1376">
        <v>1056362.2719854391</v>
      </c>
      <c r="DD1376">
        <v>13424.238809169929</v>
      </c>
      <c r="DE1376">
        <v>122287.59427123953</v>
      </c>
      <c r="DF1376">
        <v>10850.374604256092</v>
      </c>
      <c r="DG1376">
        <v>14502.925033546917</v>
      </c>
      <c r="DH1376">
        <v>4100</v>
      </c>
      <c r="DI1376">
        <v>12370</v>
      </c>
      <c r="DJ1376">
        <v>5237.4125742648403</v>
      </c>
      <c r="DK1376">
        <v>178797.08412945719</v>
      </c>
      <c r="DL1376">
        <v>5457.4067791208645</v>
      </c>
      <c r="DM1376">
        <v>4711.3049226167113</v>
      </c>
      <c r="DP1376">
        <v>6458.2897253624378</v>
      </c>
      <c r="DQ1376">
        <v>1450</v>
      </c>
      <c r="DR1376">
        <v>8913.990612872738</v>
      </c>
      <c r="DS1376">
        <v>25280</v>
      </c>
      <c r="DT1376">
        <v>6272.7278999999999</v>
      </c>
      <c r="DU1376">
        <v>32.999996700000331</v>
      </c>
      <c r="DV1376">
        <v>6600</v>
      </c>
      <c r="DW1376">
        <v>317720</v>
      </c>
      <c r="DX1376">
        <v>8793.0761355670475</v>
      </c>
      <c r="DY1376">
        <v>16315915.816956375</v>
      </c>
      <c r="DZ1376">
        <v>7914.1524393128102</v>
      </c>
      <c r="EA1376">
        <v>988775.78750404669</v>
      </c>
      <c r="EB1376">
        <v>24621.317734844488</v>
      </c>
      <c r="EC1376">
        <v>20820</v>
      </c>
      <c r="ED1376">
        <v>6078.6583431617546</v>
      </c>
      <c r="EE1376">
        <v>500</v>
      </c>
      <c r="EF1376">
        <v>11413.089140993261</v>
      </c>
      <c r="EG1376">
        <v>1137081.5603737121</v>
      </c>
      <c r="EH1376">
        <v>6660.9130691296114</v>
      </c>
      <c r="EI1376">
        <v>36060.014424005771</v>
      </c>
      <c r="EJ1376">
        <v>17359.932099009711</v>
      </c>
      <c r="EK1376">
        <v>1100</v>
      </c>
      <c r="EL1376">
        <v>81766.402387279362</v>
      </c>
      <c r="EM1376">
        <v>105000</v>
      </c>
      <c r="EN1376">
        <v>7383.1741000000002</v>
      </c>
      <c r="EO1376">
        <v>528965.44861376088</v>
      </c>
      <c r="EP1376">
        <v>15400.893849040958</v>
      </c>
      <c r="EQ1376">
        <v>657668.25482752244</v>
      </c>
      <c r="ET1376">
        <v>4491.2157805736224</v>
      </c>
      <c r="EU1376">
        <v>3222.4527779038385</v>
      </c>
      <c r="EV1376">
        <v>8510.504674093896</v>
      </c>
      <c r="EW1376">
        <v>590</v>
      </c>
      <c r="EX1376">
        <v>9821.9432109329991</v>
      </c>
      <c r="EY1376">
        <v>1619502.3386303009</v>
      </c>
      <c r="EZ1376">
        <v>2259.2190041145332</v>
      </c>
      <c r="FA1376">
        <v>15253.006766359889</v>
      </c>
      <c r="FB1376">
        <v>10782.275850989772</v>
      </c>
      <c r="FC1376">
        <v>143.66622207618417</v>
      </c>
      <c r="FD1376">
        <v>9708.8862138102813</v>
      </c>
      <c r="FE1376">
        <v>733020</v>
      </c>
      <c r="FF1376">
        <v>7586.7810854004674</v>
      </c>
      <c r="FG1376">
        <v>2201239.2096217284</v>
      </c>
      <c r="FH1376">
        <v>11311.900811924961</v>
      </c>
      <c r="FI1376">
        <v>122720.13047715656</v>
      </c>
      <c r="FJ1376">
        <v>21139.322091968334</v>
      </c>
      <c r="FK1376">
        <v>42580.995741900428</v>
      </c>
      <c r="FL1376">
        <v>9984.5880069362756</v>
      </c>
      <c r="FM1376">
        <v>76963.701769710286</v>
      </c>
      <c r="NG1376">
        <v>13914.580070542368</v>
      </c>
      <c r="NH1376">
        <v>4799348.5918308832</v>
      </c>
      <c r="NI1376">
        <v>9310.7265719858988</v>
      </c>
      <c r="NJ1376">
        <v>936682.90633170935</v>
      </c>
      <c r="NK1376">
        <v>26047.354601483541</v>
      </c>
      <c r="NL1376">
        <v>173873.63045054258</v>
      </c>
      <c r="NM1376">
        <v>6661.208345959325</v>
      </c>
      <c r="NN1376">
        <v>146084.93957906906</v>
      </c>
      <c r="NO1376">
        <v>12197.877766692904</v>
      </c>
      <c r="NP1376">
        <v>1648504.481578022</v>
      </c>
      <c r="NQ1376">
        <v>20194.117256156547</v>
      </c>
      <c r="NR1376">
        <v>478641.51159738057</v>
      </c>
      <c r="NS1376">
        <v>18306.98857999461</v>
      </c>
      <c r="NT1376">
        <v>22110</v>
      </c>
      <c r="NU1376">
        <v>6646.2653555999841</v>
      </c>
      <c r="NV1376">
        <v>6552.0032760021622</v>
      </c>
      <c r="NW1376">
        <v>5729.3783388720012</v>
      </c>
      <c r="NX1376">
        <v>1500</v>
      </c>
      <c r="NY1376">
        <v>27938.625876316673</v>
      </c>
      <c r="NZ1376">
        <v>61793.950564839542</v>
      </c>
      <c r="OC1376">
        <v>15520.536200641518</v>
      </c>
      <c r="OD1376">
        <v>144302.03607550901</v>
      </c>
      <c r="OE1376">
        <v>11274.35425829023</v>
      </c>
      <c r="OF1376">
        <v>383320</v>
      </c>
      <c r="OG1376">
        <v>9053.758880945823</v>
      </c>
      <c r="OH1376">
        <v>1400</v>
      </c>
      <c r="OI1376">
        <v>10475.077318909642</v>
      </c>
      <c r="OJ1376">
        <v>374460</v>
      </c>
      <c r="OK1376">
        <v>15106.421658549471</v>
      </c>
      <c r="OL1376">
        <v>395149.70089701418</v>
      </c>
      <c r="OM1376">
        <v>5233.4045067636753</v>
      </c>
      <c r="ON1376">
        <v>6878.297248680894</v>
      </c>
      <c r="OQ1376">
        <v>54043.627163212914</v>
      </c>
      <c r="OR1376">
        <v>1990</v>
      </c>
      <c r="OS1376">
        <v>17668.454154371411</v>
      </c>
      <c r="OT1376">
        <v>99464.950267524866</v>
      </c>
      <c r="OU1376">
        <v>8761.1248436742717</v>
      </c>
      <c r="OV1376">
        <v>6111.6225266013489</v>
      </c>
      <c r="OW1376">
        <v>9876.6264251256871</v>
      </c>
      <c r="OX1376">
        <v>4092.0012276005318</v>
      </c>
      <c r="OY1376">
        <v>5349.0720899327916</v>
      </c>
      <c r="OZ1376">
        <v>12950</v>
      </c>
      <c r="PA1376">
        <v>5714.3258607557209</v>
      </c>
      <c r="PB1376">
        <v>162849.06700959828</v>
      </c>
      <c r="PC1376">
        <v>4906.5787644509974</v>
      </c>
      <c r="PD1376">
        <v>257566.89997724819</v>
      </c>
      <c r="PE1376">
        <v>16178.278068354728</v>
      </c>
      <c r="PF1376">
        <v>1174480</v>
      </c>
      <c r="PG1376">
        <v>22779.238795285091</v>
      </c>
      <c r="PH1376">
        <v>7476.0029904011963</v>
      </c>
      <c r="PI1376">
        <v>11200</v>
      </c>
      <c r="PJ1376">
        <v>76790</v>
      </c>
      <c r="PK1376">
        <v>6166.6639999999998</v>
      </c>
      <c r="PL1376">
        <v>90</v>
      </c>
      <c r="PM1376">
        <v>18163.875473696859</v>
      </c>
      <c r="PN1376">
        <v>630085.15752128931</v>
      </c>
      <c r="PO1376">
        <v>5025.6028502668942</v>
      </c>
      <c r="PP1376">
        <v>4600619.7807489168</v>
      </c>
      <c r="PQ1376">
        <v>11722.505868374134</v>
      </c>
      <c r="PR1376">
        <v>20</v>
      </c>
      <c r="PS1376">
        <v>9307.6744160855724</v>
      </c>
      <c r="PT1376">
        <v>2092.8182944309851</v>
      </c>
      <c r="PU1376">
        <v>7886.0461461374398</v>
      </c>
      <c r="PV1376">
        <v>17730</v>
      </c>
      <c r="PW1376">
        <v>48970.089160406475</v>
      </c>
      <c r="PX1376">
        <v>150</v>
      </c>
      <c r="PY1376">
        <v>5371.9169466347721</v>
      </c>
      <c r="PZ1376">
        <v>21154.420934488262</v>
      </c>
      <c r="QA1376">
        <v>16417.487434733128</v>
      </c>
      <c r="QB1376">
        <v>527.34708593882772</v>
      </c>
      <c r="QC1376">
        <v>49939.013499924957</v>
      </c>
      <c r="QD1376">
        <v>127464.39594291116</v>
      </c>
      <c r="QE1376">
        <v>3782.9138195494606</v>
      </c>
      <c r="QF1376">
        <v>4179.9995820000422</v>
      </c>
      <c r="QG1376">
        <v>21942.86592</v>
      </c>
      <c r="QH1376">
        <v>17.499993000002799</v>
      </c>
      <c r="QI1376">
        <v>6652.4310457142028</v>
      </c>
      <c r="QJ1376">
        <v>15310</v>
      </c>
      <c r="QK1376">
        <v>5101.4281577918855</v>
      </c>
      <c r="QL1376">
        <v>50</v>
      </c>
      <c r="QM1376">
        <v>23855.330363476103</v>
      </c>
      <c r="QN1376">
        <v>3960.77398072291</v>
      </c>
      <c r="QO1376">
        <v>5351.477804309643</v>
      </c>
      <c r="QP1376">
        <v>1736.2563864014658</v>
      </c>
      <c r="QQ1376">
        <v>33086.785376532309</v>
      </c>
      <c r="QR1376">
        <v>1500</v>
      </c>
      <c r="QS1376">
        <v>2325.5106016443028</v>
      </c>
      <c r="QT1376">
        <v>3335.9983320008337</v>
      </c>
      <c r="QU1376">
        <v>8529.8758518819486</v>
      </c>
      <c r="QV1376">
        <v>21.350357405167003</v>
      </c>
      <c r="QW1376">
        <v>4081.1711779119546</v>
      </c>
      <c r="QX1376">
        <v>11532.477553605053</v>
      </c>
      <c r="QY1376">
        <v>27042.845814623412</v>
      </c>
      <c r="QZ1376">
        <v>5056.9984829004552</v>
      </c>
      <c r="RA1376">
        <v>8500.5712196756122</v>
      </c>
      <c r="RB1376">
        <v>115094.94245252878</v>
      </c>
      <c r="RC1376">
        <v>7394.3114999999998</v>
      </c>
      <c r="RD1376">
        <v>353757.07393446978</v>
      </c>
      <c r="RE1376">
        <v>4034.7276761999997</v>
      </c>
      <c r="RF1376">
        <v>63975.993602400638</v>
      </c>
      <c r="RG1376">
        <v>18851.373758654903</v>
      </c>
      <c r="RH1376">
        <v>218.50005462501366</v>
      </c>
      <c r="RI1376">
        <v>6696.3214320694196</v>
      </c>
      <c r="RJ1376">
        <v>1010</v>
      </c>
      <c r="RK1376">
        <v>11308.126515698441</v>
      </c>
      <c r="RL1376">
        <v>4313.3293289229186</v>
      </c>
      <c r="RM1376">
        <v>8200</v>
      </c>
      <c r="RN1376">
        <v>4602340</v>
      </c>
      <c r="RO1376">
        <v>9748.4095824172036</v>
      </c>
      <c r="RP1376">
        <v>248158.85036822746</v>
      </c>
      <c r="RQ1376">
        <v>4718.688985873885</v>
      </c>
      <c r="RR1376">
        <v>200</v>
      </c>
      <c r="RU1376">
        <v>55214.63139711089</v>
      </c>
      <c r="RV1376">
        <v>60359.969820015089</v>
      </c>
      <c r="RW1376">
        <v>9553.5106672316306</v>
      </c>
      <c r="RX1376">
        <v>2520</v>
      </c>
      <c r="RY1376">
        <v>52378.367408295555</v>
      </c>
      <c r="RZ1376">
        <v>182331.01888345726</v>
      </c>
      <c r="SA1376">
        <v>6872.2146270276426</v>
      </c>
      <c r="SB1376">
        <v>1165027.2475628064</v>
      </c>
      <c r="SC1376">
        <v>8720.2728510024735</v>
      </c>
      <c r="SD1376">
        <v>85404.728648828517</v>
      </c>
      <c r="SE1376">
        <v>7518.7002053600745</v>
      </c>
      <c r="SF1376">
        <v>478428.19137127657</v>
      </c>
      <c r="SG1376">
        <v>20857.618053680988</v>
      </c>
      <c r="SH1376">
        <v>18275.00913750457</v>
      </c>
      <c r="SI1376">
        <v>20060.442078715936</v>
      </c>
      <c r="SJ1376">
        <v>1291288.9785222255</v>
      </c>
      <c r="SK1376">
        <v>28484.975959033276</v>
      </c>
      <c r="SL1376">
        <v>5790</v>
      </c>
      <c r="SM1376">
        <v>6598.8173892479545</v>
      </c>
      <c r="SN1376">
        <v>46353.811124914668</v>
      </c>
      <c r="SS1376">
        <v>22273.941651179055</v>
      </c>
      <c r="ST1376">
        <v>13100</v>
      </c>
      <c r="SU1376">
        <v>8000</v>
      </c>
      <c r="SV1376">
        <v>20</v>
      </c>
      <c r="SW1376">
        <v>7590.0305458936955</v>
      </c>
      <c r="SX1376">
        <v>2010</v>
      </c>
      <c r="SY1376">
        <v>7591.205880086748</v>
      </c>
      <c r="SZ1376">
        <v>30</v>
      </c>
      <c r="TA1376">
        <v>4168.4879760869326</v>
      </c>
      <c r="TB1376">
        <v>1996370.842932757</v>
      </c>
      <c r="TC1376">
        <v>7230.5576047731265</v>
      </c>
      <c r="TD1376">
        <v>138386.83746042795</v>
      </c>
      <c r="TE1376">
        <v>16696.498406218983</v>
      </c>
      <c r="TF1376">
        <v>2980</v>
      </c>
      <c r="TI1376">
        <v>4765.2061885965677</v>
      </c>
      <c r="TJ1376">
        <v>1827028.2942565957</v>
      </c>
      <c r="TK1376">
        <v>9331.9136686213315</v>
      </c>
      <c r="TL1376">
        <v>840199.63443194155</v>
      </c>
      <c r="TM1376">
        <v>9050.4672670432956</v>
      </c>
      <c r="TN1376">
        <v>834732.33389293356</v>
      </c>
      <c r="TO1376">
        <v>7975.91040392165</v>
      </c>
      <c r="TP1376">
        <v>23640</v>
      </c>
      <c r="TQ1376">
        <v>9787.5757001735146</v>
      </c>
      <c r="TR1376">
        <v>21.252002661123882</v>
      </c>
      <c r="TS1376">
        <v>4693.9227091175044</v>
      </c>
      <c r="TT1376">
        <v>447670</v>
      </c>
      <c r="TU1376">
        <v>21951.087565324891</v>
      </c>
      <c r="TV1376">
        <v>1372868.5768660668</v>
      </c>
      <c r="TW1376">
        <v>23627.562687313068</v>
      </c>
      <c r="TX1376">
        <v>40750</v>
      </c>
      <c r="TY1376">
        <v>10357.468788682971</v>
      </c>
      <c r="TZ1376">
        <v>3811354.9412491466</v>
      </c>
      <c r="UA1376">
        <v>4158.3849004611639</v>
      </c>
      <c r="UB1376">
        <v>90740.995462950217</v>
      </c>
      <c r="UC1376">
        <v>10087.912199999999</v>
      </c>
      <c r="UD1376">
        <v>766149.21370945324</v>
      </c>
      <c r="UE1376">
        <v>5713.1941293824812</v>
      </c>
      <c r="UF1376">
        <v>281150</v>
      </c>
      <c r="UG1376">
        <v>18962.758103825228</v>
      </c>
      <c r="UH1376">
        <v>458150</v>
      </c>
      <c r="UI1376">
        <v>18722.036430787532</v>
      </c>
      <c r="UJ1376">
        <v>16901.283380257857</v>
      </c>
      <c r="UK1376">
        <v>7499.9970000000003</v>
      </c>
      <c r="UL1376">
        <v>12.000004800001919</v>
      </c>
      <c r="UM1376">
        <v>5000</v>
      </c>
      <c r="UN1376">
        <v>10910</v>
      </c>
      <c r="UO1376">
        <v>10576.9428664198</v>
      </c>
      <c r="UP1376">
        <v>986670</v>
      </c>
      <c r="UQ1376">
        <v>8019.5613624216276</v>
      </c>
      <c r="UR1376">
        <v>30596.077440005287</v>
      </c>
      <c r="US1376">
        <v>4149.3509999999997</v>
      </c>
      <c r="UT1376">
        <v>33880</v>
      </c>
      <c r="UU1376">
        <v>11236.783150730098</v>
      </c>
      <c r="UV1376">
        <v>351790</v>
      </c>
      <c r="UW1376">
        <v>8798.4048572048323</v>
      </c>
      <c r="UX1376">
        <v>5026.9994973000503</v>
      </c>
      <c r="UY1376">
        <v>11383.77294376843</v>
      </c>
      <c r="UZ1376">
        <v>135029.93248503376</v>
      </c>
      <c r="VA1376">
        <v>3637.0318135383841</v>
      </c>
      <c r="VB1376">
        <v>151.99993920002433</v>
      </c>
      <c r="VC1376">
        <v>7336.8248784378529</v>
      </c>
      <c r="VD1376">
        <v>50510</v>
      </c>
      <c r="VE1376">
        <v>25813.76975984023</v>
      </c>
      <c r="VF1376">
        <v>8560.9928561000561</v>
      </c>
      <c r="VI1376">
        <v>13985.908019118518</v>
      </c>
      <c r="VJ1376">
        <v>15226.983281607541</v>
      </c>
      <c r="VM1376">
        <v>5644.9339987712001</v>
      </c>
      <c r="VN1376">
        <v>3182.4005091840813</v>
      </c>
      <c r="VO1376">
        <v>11865.134846961368</v>
      </c>
      <c r="VP1376">
        <v>59120</v>
      </c>
      <c r="VQ1376">
        <v>13677.97914090514</v>
      </c>
      <c r="VR1376">
        <v>7290</v>
      </c>
      <c r="VS1376">
        <v>13866.748834002023</v>
      </c>
      <c r="VT1376">
        <v>15388.696654507037</v>
      </c>
      <c r="VU1376">
        <v>3166.6692000000003</v>
      </c>
      <c r="VV1376">
        <v>9539.9923680061056</v>
      </c>
      <c r="VW1376">
        <v>5785.125123967</v>
      </c>
      <c r="VX1376">
        <v>778538.04429238336</v>
      </c>
      <c r="VY1376">
        <v>26482.456976657944</v>
      </c>
      <c r="VZ1376">
        <v>960.00038400015364</v>
      </c>
      <c r="WA1376">
        <v>12580.182384524311</v>
      </c>
      <c r="WB1376">
        <v>45900</v>
      </c>
      <c r="WC1376">
        <v>7615.7185789702135</v>
      </c>
      <c r="WD1376">
        <v>356008.39488144702</v>
      </c>
      <c r="WG1376">
        <v>5920.9090470042756</v>
      </c>
      <c r="WH1376">
        <v>1423642.4288178785</v>
      </c>
      <c r="WI1376">
        <v>38171.330084778041</v>
      </c>
      <c r="WJ1376">
        <v>1125.6000000001802</v>
      </c>
      <c r="WK1376">
        <v>8932.1098672349726</v>
      </c>
      <c r="WL1376">
        <v>150314.56023737616</v>
      </c>
      <c r="WM1376">
        <v>22727.274999999998</v>
      </c>
      <c r="WN1376">
        <v>1715680.8284319171</v>
      </c>
      <c r="WO1376">
        <v>25087.891976069859</v>
      </c>
      <c r="WP1376">
        <v>1212.000484800194</v>
      </c>
      <c r="WQ1376">
        <v>14033.511420728986</v>
      </c>
      <c r="WR1376">
        <v>429151.09116592834</v>
      </c>
      <c r="WS1376">
        <v>9918.1422315486088</v>
      </c>
      <c r="WT1376">
        <v>1403.9989023279074</v>
      </c>
      <c r="WU1376">
        <v>13147.606251546553</v>
      </c>
      <c r="WV1376">
        <v>2150721.0584968743</v>
      </c>
      <c r="WW1376">
        <v>13704.444374994149</v>
      </c>
      <c r="WX1376">
        <v>2920</v>
      </c>
      <c r="WY1376">
        <v>37863.298686685914</v>
      </c>
      <c r="WZ1376">
        <v>71710</v>
      </c>
      <c r="XA1376">
        <v>17647.705509991498</v>
      </c>
      <c r="XB1376">
        <v>392215.36272462306</v>
      </c>
      <c r="XC1376">
        <v>12868.027958427487</v>
      </c>
      <c r="XD1376">
        <v>255060</v>
      </c>
      <c r="XE1376">
        <v>8224.9833324235969</v>
      </c>
      <c r="XF1376">
        <v>13727.995881601235</v>
      </c>
      <c r="XG1376">
        <v>5761.0289533268997</v>
      </c>
      <c r="XH1376">
        <v>36967.804362585986</v>
      </c>
      <c r="XI1376">
        <v>5582.4876856907513</v>
      </c>
      <c r="XJ1376">
        <v>277752.50976423203</v>
      </c>
      <c r="XK1376">
        <v>20888.262448410598</v>
      </c>
      <c r="XL1376">
        <v>848200.77589957812</v>
      </c>
      <c r="XM1376">
        <v>8526.4962481873226</v>
      </c>
      <c r="XN1376">
        <v>8060</v>
      </c>
      <c r="XO1376">
        <v>10470.998158865885</v>
      </c>
      <c r="XP1376">
        <v>4183.3333333333339</v>
      </c>
      <c r="XS1376">
        <v>8942.3211153948778</v>
      </c>
      <c r="XT1376">
        <v>156309.16028429384</v>
      </c>
      <c r="XU1376">
        <v>3876.746551256414</v>
      </c>
      <c r="XV1376">
        <v>18826.53124650797</v>
      </c>
      <c r="XW1376">
        <v>2703.2343015698548</v>
      </c>
      <c r="XX1376">
        <v>14529.696710055237</v>
      </c>
      <c r="XY1376">
        <v>5969.6491720246631</v>
      </c>
      <c r="XZ1376">
        <v>2386.6873646056761</v>
      </c>
      <c r="YA1376">
        <v>6959.329204046433</v>
      </c>
      <c r="YB1376">
        <v>8877.0037832946819</v>
      </c>
      <c r="YC1376">
        <v>7100</v>
      </c>
      <c r="YD1376">
        <v>629810</v>
      </c>
      <c r="YE1376">
        <v>2516.7548519497718</v>
      </c>
      <c r="YF1376">
        <v>11203.208962565379</v>
      </c>
      <c r="YG1376">
        <v>7129.7954121777539</v>
      </c>
      <c r="YH1376">
        <v>1073089.4463455277</v>
      </c>
      <c r="YK1376">
        <v>10787.680822991098</v>
      </c>
      <c r="YL1376">
        <v>208546.69572664378</v>
      </c>
      <c r="YM1376">
        <v>6412.9543120157487</v>
      </c>
      <c r="YN1376">
        <v>3453.3333333333335</v>
      </c>
      <c r="YO1376">
        <v>13100</v>
      </c>
      <c r="YP1376">
        <v>370440</v>
      </c>
      <c r="YQ1376">
        <v>3918.2632332882945</v>
      </c>
      <c r="YR1376">
        <v>429959.82847270195</v>
      </c>
      <c r="YS1376">
        <v>2572.7573272080408</v>
      </c>
      <c r="YT1376">
        <v>160.9300599464469</v>
      </c>
      <c r="YU1376">
        <v>58231.645048847968</v>
      </c>
      <c r="YV1376">
        <v>263714.86814256595</v>
      </c>
      <c r="YW1376">
        <v>10480.11871709427</v>
      </c>
      <c r="YX1376">
        <v>672.09450000002846</v>
      </c>
      <c r="YY1376">
        <v>12944.12375177622</v>
      </c>
      <c r="YZ1376">
        <v>10.389962160265362</v>
      </c>
      <c r="ZA1376">
        <v>8187.5222775743941</v>
      </c>
      <c r="ZB1376">
        <v>170180</v>
      </c>
      <c r="ZC1376">
        <v>12803.188607541088</v>
      </c>
      <c r="ZD1376">
        <v>522938.81832710752</v>
      </c>
      <c r="ZE1376">
        <v>18711.220811999403</v>
      </c>
      <c r="ZF1376">
        <v>1889.9990550004725</v>
      </c>
      <c r="ZG1376">
        <v>26238.857864904487</v>
      </c>
      <c r="ZH1376">
        <v>2300</v>
      </c>
      <c r="ZI1376">
        <v>12090.909948886811</v>
      </c>
      <c r="ZJ1376">
        <v>2054.9989725005139</v>
      </c>
      <c r="ZK1376">
        <v>3347.5298185825845</v>
      </c>
      <c r="ZL1376">
        <v>246951.16051822962</v>
      </c>
      <c r="ZM1376">
        <v>7235.9175000000005</v>
      </c>
      <c r="ZN1376">
        <v>798590</v>
      </c>
      <c r="ZO1376">
        <v>9268.0170480900015</v>
      </c>
      <c r="ZP1376">
        <v>389.67180155805528</v>
      </c>
      <c r="ZQ1376">
        <v>12828.842924113556</v>
      </c>
      <c r="ZR1376">
        <v>6782.529263815165</v>
      </c>
      <c r="ZS1376">
        <v>5345.1286270575711</v>
      </c>
      <c r="ZT1376">
        <v>897795.94377202122</v>
      </c>
      <c r="ZU1376">
        <v>10547.388449664413</v>
      </c>
      <c r="ZV1376">
        <v>576.00036864023593</v>
      </c>
      <c r="ZW1376">
        <v>18311.878397353794</v>
      </c>
      <c r="ZX1376">
        <v>50</v>
      </c>
      <c r="ZY1376">
        <v>3320.0277736202797</v>
      </c>
      <c r="ZZ1376">
        <v>2026.6463678713815</v>
      </c>
      <c r="AAC1376">
        <v>5498.0240224333984</v>
      </c>
      <c r="AAD1376">
        <v>501527.52330802061</v>
      </c>
      <c r="AAE1376">
        <v>5244.2085963865247</v>
      </c>
      <c r="AAF1376">
        <v>5045.249403199321</v>
      </c>
      <c r="AAG1376">
        <v>7377.9367927399271</v>
      </c>
      <c r="AAH1376">
        <v>23022.990790802996</v>
      </c>
      <c r="AAI1376">
        <v>5609.6699194424855</v>
      </c>
      <c r="AAJ1376">
        <v>1513.0497730425263</v>
      </c>
      <c r="AAK1376">
        <v>13805.89660761433</v>
      </c>
      <c r="AAL1376">
        <v>8840</v>
      </c>
      <c r="AAM1376">
        <v>12127.150936176165</v>
      </c>
      <c r="AAN1376">
        <v>105918.53868455821</v>
      </c>
      <c r="AAO1376">
        <v>3700.7311598337014</v>
      </c>
      <c r="AAP1376">
        <v>3894.8037000626359</v>
      </c>
      <c r="AAQ1376">
        <v>6295.5649104044815</v>
      </c>
      <c r="AAR1376">
        <v>42542.079639345306</v>
      </c>
      <c r="AAW1376">
        <v>8563.3149664661159</v>
      </c>
      <c r="AAX1376">
        <v>11.87448197572381</v>
      </c>
      <c r="AAY1376">
        <v>13034.789931120138</v>
      </c>
      <c r="AAZ1376">
        <v>10</v>
      </c>
      <c r="ABA1376">
        <v>4538.7373468109772</v>
      </c>
      <c r="ABB1376">
        <v>696767.43580812716</v>
      </c>
      <c r="ABC1376">
        <v>9156.772170207656</v>
      </c>
      <c r="ABD1376">
        <v>2149769.1670743469</v>
      </c>
      <c r="ABG1376">
        <v>21187.724508846808</v>
      </c>
      <c r="ABH1376">
        <v>2891.7009398028054</v>
      </c>
      <c r="ABI1376">
        <v>6200</v>
      </c>
      <c r="ABJ1376">
        <v>39800</v>
      </c>
      <c r="ABK1376">
        <v>6313.6331598736415</v>
      </c>
      <c r="ABL1376">
        <v>8171.4848272656109</v>
      </c>
      <c r="ABM1376">
        <v>7130.2577373694639</v>
      </c>
      <c r="ABN1376">
        <v>215.73041464464347</v>
      </c>
      <c r="ABO1376">
        <v>8504.9988760136912</v>
      </c>
      <c r="ABP1376">
        <v>2080000</v>
      </c>
    </row>
    <row r="1377" spans="1:744" x14ac:dyDescent="0.25">
      <c r="A1377" s="2">
        <v>41830</v>
      </c>
      <c r="B1377">
        <v>6942.6457299157009</v>
      </c>
      <c r="C1377">
        <v>1732.4997401250303</v>
      </c>
      <c r="D1377">
        <v>8428.0940668889998</v>
      </c>
      <c r="E1377">
        <v>10569.64947151832</v>
      </c>
      <c r="F1377">
        <v>5582.3579458795948</v>
      </c>
      <c r="G1377">
        <v>1154080</v>
      </c>
      <c r="H1377">
        <v>11300</v>
      </c>
      <c r="I1377">
        <v>1316820</v>
      </c>
      <c r="J1377">
        <v>6800</v>
      </c>
      <c r="K1377">
        <v>163480</v>
      </c>
      <c r="L1377">
        <v>16828.099864766398</v>
      </c>
      <c r="M1377">
        <v>1070</v>
      </c>
      <c r="N1377">
        <v>1894.2231000000002</v>
      </c>
      <c r="O1377">
        <v>518460.57626474934</v>
      </c>
      <c r="P1377">
        <v>4951.060262168864</v>
      </c>
      <c r="Q1377">
        <v>13010</v>
      </c>
      <c r="R1377">
        <v>6451.7660026635558</v>
      </c>
      <c r="S1377">
        <v>130440</v>
      </c>
      <c r="T1377">
        <v>3800</v>
      </c>
      <c r="U1377">
        <v>100100</v>
      </c>
      <c r="V1377">
        <v>14042.596514512594</v>
      </c>
      <c r="W1377">
        <v>685967.58866385499</v>
      </c>
      <c r="X1377">
        <v>9500</v>
      </c>
      <c r="Y1377">
        <v>5650</v>
      </c>
      <c r="Z1377">
        <v>14810.763109046471</v>
      </c>
      <c r="AA1377">
        <v>23782.476217517837</v>
      </c>
      <c r="AB1377">
        <v>4428.9471000000003</v>
      </c>
      <c r="AC1377">
        <v>159240</v>
      </c>
      <c r="AD1377">
        <v>12692.301886913372</v>
      </c>
      <c r="AE1377">
        <v>44274.977862511063</v>
      </c>
      <c r="AF1377">
        <v>11923.146143300732</v>
      </c>
      <c r="AG1377">
        <v>1813735.0444329414</v>
      </c>
      <c r="AH1377">
        <v>8489.5551364532512</v>
      </c>
      <c r="AI1377">
        <v>500</v>
      </c>
      <c r="AJ1377">
        <v>6014.6098359699208</v>
      </c>
      <c r="AK1377">
        <v>231920</v>
      </c>
      <c r="AL1377">
        <v>6477.3257999999996</v>
      </c>
      <c r="AM1377">
        <v>649710</v>
      </c>
      <c r="AP1377">
        <v>7956.4196816859449</v>
      </c>
      <c r="AQ1377">
        <v>1027106.7551316513</v>
      </c>
      <c r="AR1377">
        <v>3916.6651000000002</v>
      </c>
      <c r="AS1377">
        <v>362604.14504165802</v>
      </c>
      <c r="AT1377">
        <v>4240.5608000000002</v>
      </c>
      <c r="AU1377">
        <v>101011.16814549622</v>
      </c>
      <c r="AV1377">
        <v>5021.7858421543979</v>
      </c>
      <c r="AW1377">
        <v>4144.4722908503991</v>
      </c>
      <c r="AX1377">
        <v>7845.1914528000007</v>
      </c>
      <c r="AY1377">
        <v>266470</v>
      </c>
      <c r="AZ1377">
        <v>8600</v>
      </c>
      <c r="BA1377">
        <v>90090</v>
      </c>
      <c r="BB1377">
        <v>8649.3986822243678</v>
      </c>
      <c r="BC1377">
        <v>100</v>
      </c>
      <c r="BD1377">
        <v>4100</v>
      </c>
      <c r="BE1377">
        <v>190730</v>
      </c>
      <c r="BF1377">
        <v>7850.7239526931844</v>
      </c>
      <c r="BG1377">
        <v>800</v>
      </c>
      <c r="BH1377">
        <v>3500</v>
      </c>
      <c r="BI1377">
        <v>2042270</v>
      </c>
      <c r="BJ1377">
        <v>3960.7785576617998</v>
      </c>
      <c r="BK1377">
        <v>1400</v>
      </c>
      <c r="BL1377">
        <v>9947.3467872077235</v>
      </c>
      <c r="BM1377">
        <v>20480</v>
      </c>
      <c r="BN1377">
        <v>15868.916373254873</v>
      </c>
      <c r="BO1377">
        <v>9952.8029858412956</v>
      </c>
      <c r="BP1377">
        <v>4204.2156137238899</v>
      </c>
      <c r="BQ1377">
        <v>624762.52510448894</v>
      </c>
      <c r="BR1377">
        <v>10156.871113437119</v>
      </c>
      <c r="BS1377">
        <v>28677.377916441794</v>
      </c>
      <c r="BT1377">
        <v>27330.648271751998</v>
      </c>
      <c r="BU1377">
        <v>3392.4985073006565</v>
      </c>
      <c r="BV1377">
        <v>7221.9583451131039</v>
      </c>
      <c r="BW1377">
        <v>6780725.4575419631</v>
      </c>
      <c r="BX1377">
        <v>15015.450686006547</v>
      </c>
      <c r="BY1377">
        <v>10</v>
      </c>
      <c r="BZ1377">
        <v>6048.8520568714557</v>
      </c>
      <c r="CA1377">
        <v>7317872.3142543342</v>
      </c>
      <c r="CB1377">
        <v>4441.9373999999998</v>
      </c>
      <c r="CC1377">
        <v>109873.67809370749</v>
      </c>
      <c r="CD1377">
        <v>12164.524757362538</v>
      </c>
      <c r="CE1377">
        <v>1166.3998133760224</v>
      </c>
      <c r="CF1377">
        <v>13562.477380075639</v>
      </c>
      <c r="CG1377">
        <v>14.999992500003749</v>
      </c>
      <c r="CH1377">
        <v>5749.4659326430838</v>
      </c>
      <c r="CI1377">
        <v>67410</v>
      </c>
      <c r="CJ1377">
        <v>4741.4088603295704</v>
      </c>
      <c r="CK1377">
        <v>210</v>
      </c>
      <c r="CL1377">
        <v>6511.3659991331015</v>
      </c>
      <c r="CM1377">
        <v>134.99993250003374</v>
      </c>
      <c r="CN1377">
        <v>12668.234075702363</v>
      </c>
      <c r="CO1377">
        <v>6110</v>
      </c>
      <c r="CP1377">
        <v>4277.8473100992642</v>
      </c>
      <c r="CQ1377">
        <v>24390</v>
      </c>
      <c r="CR1377">
        <v>3605.878098666703</v>
      </c>
      <c r="CS1377">
        <v>225052.575088454</v>
      </c>
      <c r="CT1377">
        <v>135217.88099999999</v>
      </c>
      <c r="CU1377">
        <v>7200</v>
      </c>
      <c r="CV1377">
        <v>4788.3907912968616</v>
      </c>
      <c r="CW1377">
        <v>622103.96889480157</v>
      </c>
      <c r="CX1377">
        <v>4485.51797684966</v>
      </c>
      <c r="CY1377">
        <v>6210</v>
      </c>
      <c r="DB1377">
        <v>5203.1139609280544</v>
      </c>
      <c r="DC1377">
        <v>1608357.6958777884</v>
      </c>
      <c r="DD1377">
        <v>13509.202345936828</v>
      </c>
      <c r="DE1377">
        <v>550391.11020409979</v>
      </c>
      <c r="DF1377">
        <v>10850.374604256092</v>
      </c>
      <c r="DG1377">
        <v>12085.770861289095</v>
      </c>
      <c r="DH1377">
        <v>3900</v>
      </c>
      <c r="DI1377">
        <v>23350</v>
      </c>
      <c r="DJ1377">
        <v>5035.9736291008076</v>
      </c>
      <c r="DK1377">
        <v>407071.55997942365</v>
      </c>
      <c r="DL1377">
        <v>5106.9311144066805</v>
      </c>
      <c r="DM1377">
        <v>39.043963447099813</v>
      </c>
      <c r="DP1377">
        <v>6458.2897253624378</v>
      </c>
      <c r="DQ1377">
        <v>2650</v>
      </c>
      <c r="DR1377">
        <v>8998.8857615667657</v>
      </c>
      <c r="DS1377">
        <v>82460</v>
      </c>
      <c r="DT1377">
        <v>6272.7278999999999</v>
      </c>
      <c r="DU1377">
        <v>21.999997800000219</v>
      </c>
      <c r="DV1377">
        <v>6500</v>
      </c>
      <c r="DW1377">
        <v>889960</v>
      </c>
      <c r="DX1377">
        <v>8793.0761355670475</v>
      </c>
      <c r="DY1377">
        <v>39441906.865467459</v>
      </c>
      <c r="DZ1377">
        <v>7914.1524393128102</v>
      </c>
      <c r="EA1377">
        <v>2021118.410874068</v>
      </c>
      <c r="EB1377">
        <v>24686.110676251974</v>
      </c>
      <c r="EC1377">
        <v>73190</v>
      </c>
      <c r="EF1377">
        <v>11164.978507493406</v>
      </c>
      <c r="EG1377">
        <v>821837.19762699411</v>
      </c>
      <c r="EH1377">
        <v>6773.8099008097724</v>
      </c>
      <c r="EI1377">
        <v>77016.030806412324</v>
      </c>
      <c r="EL1377">
        <v>82516.552867896622</v>
      </c>
      <c r="EM1377">
        <v>222070</v>
      </c>
      <c r="EN1377">
        <v>7476.6320000000005</v>
      </c>
      <c r="EO1377">
        <v>2237017.9513984369</v>
      </c>
      <c r="EP1377">
        <v>15529.234631116302</v>
      </c>
      <c r="EQ1377">
        <v>868320.0447726656</v>
      </c>
      <c r="ER1377">
        <v>17500</v>
      </c>
      <c r="ES1377">
        <v>300</v>
      </c>
      <c r="ET1377">
        <v>4250.6149351857493</v>
      </c>
      <c r="EU1377">
        <v>11.4271375102973</v>
      </c>
      <c r="EV1377">
        <v>8510.504674093896</v>
      </c>
      <c r="EW1377">
        <v>720</v>
      </c>
      <c r="EX1377">
        <v>9821.9432109329991</v>
      </c>
      <c r="EY1377">
        <v>1944574.4685980233</v>
      </c>
      <c r="EZ1377">
        <v>2259.2190041145332</v>
      </c>
      <c r="FA1377">
        <v>33615.849863725191</v>
      </c>
      <c r="FB1377">
        <v>10904.80171293284</v>
      </c>
      <c r="FC1377">
        <v>97262.032345576692</v>
      </c>
      <c r="FD1377">
        <v>9708.8862138102813</v>
      </c>
      <c r="FE1377">
        <v>1220350</v>
      </c>
      <c r="FF1377">
        <v>7638.0431197612834</v>
      </c>
      <c r="FG1377">
        <v>4491238.0647927197</v>
      </c>
      <c r="FH1377">
        <v>11235.982014529487</v>
      </c>
      <c r="FI1377">
        <v>361115.21120361617</v>
      </c>
      <c r="FJ1377">
        <v>21139.322091968334</v>
      </c>
      <c r="FK1377">
        <v>59212.994078700591</v>
      </c>
      <c r="FL1377">
        <v>9350.2730041426767</v>
      </c>
      <c r="FM1377">
        <v>9380.6173902139963</v>
      </c>
      <c r="NG1377">
        <v>13968.304317918983</v>
      </c>
      <c r="NH1377">
        <v>7820161.9852425233</v>
      </c>
      <c r="NI1377">
        <v>9453.9685192472207</v>
      </c>
      <c r="NJ1377">
        <v>1348995.8651004136</v>
      </c>
      <c r="NK1377">
        <v>25332.329181050667</v>
      </c>
      <c r="NL1377">
        <v>390661.5437353708</v>
      </c>
      <c r="NM1377">
        <v>6702.8408981215734</v>
      </c>
      <c r="NN1377">
        <v>607051.7813028486</v>
      </c>
      <c r="NO1377">
        <v>11821.73175626625</v>
      </c>
      <c r="NP1377">
        <v>646019.33849398373</v>
      </c>
      <c r="NQ1377">
        <v>20194.117256156547</v>
      </c>
      <c r="NR1377">
        <v>1601952.0557223316</v>
      </c>
      <c r="NS1377">
        <v>18261.786139056345</v>
      </c>
      <c r="NT1377">
        <v>78720</v>
      </c>
      <c r="NU1377">
        <v>6646.2653555999841</v>
      </c>
      <c r="NV1377">
        <v>9472.3247361631275</v>
      </c>
      <c r="NW1377">
        <v>5729.3783388720012</v>
      </c>
      <c r="NX1377">
        <v>580</v>
      </c>
      <c r="NY1377">
        <v>27938.625876316673</v>
      </c>
      <c r="NZ1377">
        <v>60317.951745638595</v>
      </c>
      <c r="OC1377">
        <v>15754.514133314504</v>
      </c>
      <c r="OD1377">
        <v>369391.59234789805</v>
      </c>
      <c r="OE1377">
        <v>11274.35425829023</v>
      </c>
      <c r="OF1377">
        <v>834330</v>
      </c>
      <c r="OG1377">
        <v>9117.0718801132789</v>
      </c>
      <c r="OH1377">
        <v>13410</v>
      </c>
      <c r="OI1377">
        <v>10376.719785398753</v>
      </c>
      <c r="OJ1377">
        <v>1099900</v>
      </c>
      <c r="OK1377">
        <v>15181.577985208922</v>
      </c>
      <c r="OL1377">
        <v>531625.23736750626</v>
      </c>
      <c r="OM1377">
        <v>5180.0024199599638</v>
      </c>
      <c r="ON1377">
        <v>6363.497454600827</v>
      </c>
      <c r="OO1377">
        <v>37365.552378711247</v>
      </c>
      <c r="OP1377">
        <v>600</v>
      </c>
      <c r="OQ1377">
        <v>54043.627163212914</v>
      </c>
      <c r="OR1377">
        <v>2060</v>
      </c>
      <c r="OS1377">
        <v>17616.640505824867</v>
      </c>
      <c r="OT1377">
        <v>180119.90994004504</v>
      </c>
      <c r="OU1377">
        <v>8761.1248436742717</v>
      </c>
      <c r="OV1377">
        <v>9006.601618149356</v>
      </c>
      <c r="OW1377">
        <v>9876.6264251256871</v>
      </c>
      <c r="OX1377">
        <v>1372.8004118401786</v>
      </c>
      <c r="OY1377">
        <v>5102.1918396282017</v>
      </c>
      <c r="OZ1377">
        <v>3750</v>
      </c>
      <c r="PA1377">
        <v>5570.267225610618</v>
      </c>
      <c r="PB1377">
        <v>127547.56958625316</v>
      </c>
      <c r="PC1377">
        <v>4852.0612226237645</v>
      </c>
      <c r="PD1377">
        <v>859675.21264923038</v>
      </c>
      <c r="PE1377">
        <v>16259.575948095202</v>
      </c>
      <c r="PF1377">
        <v>1887050</v>
      </c>
      <c r="PG1377">
        <v>23158.892775206525</v>
      </c>
      <c r="PH1377">
        <v>15228.006091202436</v>
      </c>
      <c r="PI1377">
        <v>11200</v>
      </c>
      <c r="PJ1377">
        <v>122690</v>
      </c>
      <c r="PK1377">
        <v>6166.6639999999998</v>
      </c>
      <c r="PL1377">
        <v>10</v>
      </c>
      <c r="PM1377">
        <v>18163.875473696859</v>
      </c>
      <c r="PN1377">
        <v>1567818.391954598</v>
      </c>
      <c r="PO1377">
        <v>5025.6028502668942</v>
      </c>
      <c r="PP1377">
        <v>5949509.4353741296</v>
      </c>
      <c r="PQ1377">
        <v>12534.95677014264</v>
      </c>
      <c r="PR1377">
        <v>3640</v>
      </c>
      <c r="PS1377">
        <v>9179.2927000016334</v>
      </c>
      <c r="PT1377">
        <v>1470.6290717623137</v>
      </c>
      <c r="PU1377">
        <v>7886.0461461374398</v>
      </c>
      <c r="PV1377">
        <v>11620</v>
      </c>
      <c r="PW1377">
        <v>47745.836931396312</v>
      </c>
      <c r="PX1377">
        <v>2060</v>
      </c>
      <c r="PY1377">
        <v>5371.9169466347721</v>
      </c>
      <c r="PZ1377">
        <v>21154.420934488262</v>
      </c>
      <c r="QA1377">
        <v>16564.509710268056</v>
      </c>
      <c r="QB1377">
        <v>3364.1107206442457</v>
      </c>
      <c r="QC1377">
        <v>49939.013499924957</v>
      </c>
      <c r="QD1377">
        <v>353673.78187771147</v>
      </c>
      <c r="QE1377">
        <v>3782.9138195494606</v>
      </c>
      <c r="QF1377">
        <v>13826.998617300138</v>
      </c>
      <c r="QG1377">
        <v>22000.0088</v>
      </c>
      <c r="QH1377">
        <v>909.99963600014564</v>
      </c>
      <c r="QI1377">
        <v>6652.4310457142028</v>
      </c>
      <c r="QJ1377">
        <v>4380</v>
      </c>
      <c r="QK1377">
        <v>5101.4281577918855</v>
      </c>
      <c r="QL1377">
        <v>13430</v>
      </c>
      <c r="QM1377">
        <v>23638.463723808149</v>
      </c>
      <c r="QN1377">
        <v>19863.580064127964</v>
      </c>
      <c r="QO1377">
        <v>5287.7697352107189</v>
      </c>
      <c r="QP1377">
        <v>28318.341662207902</v>
      </c>
      <c r="QQ1377">
        <v>32367.507433564213</v>
      </c>
      <c r="QR1377">
        <v>4400</v>
      </c>
      <c r="QS1377">
        <v>2325.5106016443028</v>
      </c>
      <c r="QT1377">
        <v>23.999988000005999</v>
      </c>
      <c r="QU1377">
        <v>8331.5066460242306</v>
      </c>
      <c r="QV1377">
        <v>448.35750550850707</v>
      </c>
      <c r="QW1377">
        <v>4134.1734010017217</v>
      </c>
      <c r="QX1377">
        <v>1111.311473347396</v>
      </c>
      <c r="QY1377">
        <v>27108.166698233606</v>
      </c>
      <c r="QZ1377">
        <v>4328.9987013003893</v>
      </c>
      <c r="RA1377">
        <v>8466.4323794359516</v>
      </c>
      <c r="RB1377">
        <v>296579.85171007412</v>
      </c>
      <c r="RC1377">
        <v>7394.3114999999998</v>
      </c>
      <c r="RD1377">
        <v>630231.09048083785</v>
      </c>
      <c r="RE1377">
        <v>3954.0331226759999</v>
      </c>
      <c r="RF1377">
        <v>179684.9820315018</v>
      </c>
      <c r="RG1377">
        <v>18915.276720548649</v>
      </c>
      <c r="RH1377">
        <v>5416.5013541253384</v>
      </c>
      <c r="RI1377">
        <v>6571.1565454886832</v>
      </c>
      <c r="RJ1377">
        <v>3020</v>
      </c>
      <c r="RK1377">
        <v>11308.126515698441</v>
      </c>
      <c r="RL1377">
        <v>9475.4664374330787</v>
      </c>
      <c r="RM1377">
        <v>8300</v>
      </c>
      <c r="RN1377">
        <v>6928530</v>
      </c>
      <c r="RO1377">
        <v>9614.8697251238154</v>
      </c>
      <c r="RP1377">
        <v>407588.41848231223</v>
      </c>
      <c r="RQ1377">
        <v>4641.3334287284115</v>
      </c>
      <c r="RR1377">
        <v>1890</v>
      </c>
      <c r="RU1377">
        <v>55214.63139711089</v>
      </c>
      <c r="RV1377">
        <v>57509.971245014378</v>
      </c>
      <c r="RW1377">
        <v>9553.5106672316306</v>
      </c>
      <c r="RX1377">
        <v>5030</v>
      </c>
      <c r="RY1377">
        <v>52378.367408295555</v>
      </c>
      <c r="RZ1377">
        <v>280828.34145859559</v>
      </c>
      <c r="SA1377">
        <v>6442.701212838414</v>
      </c>
      <c r="SB1377">
        <v>680488.21982946328</v>
      </c>
      <c r="SC1377">
        <v>8571.842674815196</v>
      </c>
      <c r="SD1377">
        <v>41917.489520632858</v>
      </c>
      <c r="SE1377">
        <v>7179.510722411499</v>
      </c>
      <c r="SF1377">
        <v>196968.07878723153</v>
      </c>
      <c r="SG1377">
        <v>21038.988645452133</v>
      </c>
      <c r="SH1377">
        <v>935.00046750023387</v>
      </c>
      <c r="SI1377">
        <v>20101.633951567503</v>
      </c>
      <c r="SJ1377">
        <v>2428838.4202976599</v>
      </c>
      <c r="SK1377">
        <v>27944.121985127575</v>
      </c>
      <c r="SL1377">
        <v>7430</v>
      </c>
      <c r="SM1377">
        <v>6598.8173892479545</v>
      </c>
      <c r="SN1377">
        <v>177560.64261455424</v>
      </c>
      <c r="SO1377">
        <v>4628.8431055262872</v>
      </c>
      <c r="SP1377">
        <v>260</v>
      </c>
      <c r="SQ1377">
        <v>24628.505502700511</v>
      </c>
      <c r="SR1377">
        <v>510</v>
      </c>
      <c r="SS1377">
        <v>22017.919333349411</v>
      </c>
      <c r="ST1377">
        <v>13070</v>
      </c>
      <c r="SU1377">
        <v>8100</v>
      </c>
      <c r="SV1377">
        <v>10</v>
      </c>
      <c r="SW1377">
        <v>7659.6638536541877</v>
      </c>
      <c r="SX1377">
        <v>6600</v>
      </c>
      <c r="SY1377">
        <v>7431.3910194533419</v>
      </c>
      <c r="SZ1377">
        <v>2940</v>
      </c>
      <c r="TA1377">
        <v>4123.1783241729445</v>
      </c>
      <c r="TB1377">
        <v>2800434.7391933398</v>
      </c>
      <c r="TC1377">
        <v>7261.066286649806</v>
      </c>
      <c r="TD1377">
        <v>406081.12962985365</v>
      </c>
      <c r="TE1377">
        <v>16822.509714945169</v>
      </c>
      <c r="TF1377">
        <v>320</v>
      </c>
      <c r="TG1377">
        <v>8882.7073101630122</v>
      </c>
      <c r="TH1377">
        <v>1680</v>
      </c>
      <c r="TI1377">
        <v>4833.2805627193748</v>
      </c>
      <c r="TJ1377">
        <v>2430928.6695782789</v>
      </c>
      <c r="TK1377">
        <v>9331.9136686213315</v>
      </c>
      <c r="TL1377">
        <v>1874226.49987624</v>
      </c>
      <c r="TM1377">
        <v>9116.0503631812917</v>
      </c>
      <c r="TN1377">
        <v>2871553.1486212593</v>
      </c>
      <c r="TO1377">
        <v>7975.91040392165</v>
      </c>
      <c r="TP1377">
        <v>18500</v>
      </c>
      <c r="TQ1377">
        <v>9279.1302092554124</v>
      </c>
      <c r="TR1377">
        <v>10796.017351850933</v>
      </c>
      <c r="TS1377">
        <v>4693.9227091175044</v>
      </c>
      <c r="TT1377">
        <v>479590</v>
      </c>
      <c r="TU1377">
        <v>21951.087565324891</v>
      </c>
      <c r="TV1377">
        <v>889966.99476884713</v>
      </c>
      <c r="TW1377">
        <v>22869.827440781166</v>
      </c>
      <c r="TX1377">
        <v>63240</v>
      </c>
      <c r="TY1377">
        <v>10357.468788682971</v>
      </c>
      <c r="TZ1377">
        <v>4127395.9476482756</v>
      </c>
      <c r="UA1377">
        <v>4097.2321813367353</v>
      </c>
      <c r="UB1377">
        <v>325657.48371712578</v>
      </c>
      <c r="UC1377">
        <v>10087.912199999999</v>
      </c>
      <c r="UD1377">
        <v>1107823.8765797347</v>
      </c>
      <c r="UE1377">
        <v>5713.1941293824812</v>
      </c>
      <c r="UF1377">
        <v>381480</v>
      </c>
      <c r="UG1377">
        <v>18962.758103825228</v>
      </c>
      <c r="UH1377">
        <v>1002610</v>
      </c>
      <c r="UI1377">
        <v>18619.449929796916</v>
      </c>
      <c r="UJ1377">
        <v>10396.322079265145</v>
      </c>
      <c r="UK1377">
        <v>7499.9970000000003</v>
      </c>
      <c r="UL1377">
        <v>12.000004800001919</v>
      </c>
      <c r="UM1377">
        <v>4700</v>
      </c>
      <c r="UN1377">
        <v>1990</v>
      </c>
      <c r="UO1377">
        <v>10764.145395029</v>
      </c>
      <c r="UP1377">
        <v>1300160</v>
      </c>
      <c r="UQ1377">
        <v>8019.5613624216276</v>
      </c>
      <c r="UR1377">
        <v>69969.718080012084</v>
      </c>
      <c r="US1377">
        <v>4149.3509999999997</v>
      </c>
      <c r="UT1377">
        <v>24670</v>
      </c>
      <c r="UU1377">
        <v>11236.783150730098</v>
      </c>
      <c r="UV1377">
        <v>801140</v>
      </c>
      <c r="UW1377">
        <v>8798.4048572048323</v>
      </c>
      <c r="UX1377">
        <v>2661.9997338000267</v>
      </c>
      <c r="UY1377">
        <v>11354.433322779338</v>
      </c>
      <c r="UZ1377">
        <v>182159.90892004553</v>
      </c>
      <c r="VA1377">
        <v>3637.0318135383841</v>
      </c>
      <c r="VB1377">
        <v>22267.991092803564</v>
      </c>
      <c r="VC1377">
        <v>7200.9577510593745</v>
      </c>
      <c r="VD1377">
        <v>7150</v>
      </c>
      <c r="VE1377">
        <v>25813.76975984023</v>
      </c>
      <c r="VF1377">
        <v>87462.680746275946</v>
      </c>
      <c r="VG1377">
        <v>8555.0530351492507</v>
      </c>
      <c r="VH1377">
        <v>1598.0029514523633</v>
      </c>
      <c r="VI1377">
        <v>13846.048938927328</v>
      </c>
      <c r="VJ1377">
        <v>4750.8187838615522</v>
      </c>
      <c r="VK1377">
        <v>11072.549279343091</v>
      </c>
      <c r="VL1377">
        <v>46.16997235572714</v>
      </c>
      <c r="VM1377">
        <v>5644.9339987712001</v>
      </c>
      <c r="VN1377">
        <v>3100.8004961280794</v>
      </c>
      <c r="VO1377">
        <v>11942.181177136441</v>
      </c>
      <c r="VP1377">
        <v>63120</v>
      </c>
      <c r="VQ1377">
        <v>13936.054219035426</v>
      </c>
      <c r="VR1377">
        <v>5110</v>
      </c>
      <c r="VS1377">
        <v>13866.748834002023</v>
      </c>
      <c r="VT1377">
        <v>12261.909684866165</v>
      </c>
      <c r="VU1377">
        <v>3166.6692000000003</v>
      </c>
      <c r="VV1377">
        <v>1853.9985168011865</v>
      </c>
      <c r="VW1377">
        <v>5867.7697685950998</v>
      </c>
      <c r="VX1377">
        <v>773407.64531846321</v>
      </c>
      <c r="VY1377">
        <v>26540.788379690224</v>
      </c>
      <c r="VZ1377">
        <v>3636.0014544005817</v>
      </c>
      <c r="WA1377">
        <v>12370.51267811557</v>
      </c>
      <c r="WB1377">
        <v>53510</v>
      </c>
      <c r="WC1377">
        <v>7538.5322420211905</v>
      </c>
      <c r="WD1377">
        <v>666772.95931261079</v>
      </c>
      <c r="WE1377">
        <v>27521.642714140806</v>
      </c>
      <c r="WF1377">
        <v>2091.9932405345394</v>
      </c>
      <c r="WG1377">
        <v>5997.8039696926444</v>
      </c>
      <c r="WH1377">
        <v>3017101.3491449323</v>
      </c>
      <c r="WI1377">
        <v>38414.459575763889</v>
      </c>
      <c r="WJ1377">
        <v>201.60000000003225</v>
      </c>
      <c r="WK1377">
        <v>9070.1336400178479</v>
      </c>
      <c r="WL1377">
        <v>755127.97682560747</v>
      </c>
      <c r="WM1377">
        <v>22818.184099999999</v>
      </c>
      <c r="WN1377">
        <v>5891797.4108202588</v>
      </c>
      <c r="WO1377">
        <v>25288.595111878425</v>
      </c>
      <c r="WP1377">
        <v>48.000019200007678</v>
      </c>
      <c r="WQ1377">
        <v>14369.241359023936</v>
      </c>
      <c r="WR1377">
        <v>369271.49899580062</v>
      </c>
      <c r="WU1377">
        <v>13336.508640218199</v>
      </c>
      <c r="WV1377">
        <v>2740506.299227471</v>
      </c>
      <c r="WW1377">
        <v>13455.269170681144</v>
      </c>
      <c r="WX1377">
        <v>770</v>
      </c>
      <c r="WY1377">
        <v>38505.049511883975</v>
      </c>
      <c r="WZ1377">
        <v>258520</v>
      </c>
      <c r="XA1377">
        <v>17647.705509991498</v>
      </c>
      <c r="XB1377">
        <v>367969.3712107201</v>
      </c>
      <c r="XC1377">
        <v>12868.027958427487</v>
      </c>
      <c r="XD1377">
        <v>464290</v>
      </c>
      <c r="XE1377">
        <v>7891.5380621902086</v>
      </c>
      <c r="XF1377">
        <v>11400.996579701026</v>
      </c>
      <c r="XG1377">
        <v>5798.1968820580405</v>
      </c>
      <c r="XH1377">
        <v>312367.26252733072</v>
      </c>
      <c r="XI1377">
        <v>5707.9368471669486</v>
      </c>
      <c r="XJ1377">
        <v>630845.8931741186</v>
      </c>
      <c r="XK1377">
        <v>20323.714814669769</v>
      </c>
      <c r="XL1377">
        <v>609100.49544972787</v>
      </c>
      <c r="XM1377">
        <v>8129.0748128904524</v>
      </c>
      <c r="XN1377">
        <v>19860</v>
      </c>
      <c r="XO1377">
        <v>10470.998158865885</v>
      </c>
      <c r="XP1377">
        <v>39950</v>
      </c>
      <c r="XS1377">
        <v>8942.3211153948778</v>
      </c>
      <c r="XT1377">
        <v>314129.52740343421</v>
      </c>
      <c r="XU1377">
        <v>3802.1937329630214</v>
      </c>
      <c r="XV1377">
        <v>52049.821681522029</v>
      </c>
      <c r="XW1377">
        <v>2671.0529408368811</v>
      </c>
      <c r="XX1377">
        <v>128087.29016549602</v>
      </c>
      <c r="XY1377">
        <v>5929.8515108778311</v>
      </c>
      <c r="XZ1377">
        <v>4250.5765445834422</v>
      </c>
      <c r="YA1377">
        <v>6847.0819588198783</v>
      </c>
      <c r="YB1377">
        <v>17677.007533772681</v>
      </c>
      <c r="YC1377">
        <v>7000</v>
      </c>
      <c r="YD1377">
        <v>689670</v>
      </c>
      <c r="YE1377">
        <v>2516.7548519497718</v>
      </c>
      <c r="YF1377">
        <v>46728.037382422437</v>
      </c>
      <c r="YG1377">
        <v>6875.1598617428335</v>
      </c>
      <c r="YH1377">
        <v>593638.47031807643</v>
      </c>
      <c r="YK1377">
        <v>10595.043665437684</v>
      </c>
      <c r="YL1377">
        <v>224809.08759544723</v>
      </c>
      <c r="YM1377">
        <v>6458.1159621003653</v>
      </c>
      <c r="YN1377">
        <v>9000</v>
      </c>
      <c r="YO1377">
        <v>13100</v>
      </c>
      <c r="YP1377">
        <v>806980</v>
      </c>
      <c r="YQ1377">
        <v>3918.2632332882945</v>
      </c>
      <c r="YR1377">
        <v>1012474.1032491919</v>
      </c>
      <c r="YU1377">
        <v>58868.056470146861</v>
      </c>
      <c r="YV1377">
        <v>308999.84550007724</v>
      </c>
      <c r="YW1377">
        <v>10403.059020645049</v>
      </c>
      <c r="YX1377">
        <v>628.26225000002671</v>
      </c>
      <c r="YY1377">
        <v>12944.12375177622</v>
      </c>
      <c r="YZ1377">
        <v>3636.4867560928769</v>
      </c>
      <c r="ZA1377">
        <v>7937.523784849066</v>
      </c>
      <c r="ZB1377">
        <v>84420</v>
      </c>
      <c r="ZC1377">
        <v>12749.39369742537</v>
      </c>
      <c r="ZD1377">
        <v>747352.20702649211</v>
      </c>
      <c r="ZE1377">
        <v>18759.695477315461</v>
      </c>
      <c r="ZF1377">
        <v>90029.954985022501</v>
      </c>
      <c r="ZG1377">
        <v>26174.388926661475</v>
      </c>
      <c r="ZH1377">
        <v>1050</v>
      </c>
      <c r="ZI1377">
        <v>12135.691096845649</v>
      </c>
      <c r="ZJ1377">
        <v>119.99994000002999</v>
      </c>
      <c r="ZK1377">
        <v>3347.5298185825845</v>
      </c>
      <c r="ZL1377">
        <v>681430.64292984968</v>
      </c>
      <c r="ZM1377">
        <v>7139.4386000000004</v>
      </c>
      <c r="ZN1377">
        <v>2024910</v>
      </c>
      <c r="ZO1377">
        <v>9824.0980709754003</v>
      </c>
      <c r="ZP1377">
        <v>252.76008749711693</v>
      </c>
      <c r="ZQ1377">
        <v>12860.286166574619</v>
      </c>
      <c r="ZR1377">
        <v>19018.121922458467</v>
      </c>
      <c r="ZS1377">
        <v>5309.9633071427179</v>
      </c>
      <c r="ZT1377">
        <v>2450916.3777178633</v>
      </c>
      <c r="ZU1377">
        <v>10864.262780770214</v>
      </c>
      <c r="ZV1377">
        <v>1656.0010598406784</v>
      </c>
      <c r="ZW1377">
        <v>17657.882740305442</v>
      </c>
      <c r="ZX1377">
        <v>920</v>
      </c>
      <c r="ZY1377">
        <v>3320.0277736202797</v>
      </c>
      <c r="ZZ1377">
        <v>126514.76887002491</v>
      </c>
      <c r="AAA1377">
        <v>38974.348746940443</v>
      </c>
      <c r="AAB1377">
        <v>133.33333333333334</v>
      </c>
      <c r="AAC1377">
        <v>5551.4028964376048</v>
      </c>
      <c r="AAD1377">
        <v>1557253.9033282087</v>
      </c>
      <c r="AAE1377">
        <v>5244.2085963865247</v>
      </c>
      <c r="AAF1377">
        <v>77148.879946935311</v>
      </c>
      <c r="AAG1377">
        <v>7295.6549697725677</v>
      </c>
      <c r="AAH1377">
        <v>34577.386169044497</v>
      </c>
      <c r="AAI1377">
        <v>5538.6614394495427</v>
      </c>
      <c r="AAJ1377">
        <v>5012.6992480950876</v>
      </c>
      <c r="AAK1377">
        <v>13805.89660761433</v>
      </c>
      <c r="AAL1377">
        <v>24040</v>
      </c>
      <c r="AAM1377">
        <v>12369.693954899689</v>
      </c>
      <c r="AAN1377">
        <v>280185.27586334036</v>
      </c>
      <c r="AAO1377">
        <v>3798.1188219345886</v>
      </c>
      <c r="AAP1377">
        <v>12240.811628768284</v>
      </c>
      <c r="AAQ1377">
        <v>6334.1880080143246</v>
      </c>
      <c r="AAR1377">
        <v>54181.811729509529</v>
      </c>
      <c r="AAS1377">
        <v>11685.179072574867</v>
      </c>
      <c r="AAT1377">
        <v>3118.2670002761756</v>
      </c>
      <c r="AAW1377">
        <v>8563.3149664661159</v>
      </c>
      <c r="AAX1377">
        <v>35.623445927171431</v>
      </c>
      <c r="AAY1377">
        <v>12948.466818993513</v>
      </c>
      <c r="AAZ1377">
        <v>2020</v>
      </c>
      <c r="ABA1377">
        <v>4587.021786670668</v>
      </c>
      <c r="ABB1377">
        <v>2402057.5194855724</v>
      </c>
      <c r="ABC1377">
        <v>9156.772170207656</v>
      </c>
      <c r="ABD1377">
        <v>2816658.531120698</v>
      </c>
      <c r="ABG1377">
        <v>21508.750637768735</v>
      </c>
      <c r="ABH1377">
        <v>510.3001658475539</v>
      </c>
      <c r="ABI1377">
        <v>6200</v>
      </c>
      <c r="ABJ1377">
        <v>288600</v>
      </c>
      <c r="ABK1377">
        <v>6408.5750119018139</v>
      </c>
      <c r="ABL1377">
        <v>6843.6185428349499</v>
      </c>
      <c r="ABM1377">
        <v>7130.2577373694639</v>
      </c>
      <c r="ABN1377">
        <v>215.73041464464347</v>
      </c>
      <c r="ABO1377">
        <v>8504.9948260142246</v>
      </c>
      <c r="ABP1377">
        <v>2814140</v>
      </c>
    </row>
    <row r="1378" spans="1:744" x14ac:dyDescent="0.25">
      <c r="A1378" s="2">
        <v>41829</v>
      </c>
      <c r="B1378">
        <v>7006.3397274378631</v>
      </c>
      <c r="C1378">
        <v>62138.990679151088</v>
      </c>
      <c r="D1378">
        <v>8428.0940668889998</v>
      </c>
      <c r="E1378">
        <v>44.849997757503473</v>
      </c>
      <c r="F1378">
        <v>5688.6885734201587</v>
      </c>
      <c r="G1378">
        <v>1459070</v>
      </c>
      <c r="H1378">
        <v>11600</v>
      </c>
      <c r="I1378">
        <v>1486450</v>
      </c>
      <c r="J1378">
        <v>7100</v>
      </c>
      <c r="K1378">
        <v>359870</v>
      </c>
      <c r="L1378">
        <v>16828.099864766398</v>
      </c>
      <c r="M1378">
        <v>420</v>
      </c>
      <c r="N1378">
        <v>1951.6238000000001</v>
      </c>
      <c r="O1378">
        <v>703702.21965934208</v>
      </c>
      <c r="P1378">
        <v>4888.3886132806501</v>
      </c>
      <c r="Q1378">
        <v>2820</v>
      </c>
      <c r="R1378">
        <v>6649.2690435614195</v>
      </c>
      <c r="S1378">
        <v>371120</v>
      </c>
      <c r="T1378">
        <v>4000</v>
      </c>
      <c r="U1378">
        <v>163500</v>
      </c>
      <c r="V1378">
        <v>14447.671413969687</v>
      </c>
      <c r="W1378">
        <v>613833.3236920581</v>
      </c>
      <c r="X1378">
        <v>9700</v>
      </c>
      <c r="Y1378">
        <v>310</v>
      </c>
      <c r="AB1378">
        <v>4689.4733999999999</v>
      </c>
      <c r="AC1378">
        <v>144160</v>
      </c>
      <c r="AD1378">
        <v>12159.011891664917</v>
      </c>
      <c r="AE1378">
        <v>36324.981837509076</v>
      </c>
      <c r="AF1378">
        <v>12311.944387104015</v>
      </c>
      <c r="AG1378">
        <v>1121949.5122532104</v>
      </c>
      <c r="AH1378">
        <v>8489.5551364532512</v>
      </c>
      <c r="AI1378">
        <v>2110</v>
      </c>
      <c r="AJ1378">
        <v>6124.9696494739565</v>
      </c>
      <c r="AK1378">
        <v>69120</v>
      </c>
      <c r="AL1378">
        <v>6673.6084000000001</v>
      </c>
      <c r="AM1378">
        <v>322980</v>
      </c>
      <c r="AN1378">
        <v>3619.0467584200001</v>
      </c>
      <c r="AO1378">
        <v>5890.5014007906857</v>
      </c>
      <c r="AP1378">
        <v>8198.7471846814569</v>
      </c>
      <c r="AQ1378">
        <v>575862.97439222736</v>
      </c>
      <c r="AR1378">
        <v>3833.3317999999999</v>
      </c>
      <c r="AS1378">
        <v>343680.13747205498</v>
      </c>
      <c r="AT1378">
        <v>4392.0093999999999</v>
      </c>
      <c r="AU1378">
        <v>70413.3283503446</v>
      </c>
      <c r="AV1378">
        <v>5021.7858421543979</v>
      </c>
      <c r="AW1378">
        <v>43139.260840231</v>
      </c>
      <c r="AX1378">
        <v>8205.8899104000011</v>
      </c>
      <c r="AY1378">
        <v>163200</v>
      </c>
      <c r="AZ1378">
        <v>8900</v>
      </c>
      <c r="BA1378">
        <v>97350</v>
      </c>
      <c r="BB1378">
        <v>8832.1324572009398</v>
      </c>
      <c r="BC1378">
        <v>1400</v>
      </c>
      <c r="BD1378">
        <v>4200</v>
      </c>
      <c r="BE1378">
        <v>434220</v>
      </c>
      <c r="BF1378">
        <v>7914.550976698818</v>
      </c>
      <c r="BG1378">
        <v>8000</v>
      </c>
      <c r="BH1378">
        <v>3500</v>
      </c>
      <c r="BI1378">
        <v>2127450</v>
      </c>
      <c r="BJ1378">
        <v>4046.8824393501004</v>
      </c>
      <c r="BK1378">
        <v>110</v>
      </c>
      <c r="BL1378">
        <v>10133.859539467872</v>
      </c>
      <c r="BM1378">
        <v>1650</v>
      </c>
      <c r="BN1378">
        <v>15868.916373254873</v>
      </c>
      <c r="BO1378">
        <v>14731.204419361915</v>
      </c>
      <c r="BP1378">
        <v>4129.1403349073935</v>
      </c>
      <c r="BQ1378">
        <v>411029.21914714354</v>
      </c>
      <c r="BR1378">
        <v>10294.126128483567</v>
      </c>
      <c r="BS1378">
        <v>41325.423584375996</v>
      </c>
      <c r="BT1378">
        <v>27330.648271751998</v>
      </c>
      <c r="BU1378">
        <v>1637.2492796103168</v>
      </c>
      <c r="BV1378">
        <v>7482.9929840930945</v>
      </c>
      <c r="BW1378">
        <v>2864624.1708300663</v>
      </c>
      <c r="BZ1378">
        <v>6250.4804587671715</v>
      </c>
      <c r="CA1378">
        <v>6959265.0976113267</v>
      </c>
      <c r="CB1378">
        <v>4524.1954999999998</v>
      </c>
      <c r="CC1378">
        <v>64115.266460081133</v>
      </c>
      <c r="CD1378">
        <v>12498.714997949422</v>
      </c>
      <c r="CE1378">
        <v>23.327996267520447</v>
      </c>
      <c r="CH1378">
        <v>5749.4659326430838</v>
      </c>
      <c r="CI1378">
        <v>90760</v>
      </c>
      <c r="CJ1378">
        <v>4869.5550457438821</v>
      </c>
      <c r="CK1378">
        <v>650</v>
      </c>
      <c r="CL1378">
        <v>6961.8378607083478</v>
      </c>
      <c r="CM1378">
        <v>14.999992500003749</v>
      </c>
      <c r="CP1378">
        <v>4277.8473100992642</v>
      </c>
      <c r="CQ1378">
        <v>45710</v>
      </c>
      <c r="CR1378">
        <v>3751.5701430572763</v>
      </c>
      <c r="CS1378">
        <v>262302.65648240503</v>
      </c>
      <c r="CT1378">
        <v>136985.435</v>
      </c>
      <c r="CU1378">
        <v>1530</v>
      </c>
      <c r="CV1378">
        <v>4873.8977697128767</v>
      </c>
      <c r="CW1378">
        <v>386746.48066267598</v>
      </c>
      <c r="CX1378">
        <v>4485.51797684966</v>
      </c>
      <c r="CY1378">
        <v>7390</v>
      </c>
      <c r="CZ1378">
        <v>9886.1040947314741</v>
      </c>
      <c r="DA1378">
        <v>12.679114114528035</v>
      </c>
      <c r="DB1378">
        <v>5317.8885335955838</v>
      </c>
      <c r="DC1378">
        <v>765144.63620815228</v>
      </c>
      <c r="DD1378">
        <v>13849.05649300442</v>
      </c>
      <c r="DE1378">
        <v>409423.3816965188</v>
      </c>
      <c r="DF1378">
        <v>10982.696245771416</v>
      </c>
      <c r="DG1378">
        <v>3453.0773889397415</v>
      </c>
      <c r="DH1378">
        <v>4100</v>
      </c>
      <c r="DI1378">
        <v>11790</v>
      </c>
      <c r="DJ1378">
        <v>5304.5588893195163</v>
      </c>
      <c r="DK1378">
        <v>328791.02948242135</v>
      </c>
      <c r="DL1378">
        <v>5106.9311144066805</v>
      </c>
      <c r="DM1378">
        <v>130.14654482366606</v>
      </c>
      <c r="DP1378">
        <v>6458.2897253624378</v>
      </c>
      <c r="DQ1378">
        <v>2260</v>
      </c>
      <c r="DR1378">
        <v>9253.5712076488435</v>
      </c>
      <c r="DS1378">
        <v>71460</v>
      </c>
      <c r="DV1378">
        <v>6700</v>
      </c>
      <c r="DW1378">
        <v>544630</v>
      </c>
      <c r="DX1378">
        <v>8793.0761355670475</v>
      </c>
      <c r="DY1378">
        <v>16149384.789881904</v>
      </c>
      <c r="DZ1378">
        <v>7971.0887877970736</v>
      </c>
      <c r="EA1378">
        <v>1250071.3139931976</v>
      </c>
      <c r="EB1378">
        <v>25139.661266104376</v>
      </c>
      <c r="EC1378">
        <v>59200</v>
      </c>
      <c r="ED1378">
        <v>6078.6583431617546</v>
      </c>
      <c r="EE1378">
        <v>10</v>
      </c>
      <c r="EF1378">
        <v>11462.711267693232</v>
      </c>
      <c r="EG1378">
        <v>767422.78768253024</v>
      </c>
      <c r="EH1378">
        <v>6943.1551483300191</v>
      </c>
      <c r="EI1378">
        <v>62652.025060810025</v>
      </c>
      <c r="EJ1378">
        <v>17359.932099009711</v>
      </c>
      <c r="EK1378">
        <v>90</v>
      </c>
      <c r="EL1378">
        <v>83266.703348513853</v>
      </c>
      <c r="EM1378">
        <v>137790</v>
      </c>
      <c r="EN1378">
        <v>7289.7162000000008</v>
      </c>
      <c r="EO1378">
        <v>845974.4976080138</v>
      </c>
      <c r="EP1378">
        <v>15914.256977342324</v>
      </c>
      <c r="EQ1378">
        <v>368143.21052171296</v>
      </c>
      <c r="ET1378">
        <v>4411.0154987776641</v>
      </c>
      <c r="EU1378">
        <v>1714.0706265445947</v>
      </c>
      <c r="EV1378">
        <v>8437.1382544896387</v>
      </c>
      <c r="EW1378">
        <v>990</v>
      </c>
      <c r="EX1378">
        <v>10196.112476111401</v>
      </c>
      <c r="EY1378">
        <v>1116168.6404169931</v>
      </c>
      <c r="EZ1378">
        <v>2259.2190041145332</v>
      </c>
      <c r="FA1378">
        <v>15697.269099360663</v>
      </c>
      <c r="FB1378">
        <v>10904.80171293284</v>
      </c>
      <c r="FC1378">
        <v>68629.354285793175</v>
      </c>
      <c r="FD1378">
        <v>10063.225126723066</v>
      </c>
      <c r="FE1378">
        <v>604350</v>
      </c>
      <c r="FF1378">
        <v>7740.5671884829098</v>
      </c>
      <c r="FG1378">
        <v>4339780.9465411846</v>
      </c>
      <c r="FH1378">
        <v>11387.819609320428</v>
      </c>
      <c r="FI1378">
        <v>319179.11611776025</v>
      </c>
      <c r="FJ1378">
        <v>21011.976778161301</v>
      </c>
      <c r="FK1378">
        <v>192642.98073570192</v>
      </c>
      <c r="FL1378">
        <v>8739.4511496006944</v>
      </c>
      <c r="FM1378">
        <v>355.32641629598464</v>
      </c>
      <c r="NG1378">
        <v>14344.374049555263</v>
      </c>
      <c r="NH1378">
        <v>3151256.3553268164</v>
      </c>
      <c r="NI1378">
        <v>9668.8314401392054</v>
      </c>
      <c r="NJ1378">
        <v>824746.91752530821</v>
      </c>
      <c r="NK1378">
        <v>26558.087044649885</v>
      </c>
      <c r="NL1378">
        <v>116687.95332481517</v>
      </c>
      <c r="NM1378">
        <v>6702.8408981215734</v>
      </c>
      <c r="NN1378">
        <v>518786.88842593267</v>
      </c>
      <c r="NO1378">
        <v>11660.526323226255</v>
      </c>
      <c r="NP1378">
        <v>159582.89352847374</v>
      </c>
      <c r="NQ1378">
        <v>20634.716178109051</v>
      </c>
      <c r="NR1378">
        <v>403720.32462653797</v>
      </c>
      <c r="NS1378">
        <v>18261.786139056345</v>
      </c>
      <c r="NT1378">
        <v>139870</v>
      </c>
      <c r="NU1378">
        <v>6646.2653555999841</v>
      </c>
      <c r="NV1378">
        <v>24261.132130568007</v>
      </c>
      <c r="NW1378">
        <v>5665.7185795512014</v>
      </c>
      <c r="NX1378">
        <v>30</v>
      </c>
      <c r="NY1378">
        <v>27938.625876316673</v>
      </c>
      <c r="NZ1378">
        <v>32651.973878420893</v>
      </c>
      <c r="OA1378">
        <v>19530.813289354235</v>
      </c>
      <c r="OB1378">
        <v>1730</v>
      </c>
      <c r="OC1378">
        <v>15754.514133314504</v>
      </c>
      <c r="OD1378">
        <v>154491.03862275966</v>
      </c>
      <c r="OE1378">
        <v>11563.440264913057</v>
      </c>
      <c r="OF1378">
        <v>1395110</v>
      </c>
      <c r="OG1378">
        <v>9180.384879280733</v>
      </c>
      <c r="OH1378">
        <v>7900</v>
      </c>
      <c r="OI1378">
        <v>10278.362251887862</v>
      </c>
      <c r="OJ1378">
        <v>407250</v>
      </c>
      <c r="OK1378">
        <v>15256.734311868369</v>
      </c>
      <c r="OL1378">
        <v>225383.55389233358</v>
      </c>
      <c r="OM1378">
        <v>5180.0024199599638</v>
      </c>
      <c r="ON1378">
        <v>15572.693770922026</v>
      </c>
      <c r="OO1378">
        <v>37797.52408251138</v>
      </c>
      <c r="OP1378">
        <v>32200</v>
      </c>
      <c r="OQ1378">
        <v>53111.840487985108</v>
      </c>
      <c r="OR1378">
        <v>1160</v>
      </c>
      <c r="OS1378">
        <v>18134.776991290306</v>
      </c>
      <c r="OT1378">
        <v>114494.94275252862</v>
      </c>
      <c r="OU1378">
        <v>8684.9411493814514</v>
      </c>
      <c r="OV1378">
        <v>1929.986061032005</v>
      </c>
      <c r="OW1378">
        <v>9876.6264251256871</v>
      </c>
      <c r="OX1378">
        <v>3986.4011959205181</v>
      </c>
      <c r="OY1378">
        <v>5266.7786731645947</v>
      </c>
      <c r="OZ1378">
        <v>230</v>
      </c>
      <c r="PA1378">
        <v>5714.3258607557209</v>
      </c>
      <c r="PB1378">
        <v>117027.82682697593</v>
      </c>
      <c r="PC1378">
        <v>4906.5787644509974</v>
      </c>
      <c r="PD1378">
        <v>419696.41183773807</v>
      </c>
      <c r="PE1378">
        <v>16503.469587316635</v>
      </c>
      <c r="PF1378">
        <v>650780</v>
      </c>
      <c r="PG1378">
        <v>22969.06578524581</v>
      </c>
      <c r="PH1378">
        <v>34500.013800005523</v>
      </c>
      <c r="PI1378">
        <v>11100</v>
      </c>
      <c r="PJ1378">
        <v>153520</v>
      </c>
      <c r="PK1378">
        <v>5990.4735999999994</v>
      </c>
      <c r="PL1378">
        <v>5580</v>
      </c>
      <c r="PM1378">
        <v>18567.517150890126</v>
      </c>
      <c r="PN1378">
        <v>1266046.8165117041</v>
      </c>
      <c r="PO1378">
        <v>5171.9796323135024</v>
      </c>
      <c r="PP1378">
        <v>3138276.6999532036</v>
      </c>
      <c r="PQ1378">
        <v>12070.699111989205</v>
      </c>
      <c r="PR1378">
        <v>1940</v>
      </c>
      <c r="PS1378">
        <v>9307.6744160855724</v>
      </c>
      <c r="PT1378">
        <v>565.62656606242831</v>
      </c>
      <c r="PU1378">
        <v>8048.6450357485219</v>
      </c>
      <c r="PV1378">
        <v>30730</v>
      </c>
      <c r="PY1378">
        <v>5371.9169466347721</v>
      </c>
      <c r="PZ1378">
        <v>21112.19654140545</v>
      </c>
      <c r="QA1378">
        <v>15535.353781523589</v>
      </c>
      <c r="QB1378">
        <v>218.21258728503213</v>
      </c>
      <c r="QC1378">
        <v>50332.234078664522</v>
      </c>
      <c r="QD1378">
        <v>239584.12733437374</v>
      </c>
      <c r="QE1378">
        <v>3782.9138195494606</v>
      </c>
      <c r="QF1378">
        <v>15421.998457800155</v>
      </c>
      <c r="QG1378">
        <v>21542.865760000001</v>
      </c>
      <c r="QH1378">
        <v>11602.495359001858</v>
      </c>
      <c r="QI1378">
        <v>6652.4310457142028</v>
      </c>
      <c r="QJ1378">
        <v>15120</v>
      </c>
      <c r="QK1378">
        <v>5101.4281577918855</v>
      </c>
      <c r="QL1378">
        <v>2220</v>
      </c>
      <c r="QM1378">
        <v>23855.330363476103</v>
      </c>
      <c r="QN1378">
        <v>9872.0798715505716</v>
      </c>
      <c r="QO1378">
        <v>5319.6237697601828</v>
      </c>
      <c r="QP1378">
        <v>35471.717974181942</v>
      </c>
      <c r="QQ1378">
        <v>33086.785376532309</v>
      </c>
      <c r="QR1378">
        <v>1030</v>
      </c>
      <c r="QS1378">
        <v>2192.6242815503424</v>
      </c>
      <c r="QT1378">
        <v>3575.9982120008945</v>
      </c>
      <c r="QU1378">
        <v>7815.7467107941584</v>
      </c>
      <c r="QV1378">
        <v>341.60571848267205</v>
      </c>
      <c r="QW1378">
        <v>4134.1734010017217</v>
      </c>
      <c r="QX1378">
        <v>1058.8911208310094</v>
      </c>
      <c r="QY1378">
        <v>27892.017301556021</v>
      </c>
      <c r="QZ1378">
        <v>31667.990499602849</v>
      </c>
      <c r="RA1378">
        <v>8534.7100599152745</v>
      </c>
      <c r="RB1378">
        <v>449669.7751651124</v>
      </c>
      <c r="RC1378">
        <v>7481.3033999999998</v>
      </c>
      <c r="RD1378">
        <v>1216251.1682122129</v>
      </c>
      <c r="RE1378">
        <v>4196.1167832479996</v>
      </c>
      <c r="RF1378">
        <v>150721.9849278015</v>
      </c>
      <c r="RG1378">
        <v>18531.858949186175</v>
      </c>
      <c r="RH1378">
        <v>6612.5016531254132</v>
      </c>
      <c r="RI1378">
        <v>6571.1565454886832</v>
      </c>
      <c r="RJ1378">
        <v>1260</v>
      </c>
      <c r="RK1378">
        <v>11192.737469619886</v>
      </c>
      <c r="RL1378">
        <v>7587.3021930451341</v>
      </c>
      <c r="RM1378">
        <v>8500</v>
      </c>
      <c r="RN1378">
        <v>8422250</v>
      </c>
      <c r="RO1378">
        <v>9948.7193683572841</v>
      </c>
      <c r="RP1378">
        <v>322973.13540536969</v>
      </c>
      <c r="RQ1378">
        <v>4641.3334287284115</v>
      </c>
      <c r="RR1378">
        <v>11990</v>
      </c>
      <c r="RS1378">
        <v>60161.800995721474</v>
      </c>
      <c r="RT1378">
        <v>34.500008625002152</v>
      </c>
      <c r="RU1378">
        <v>54935.769622378</v>
      </c>
      <c r="RV1378">
        <v>79604.960197519904</v>
      </c>
      <c r="RW1378">
        <v>9348.7925815052422</v>
      </c>
      <c r="RX1378">
        <v>4830</v>
      </c>
      <c r="RY1378">
        <v>52690.143404773495</v>
      </c>
      <c r="RZ1378">
        <v>469281.96003592317</v>
      </c>
      <c r="SA1378">
        <v>6749.4965086878619</v>
      </c>
      <c r="SB1378">
        <v>748497.45179380232</v>
      </c>
      <c r="SC1378">
        <v>8423.4124986279185</v>
      </c>
      <c r="SD1378">
        <v>71121.732219575832</v>
      </c>
      <c r="SE1378">
        <v>7405.6370443772157</v>
      </c>
      <c r="SF1378">
        <v>229020.09160803666</v>
      </c>
      <c r="SG1378">
        <v>21220.359237223267</v>
      </c>
      <c r="SH1378">
        <v>9588.0047940023978</v>
      </c>
      <c r="SI1378">
        <v>20472.360807231667</v>
      </c>
      <c r="SJ1378">
        <v>1312240.343247198</v>
      </c>
      <c r="SM1378">
        <v>6916.8326851153251</v>
      </c>
      <c r="SN1378">
        <v>252004.46048107051</v>
      </c>
      <c r="SO1378">
        <v>4707.2980734165631</v>
      </c>
      <c r="SP1378">
        <v>1000</v>
      </c>
      <c r="SS1378">
        <v>22081.924912806819</v>
      </c>
      <c r="ST1378">
        <v>44050</v>
      </c>
      <c r="SU1378">
        <v>8300</v>
      </c>
      <c r="SV1378">
        <v>12100</v>
      </c>
      <c r="SW1378">
        <v>7659.6638536541877</v>
      </c>
      <c r="SX1378">
        <v>6340</v>
      </c>
      <c r="SY1378">
        <v>7591.205880086748</v>
      </c>
      <c r="SZ1378">
        <v>1520</v>
      </c>
      <c r="TA1378">
        <v>4259.1072799149106</v>
      </c>
      <c r="TB1378">
        <v>3028134.249638814</v>
      </c>
      <c r="TC1378">
        <v>7352.5923322798453</v>
      </c>
      <c r="TD1378">
        <v>147466.22021185822</v>
      </c>
      <c r="TE1378">
        <v>17011.526678034435</v>
      </c>
      <c r="TF1378">
        <v>3480</v>
      </c>
      <c r="TI1378">
        <v>4969.4293109649907</v>
      </c>
      <c r="TJ1378">
        <v>3364207.7782504205</v>
      </c>
      <c r="TK1378">
        <v>9595.5270490908606</v>
      </c>
      <c r="TL1378">
        <v>1664988.7663982026</v>
      </c>
      <c r="TM1378">
        <v>8984.8841709053031</v>
      </c>
      <c r="TN1378">
        <v>736344.29453771783</v>
      </c>
      <c r="TO1378">
        <v>7902.7369139774146</v>
      </c>
      <c r="TP1378">
        <v>3070</v>
      </c>
      <c r="TQ1378">
        <v>9279.1302092554124</v>
      </c>
      <c r="TR1378">
        <v>9797.1732267781099</v>
      </c>
      <c r="TS1378">
        <v>4824.309451037434</v>
      </c>
      <c r="TT1378">
        <v>540110</v>
      </c>
      <c r="TU1378">
        <v>22424.852045152053</v>
      </c>
      <c r="TV1378">
        <v>946967.23250269319</v>
      </c>
      <c r="TW1378">
        <v>23765.332732137053</v>
      </c>
      <c r="TX1378">
        <v>22690</v>
      </c>
      <c r="TY1378">
        <v>10451.627595852817</v>
      </c>
      <c r="TZ1378">
        <v>4997703.3633283218</v>
      </c>
      <c r="UA1378">
        <v>4219.5376195855924</v>
      </c>
      <c r="UB1378">
        <v>54326.997283650133</v>
      </c>
      <c r="UC1378">
        <v>10384.6155</v>
      </c>
      <c r="UD1378">
        <v>558375.99379582226</v>
      </c>
      <c r="UE1378">
        <v>5930.1508684729552</v>
      </c>
      <c r="UF1378">
        <v>317040</v>
      </c>
      <c r="UG1378">
        <v>19255.39325974846</v>
      </c>
      <c r="UH1378">
        <v>645920</v>
      </c>
      <c r="UI1378">
        <v>18927.209432768763</v>
      </c>
      <c r="UJ1378">
        <v>392.04007840804314</v>
      </c>
      <c r="UK1378">
        <v>7499.9970000000003</v>
      </c>
      <c r="UL1378">
        <v>2556.0010224004091</v>
      </c>
      <c r="UM1378">
        <v>5000</v>
      </c>
      <c r="UN1378">
        <v>15490</v>
      </c>
      <c r="UO1378">
        <v>11044.949187942801</v>
      </c>
      <c r="UP1378">
        <v>2265270</v>
      </c>
      <c r="UQ1378">
        <v>8085.8387290532119</v>
      </c>
      <c r="UR1378">
        <v>36266.661920006271</v>
      </c>
      <c r="US1378">
        <v>4241.5587999999998</v>
      </c>
      <c r="UT1378">
        <v>26220</v>
      </c>
      <c r="UU1378">
        <v>11381.773901062101</v>
      </c>
      <c r="UV1378">
        <v>1138810</v>
      </c>
      <c r="UW1378">
        <v>8798.4048572048323</v>
      </c>
      <c r="UX1378">
        <v>34770.99652290035</v>
      </c>
      <c r="UY1378">
        <v>11501.131427724808</v>
      </c>
      <c r="UZ1378">
        <v>70409.9647950176</v>
      </c>
      <c r="VA1378">
        <v>3674.9175615960767</v>
      </c>
      <c r="VB1378">
        <v>27701.988919204432</v>
      </c>
      <c r="VC1378">
        <v>7472.6920058163323</v>
      </c>
      <c r="VD1378">
        <v>7790</v>
      </c>
      <c r="VE1378">
        <v>26061.979084454073</v>
      </c>
      <c r="VF1378">
        <v>27232.262723228723</v>
      </c>
      <c r="VG1378">
        <v>8318.507789937752</v>
      </c>
      <c r="VH1378">
        <v>1166.7958058223605</v>
      </c>
      <c r="VI1378">
        <v>13799.429245530266</v>
      </c>
      <c r="VJ1378">
        <v>1416.1094451895012</v>
      </c>
      <c r="VK1378">
        <v>10739.038758880948</v>
      </c>
      <c r="VL1378">
        <v>1154.2493088931785</v>
      </c>
      <c r="VM1378">
        <v>5740.6108462080001</v>
      </c>
      <c r="VN1378">
        <v>4335.0006936001109</v>
      </c>
      <c r="VO1378">
        <v>12019.227507311516</v>
      </c>
      <c r="VP1378">
        <v>42940</v>
      </c>
      <c r="VQ1378">
        <v>13936.054219035426</v>
      </c>
      <c r="VR1378">
        <v>12530</v>
      </c>
      <c r="VS1378">
        <v>13150.040467300792</v>
      </c>
      <c r="VT1378">
        <v>1471.42916218394</v>
      </c>
      <c r="VU1378">
        <v>3166.6692000000003</v>
      </c>
      <c r="VV1378">
        <v>1799.9985600011519</v>
      </c>
      <c r="VW1378">
        <v>6033.0590578513002</v>
      </c>
      <c r="VX1378">
        <v>401054.41978911206</v>
      </c>
      <c r="VY1378">
        <v>27124.102410013085</v>
      </c>
      <c r="VZ1378">
        <v>9096.0036384014547</v>
      </c>
      <c r="WA1378">
        <v>12789.852090933045</v>
      </c>
      <c r="WB1378">
        <v>35870</v>
      </c>
      <c r="WC1378">
        <v>7615.7185789702135</v>
      </c>
      <c r="WD1378">
        <v>544204.67715344788</v>
      </c>
      <c r="WE1378">
        <v>27521.642714140806</v>
      </c>
      <c r="WF1378">
        <v>1743.3277004454494</v>
      </c>
      <c r="WG1378">
        <v>6074.6988923810095</v>
      </c>
      <c r="WH1378">
        <v>1646641.4176679291</v>
      </c>
      <c r="WI1378">
        <v>38900.718557735578</v>
      </c>
      <c r="WJ1378">
        <v>1209.6000000001936</v>
      </c>
      <c r="WK1378">
        <v>9227.8750946268556</v>
      </c>
      <c r="WL1378">
        <v>585259.9505752353</v>
      </c>
      <c r="WM1378">
        <v>23272.729599999999</v>
      </c>
      <c r="WN1378">
        <v>2294159.7705840231</v>
      </c>
      <c r="WO1378">
        <v>27161.824379424972</v>
      </c>
      <c r="WP1378">
        <v>12.000004800001919</v>
      </c>
      <c r="WQ1378">
        <v>14704.971297318887</v>
      </c>
      <c r="WR1378">
        <v>400730.80729942437</v>
      </c>
      <c r="WS1378">
        <v>9918.1422315486088</v>
      </c>
      <c r="WT1378">
        <v>8527.9933326583996</v>
      </c>
      <c r="WU1378">
        <v>13676.532939827157</v>
      </c>
      <c r="WV1378">
        <v>1174336.8654338943</v>
      </c>
      <c r="WW1378">
        <v>13341.241465844862</v>
      </c>
      <c r="WX1378">
        <v>2350</v>
      </c>
      <c r="WY1378">
        <v>39696.872472966104</v>
      </c>
      <c r="WZ1378">
        <v>191920</v>
      </c>
      <c r="XA1378">
        <v>17785.041739641234</v>
      </c>
      <c r="XB1378">
        <v>352592.87659249321</v>
      </c>
      <c r="XC1378">
        <v>13044.302314022383</v>
      </c>
      <c r="XD1378">
        <v>351780</v>
      </c>
      <c r="XE1378">
        <v>7947.1122738957738</v>
      </c>
      <c r="XF1378">
        <v>3782.9988651003405</v>
      </c>
      <c r="XG1378">
        <v>5835.3648107891822</v>
      </c>
      <c r="XH1378">
        <v>121715.96164698833</v>
      </c>
      <c r="XI1378">
        <v>5833.3860086431459</v>
      </c>
      <c r="XJ1378">
        <v>297724.81541540095</v>
      </c>
      <c r="XK1378">
        <v>20417.806086959907</v>
      </c>
      <c r="XL1378">
        <v>614706.09264692909</v>
      </c>
      <c r="XM1378">
        <v>8671.0131337498187</v>
      </c>
      <c r="XN1378">
        <v>2980</v>
      </c>
      <c r="XO1378">
        <v>10470.998158865885</v>
      </c>
      <c r="XP1378">
        <v>11683.333333333334</v>
      </c>
      <c r="XS1378">
        <v>9164.4905841003419</v>
      </c>
      <c r="XT1378">
        <v>163596.53546566493</v>
      </c>
      <c r="XU1378">
        <v>3876.746551256414</v>
      </c>
      <c r="XV1378">
        <v>53600.241901822679</v>
      </c>
      <c r="XW1378">
        <v>2735.4156623028293</v>
      </c>
      <c r="XX1378">
        <v>117787.75832039355</v>
      </c>
      <c r="XY1378">
        <v>5890.0538497309999</v>
      </c>
      <c r="XZ1378">
        <v>5978.0835894408847</v>
      </c>
      <c r="YA1378">
        <v>7015.4528266597108</v>
      </c>
      <c r="YB1378">
        <v>2959.0012610982271</v>
      </c>
      <c r="YC1378">
        <v>7300</v>
      </c>
      <c r="YD1378">
        <v>2802920</v>
      </c>
      <c r="YE1378">
        <v>2570.3028275231709</v>
      </c>
      <c r="YF1378">
        <v>34977.62798209679</v>
      </c>
      <c r="YG1378">
        <v>7214.673928989394</v>
      </c>
      <c r="YH1378">
        <v>350888.98245555087</v>
      </c>
      <c r="YI1378">
        <v>3456.5939935791516</v>
      </c>
      <c r="YJ1378">
        <v>5415.6387185204103</v>
      </c>
      <c r="YK1378">
        <v>10835.84011237945</v>
      </c>
      <c r="YL1378">
        <v>112666.34366682365</v>
      </c>
      <c r="YM1378">
        <v>6548.4392622696041</v>
      </c>
      <c r="YN1378">
        <v>10266.666666666666</v>
      </c>
      <c r="YO1378">
        <v>13200</v>
      </c>
      <c r="YP1378">
        <v>19760</v>
      </c>
      <c r="YQ1378">
        <v>3730.6868019074723</v>
      </c>
      <c r="YR1378">
        <v>660104.30097468768</v>
      </c>
      <c r="YS1378">
        <v>2572.7573272080408</v>
      </c>
      <c r="YT1378">
        <v>321.86011989289381</v>
      </c>
      <c r="YU1378">
        <v>59504.467891445747</v>
      </c>
      <c r="YV1378">
        <v>368324.81583759206</v>
      </c>
      <c r="YY1378">
        <v>12880.672164757712</v>
      </c>
      <c r="YZ1378">
        <v>6233.9772961592171</v>
      </c>
      <c r="ZA1378">
        <v>8055.1167298097935</v>
      </c>
      <c r="ZB1378">
        <v>20550</v>
      </c>
      <c r="ZC1378">
        <v>12910.778427772524</v>
      </c>
      <c r="ZD1378">
        <v>1013465.4213953076</v>
      </c>
      <c r="ZE1378">
        <v>18371.898154786981</v>
      </c>
      <c r="ZF1378">
        <v>73439.963280018361</v>
      </c>
      <c r="ZG1378">
        <v>27076.954062063596</v>
      </c>
      <c r="ZH1378">
        <v>700</v>
      </c>
      <c r="ZI1378">
        <v>12135.691096845649</v>
      </c>
      <c r="ZJ1378">
        <v>164.99991750004125</v>
      </c>
      <c r="ZK1378">
        <v>3301.0363488800481</v>
      </c>
      <c r="ZL1378">
        <v>237870.7546159667</v>
      </c>
      <c r="ZM1378">
        <v>7428.8752999999997</v>
      </c>
      <c r="ZN1378">
        <v>1195730</v>
      </c>
      <c r="ZO1378">
        <v>9453.3773890518005</v>
      </c>
      <c r="ZP1378">
        <v>73.721692186659112</v>
      </c>
      <c r="ZQ1378">
        <v>12860.286166574619</v>
      </c>
      <c r="ZR1378">
        <v>2365.9985804006387</v>
      </c>
      <c r="ZS1378">
        <v>5450.6245868021269</v>
      </c>
      <c r="ZT1378">
        <v>2511367.1730510853</v>
      </c>
      <c r="ZU1378">
        <v>10954.798303943298</v>
      </c>
      <c r="ZV1378">
        <v>43.200027648017695</v>
      </c>
      <c r="ZW1378">
        <v>18508.077094468303</v>
      </c>
      <c r="ZX1378">
        <v>3500</v>
      </c>
      <c r="ZY1378">
        <v>3377.2696317861469</v>
      </c>
      <c r="ZZ1378">
        <v>36808.279978636972</v>
      </c>
      <c r="AAA1378">
        <v>39286.143536915966</v>
      </c>
      <c r="AAB1378">
        <v>13.333333333333334</v>
      </c>
      <c r="AAC1378">
        <v>5711.5395184502286</v>
      </c>
      <c r="AAD1378">
        <v>756208.72529651562</v>
      </c>
      <c r="AAE1378">
        <v>5394.0431277118541</v>
      </c>
      <c r="AAF1378">
        <v>43246.585943980055</v>
      </c>
      <c r="AAG1378">
        <v>7377.9367927399271</v>
      </c>
      <c r="AAH1378">
        <v>15586.993765202025</v>
      </c>
      <c r="AAI1378">
        <v>5822.6953594213137</v>
      </c>
      <c r="AAJ1378">
        <v>11596.198260570203</v>
      </c>
      <c r="AAK1378">
        <v>14161.718685130163</v>
      </c>
      <c r="AAL1378">
        <v>26400</v>
      </c>
      <c r="AAM1378">
        <v>12466.7111623891</v>
      </c>
      <c r="AAN1378">
        <v>164713.08379378292</v>
      </c>
      <c r="AAQ1378">
        <v>6334.1880080143246</v>
      </c>
      <c r="AAR1378">
        <v>57719.377364755514</v>
      </c>
      <c r="AAS1378">
        <v>11546.069797901358</v>
      </c>
      <c r="AAT1378">
        <v>1253.4210491306194</v>
      </c>
      <c r="AAW1378">
        <v>8696.0795395896203</v>
      </c>
      <c r="AAX1378">
        <v>831.21373830066671</v>
      </c>
      <c r="AAY1378">
        <v>13293.759267500009</v>
      </c>
      <c r="AAZ1378">
        <v>20</v>
      </c>
      <c r="ABA1378">
        <v>4635.3062265303588</v>
      </c>
      <c r="ABB1378">
        <v>2969818.4175453363</v>
      </c>
      <c r="ABC1378">
        <v>9437.6547521158645</v>
      </c>
      <c r="ABD1378">
        <v>1589550.9510436391</v>
      </c>
      <c r="ABE1378">
        <v>5550.5627138002228</v>
      </c>
      <c r="ABF1378">
        <v>536.01246345501988</v>
      </c>
      <c r="ABG1378">
        <v>21508.750637768735</v>
      </c>
      <c r="ABH1378">
        <v>4872.1515834492648</v>
      </c>
      <c r="ABI1378">
        <v>6100</v>
      </c>
      <c r="ABJ1378">
        <v>336200</v>
      </c>
      <c r="ABK1378">
        <v>6456.0459379159029</v>
      </c>
      <c r="ABL1378">
        <v>4255.9816808675059</v>
      </c>
      <c r="ABM1378">
        <v>7130.2577373694639</v>
      </c>
      <c r="ABN1378">
        <v>5932.5864027276957</v>
      </c>
      <c r="ABO1378">
        <v>8762.7219419540525</v>
      </c>
      <c r="ABP1378">
        <v>1482240</v>
      </c>
    </row>
    <row r="1379" spans="1:744" x14ac:dyDescent="0.25">
      <c r="A1379" s="2">
        <v>41828</v>
      </c>
      <c r="B1379">
        <v>6878.9517323935388</v>
      </c>
      <c r="C1379">
        <v>14783.99778240026</v>
      </c>
      <c r="D1379">
        <v>8494.9837023404998</v>
      </c>
      <c r="E1379">
        <v>672.74996636255207</v>
      </c>
      <c r="F1379">
        <v>5582.3579458795948</v>
      </c>
      <c r="G1379">
        <v>816020</v>
      </c>
      <c r="H1379">
        <v>11500</v>
      </c>
      <c r="I1379">
        <v>1412020</v>
      </c>
      <c r="J1379">
        <v>7200</v>
      </c>
      <c r="K1379">
        <v>173960</v>
      </c>
      <c r="L1379">
        <v>16910.996908435201</v>
      </c>
      <c r="M1379">
        <v>550</v>
      </c>
      <c r="N1379">
        <v>1836.8224000000002</v>
      </c>
      <c r="O1379">
        <v>416998.39897422848</v>
      </c>
      <c r="P1379">
        <v>4951.060262168864</v>
      </c>
      <c r="Q1379">
        <v>560</v>
      </c>
      <c r="R1379">
        <v>6583.4346965954637</v>
      </c>
      <c r="S1379">
        <v>198250</v>
      </c>
      <c r="T1379">
        <v>4000</v>
      </c>
      <c r="U1379">
        <v>34820</v>
      </c>
      <c r="V1379">
        <v>14515.183897212537</v>
      </c>
      <c r="W1379">
        <v>552057.43933039799</v>
      </c>
      <c r="X1379">
        <v>9600</v>
      </c>
      <c r="Y1379">
        <v>7640</v>
      </c>
      <c r="Z1379">
        <v>14412.429626896079</v>
      </c>
      <c r="AA1379">
        <v>5624.9943750042185</v>
      </c>
      <c r="AB1379">
        <v>4515.7892000000002</v>
      </c>
      <c r="AC1379">
        <v>108780</v>
      </c>
      <c r="AD1379">
        <v>12265.669890714609</v>
      </c>
      <c r="AE1379">
        <v>28674.98566250717</v>
      </c>
      <c r="AF1379">
        <v>11923.146143300732</v>
      </c>
      <c r="AG1379">
        <v>786392.44099748402</v>
      </c>
      <c r="AJ1379">
        <v>6180.1495562259752</v>
      </c>
      <c r="AK1379">
        <v>235950</v>
      </c>
      <c r="AL1379">
        <v>6771.7497000000003</v>
      </c>
      <c r="AM1379">
        <v>367590</v>
      </c>
      <c r="AN1379">
        <v>3809.5229036000001</v>
      </c>
      <c r="AO1379">
        <v>4861.5011560892826</v>
      </c>
      <c r="AP1379">
        <v>7996.8075988518631</v>
      </c>
      <c r="AQ1379">
        <v>1172179.5220235782</v>
      </c>
      <c r="AR1379">
        <v>3583.3319000000001</v>
      </c>
      <c r="AS1379">
        <v>413880.16555206623</v>
      </c>
      <c r="AT1379">
        <v>4316.2851000000001</v>
      </c>
      <c r="AU1379">
        <v>88967.478075069695</v>
      </c>
      <c r="AV1379">
        <v>5067.0271560476804</v>
      </c>
      <c r="AW1379">
        <v>8350.1929406788822</v>
      </c>
      <c r="AX1379">
        <v>7935.3660672000015</v>
      </c>
      <c r="AY1379">
        <v>130270</v>
      </c>
      <c r="AZ1379">
        <v>9000</v>
      </c>
      <c r="BA1379">
        <v>78680</v>
      </c>
      <c r="BB1379">
        <v>8527.5761655733204</v>
      </c>
      <c r="BC1379">
        <v>200</v>
      </c>
      <c r="BD1379">
        <v>4000</v>
      </c>
      <c r="BE1379">
        <v>162640</v>
      </c>
      <c r="BF1379">
        <v>7786.896928687549</v>
      </c>
      <c r="BG1379">
        <v>44500</v>
      </c>
      <c r="BH1379">
        <v>3300</v>
      </c>
      <c r="BI1379">
        <v>1830020</v>
      </c>
      <c r="BJ1379">
        <v>3960.7785576617998</v>
      </c>
      <c r="BK1379">
        <v>1320</v>
      </c>
      <c r="BL1379">
        <v>10071.688622047823</v>
      </c>
      <c r="BM1379">
        <v>490</v>
      </c>
      <c r="BN1379">
        <v>15817.726320437929</v>
      </c>
      <c r="BO1379">
        <v>3894.0011682005065</v>
      </c>
      <c r="BP1379">
        <v>4054.0650560908948</v>
      </c>
      <c r="BQ1379">
        <v>75059.766973702528</v>
      </c>
      <c r="BR1379">
        <v>10156.871113437119</v>
      </c>
      <c r="BS1379">
        <v>3966.0203501462047</v>
      </c>
      <c r="BT1379">
        <v>27100.978958544008</v>
      </c>
      <c r="BU1379">
        <v>9587.4957815018552</v>
      </c>
      <c r="BV1379">
        <v>7308.9698914397668</v>
      </c>
      <c r="BW1379">
        <v>2389111.008871119</v>
      </c>
      <c r="BX1379">
        <v>14053.870100203178</v>
      </c>
      <c r="BY1379">
        <v>150</v>
      </c>
      <c r="BZ1379">
        <v>6250.4804587671715</v>
      </c>
      <c r="CA1379">
        <v>4186300.1048660167</v>
      </c>
      <c r="CB1379">
        <v>4359.6792999999998</v>
      </c>
      <c r="CC1379">
        <v>48736.841721362398</v>
      </c>
      <c r="CD1379">
        <v>12498.714997949422</v>
      </c>
      <c r="CE1379">
        <v>373.24794028032716</v>
      </c>
      <c r="CH1379">
        <v>5404.4979766844981</v>
      </c>
      <c r="CI1379">
        <v>11860</v>
      </c>
      <c r="CJ1379">
        <v>5125.8474165725074</v>
      </c>
      <c r="CK1379">
        <v>10</v>
      </c>
      <c r="CN1379">
        <v>12982.972810502421</v>
      </c>
      <c r="CO1379">
        <v>5000</v>
      </c>
      <c r="CP1379">
        <v>4200.0682680974587</v>
      </c>
      <c r="CQ1379">
        <v>28100</v>
      </c>
      <c r="CR1379">
        <v>3860.8391763502077</v>
      </c>
      <c r="CS1379">
        <v>168909.85183808822</v>
      </c>
      <c r="CT1379">
        <v>135217.88099999999</v>
      </c>
      <c r="CU1379">
        <v>400</v>
      </c>
      <c r="CV1379">
        <v>4788.3907912968616</v>
      </c>
      <c r="CW1379">
        <v>283016.98584915069</v>
      </c>
      <c r="CX1379">
        <v>4393.0330701104922</v>
      </c>
      <c r="CY1379">
        <v>16630</v>
      </c>
      <c r="CZ1379">
        <v>10451.024328716128</v>
      </c>
      <c r="DA1379">
        <v>12.679114114528035</v>
      </c>
      <c r="DB1379">
        <v>5317.8885335955838</v>
      </c>
      <c r="DC1379">
        <v>725175.08512158471</v>
      </c>
      <c r="DD1379">
        <v>13764.092956237524</v>
      </c>
      <c r="DE1379">
        <v>284968.98308773042</v>
      </c>
      <c r="DF1379">
        <v>11273.803857105115</v>
      </c>
      <c r="DG1379">
        <v>3453.0773889397415</v>
      </c>
      <c r="DH1379">
        <v>3900</v>
      </c>
      <c r="DI1379">
        <v>22360</v>
      </c>
      <c r="DJ1379">
        <v>5371.7052043741942</v>
      </c>
      <c r="DK1379">
        <v>269994.22219334019</v>
      </c>
      <c r="DN1379">
        <v>20810.03122001627</v>
      </c>
      <c r="DO1379">
        <v>30</v>
      </c>
      <c r="DP1379">
        <v>6458.2897253624378</v>
      </c>
      <c r="DQ1379">
        <v>4200</v>
      </c>
      <c r="DR1379">
        <v>9083.7809102607916</v>
      </c>
      <c r="DS1379">
        <v>60290</v>
      </c>
      <c r="DV1379">
        <v>6500</v>
      </c>
      <c r="DW1379">
        <v>522990</v>
      </c>
      <c r="DX1379">
        <v>8657.798041173708</v>
      </c>
      <c r="DY1379">
        <v>13952118.474644426</v>
      </c>
      <c r="DZ1379">
        <v>7971.0887877970736</v>
      </c>
      <c r="EA1379">
        <v>1861966.0920983641</v>
      </c>
      <c r="EB1379">
        <v>25074.86832469689</v>
      </c>
      <c r="EC1379">
        <v>151530</v>
      </c>
      <c r="ED1379">
        <v>6137.6744435808014</v>
      </c>
      <c r="EE1379">
        <v>4000</v>
      </c>
      <c r="EF1379">
        <v>11909.310407992969</v>
      </c>
      <c r="EG1379">
        <v>869083.93926887144</v>
      </c>
      <c r="EH1379">
        <v>6999.6035641701001</v>
      </c>
      <c r="EI1379">
        <v>170628.06825122729</v>
      </c>
      <c r="EJ1379">
        <v>17359.932099009711</v>
      </c>
      <c r="EK1379">
        <v>180</v>
      </c>
      <c r="EL1379">
        <v>83266.703348513853</v>
      </c>
      <c r="EM1379">
        <v>204900</v>
      </c>
      <c r="EN1379">
        <v>7383.1741000000002</v>
      </c>
      <c r="EO1379">
        <v>985374.16312585666</v>
      </c>
      <c r="EP1379">
        <v>16042.597759417666</v>
      </c>
      <c r="EQ1379">
        <v>440562.73481987981</v>
      </c>
      <c r="ET1379">
        <v>4571.4160623695798</v>
      </c>
      <c r="EU1379">
        <v>11.4271375102973</v>
      </c>
      <c r="EX1379">
        <v>10196.112476111401</v>
      </c>
      <c r="EY1379">
        <v>2113353.6973513253</v>
      </c>
      <c r="EZ1379">
        <v>2213.1124938264811</v>
      </c>
      <c r="FA1379">
        <v>296.1748886671823</v>
      </c>
      <c r="FB1379">
        <v>10966.064643904368</v>
      </c>
      <c r="FC1379">
        <v>20271.303934949588</v>
      </c>
      <c r="FD1379">
        <v>9992.3573441405078</v>
      </c>
      <c r="FE1379">
        <v>497560</v>
      </c>
      <c r="FF1379">
        <v>7586.7810854004674</v>
      </c>
      <c r="FG1379">
        <v>2419080.7396983481</v>
      </c>
      <c r="FH1379">
        <v>11235.982014529487</v>
      </c>
      <c r="FI1379">
        <v>298284.34682385897</v>
      </c>
      <c r="FJ1379">
        <v>19738.523640090916</v>
      </c>
      <c r="FK1379">
        <v>108987.98910120109</v>
      </c>
      <c r="FL1379">
        <v>8175.6155915619393</v>
      </c>
      <c r="FM1379">
        <v>9522.747956732388</v>
      </c>
      <c r="NG1379">
        <v>14398.098296931874</v>
      </c>
      <c r="NH1379">
        <v>3795401.7388046496</v>
      </c>
      <c r="NI1379">
        <v>9668.8314401392054</v>
      </c>
      <c r="NJ1379">
        <v>2823270.7176729282</v>
      </c>
      <c r="NK1379">
        <v>26047.354601483541</v>
      </c>
      <c r="NL1379">
        <v>293521.68259131821</v>
      </c>
      <c r="NM1379">
        <v>6661.208345959325</v>
      </c>
      <c r="NN1379">
        <v>442716.70803885284</v>
      </c>
      <c r="NO1379">
        <v>11660.526323226255</v>
      </c>
      <c r="NP1379">
        <v>113045.53617115904</v>
      </c>
      <c r="NQ1379">
        <v>20708.149331767803</v>
      </c>
      <c r="NR1379">
        <v>943575.1946228639</v>
      </c>
      <c r="NS1379">
        <v>18035.773934365054</v>
      </c>
      <c r="NT1379">
        <v>99850</v>
      </c>
      <c r="NU1379">
        <v>6680.7019636600889</v>
      </c>
      <c r="NV1379">
        <v>10296.005148003398</v>
      </c>
      <c r="NW1379">
        <v>5665.7185795512014</v>
      </c>
      <c r="NX1379">
        <v>19030</v>
      </c>
      <c r="NY1379">
        <v>27938.625876316673</v>
      </c>
      <c r="NZ1379">
        <v>78911.936870450503</v>
      </c>
      <c r="OA1379">
        <v>18900.787054213783</v>
      </c>
      <c r="OB1379">
        <v>840</v>
      </c>
      <c r="OC1379">
        <v>15598.528844865847</v>
      </c>
      <c r="OD1379">
        <v>247997.56199939048</v>
      </c>
      <c r="OE1379">
        <v>11202.08275663452</v>
      </c>
      <c r="OF1379">
        <v>564180</v>
      </c>
      <c r="OG1379">
        <v>9117.0718801132789</v>
      </c>
      <c r="OH1379">
        <v>14490</v>
      </c>
      <c r="OI1379">
        <v>10278.362251887862</v>
      </c>
      <c r="OJ1379">
        <v>208880</v>
      </c>
      <c r="OK1379">
        <v>15331.890638527821</v>
      </c>
      <c r="OL1379">
        <v>319840.00640320656</v>
      </c>
      <c r="OM1379">
        <v>5126.6003331562533</v>
      </c>
      <c r="ON1379">
        <v>5033.597986560655</v>
      </c>
      <c r="OO1379">
        <v>38157.500502344818</v>
      </c>
      <c r="OP1379">
        <v>2400</v>
      </c>
      <c r="OQ1379">
        <v>54043.627163212914</v>
      </c>
      <c r="OR1379">
        <v>10320</v>
      </c>
      <c r="OS1379">
        <v>17823.895100011046</v>
      </c>
      <c r="OT1379">
        <v>143774.92811253594</v>
      </c>
      <c r="OU1379">
        <v>9103.9514679919612</v>
      </c>
      <c r="OV1379">
        <v>50.789106869263286</v>
      </c>
      <c r="OW1379">
        <v>9876.6264251256871</v>
      </c>
      <c r="OX1379">
        <v>1412.4004237201837</v>
      </c>
      <c r="OY1379">
        <v>5266.7786731645947</v>
      </c>
      <c r="OZ1379">
        <v>5860</v>
      </c>
      <c r="PA1379">
        <v>5762.3454058040879</v>
      </c>
      <c r="PB1379">
        <v>105438.86431183772</v>
      </c>
      <c r="PC1379">
        <v>4961.0963062782303</v>
      </c>
      <c r="PD1379">
        <v>526059.07401511935</v>
      </c>
      <c r="PE1379">
        <v>16666.065346797586</v>
      </c>
      <c r="PF1379">
        <v>1101330</v>
      </c>
      <c r="PG1379">
        <v>22969.06578524581</v>
      </c>
      <c r="PH1379">
        <v>20724.008289603316</v>
      </c>
      <c r="PI1379">
        <v>11300</v>
      </c>
      <c r="PJ1379">
        <v>119100</v>
      </c>
      <c r="PK1379">
        <v>5902.3783999999996</v>
      </c>
      <c r="PL1379">
        <v>10</v>
      </c>
      <c r="PM1379">
        <v>18163.875473696859</v>
      </c>
      <c r="PN1379">
        <v>907649.22691230674</v>
      </c>
      <c r="PO1379">
        <v>5220.7718929957045</v>
      </c>
      <c r="PP1379">
        <v>3113507.1792525398</v>
      </c>
      <c r="PS1379">
        <v>9307.6744160855724</v>
      </c>
      <c r="PT1379">
        <v>14.140664151560706</v>
      </c>
      <c r="PU1379">
        <v>8129.9444805540597</v>
      </c>
      <c r="PV1379">
        <v>12590</v>
      </c>
      <c r="PW1379">
        <v>48970.089160406475</v>
      </c>
      <c r="PX1379">
        <v>140</v>
      </c>
      <c r="PY1379">
        <v>5450.0539204040051</v>
      </c>
      <c r="PZ1379">
        <v>42.224393082810899</v>
      </c>
      <c r="QC1379">
        <v>50725.454657404087</v>
      </c>
      <c r="QD1379">
        <v>330532.36885147286</v>
      </c>
      <c r="QE1379">
        <v>3782.9138195494606</v>
      </c>
      <c r="QF1379">
        <v>12440.998755900124</v>
      </c>
      <c r="QG1379">
        <v>20914.29408</v>
      </c>
      <c r="QH1379">
        <v>19267.492293003084</v>
      </c>
      <c r="QI1379">
        <v>6720.3129951602659</v>
      </c>
      <c r="QJ1379">
        <v>28270</v>
      </c>
      <c r="QK1379">
        <v>5101.4281577918855</v>
      </c>
      <c r="QL1379">
        <v>45450</v>
      </c>
      <c r="QM1379">
        <v>24072.197003144072</v>
      </c>
      <c r="QN1379">
        <v>35806.192921208625</v>
      </c>
      <c r="QO1379">
        <v>5351.477804309643</v>
      </c>
      <c r="QP1379">
        <v>5226.1317230684108</v>
      </c>
      <c r="QQ1379">
        <v>32727.146405048265</v>
      </c>
      <c r="QR1379">
        <v>2300</v>
      </c>
      <c r="QS1379">
        <v>2325.5106016443028</v>
      </c>
      <c r="QT1379">
        <v>47.999976000011998</v>
      </c>
      <c r="QU1379">
        <v>8331.5066460242306</v>
      </c>
      <c r="QV1379">
        <v>213.50357405167006</v>
      </c>
      <c r="QW1379">
        <v>4134.1734010017217</v>
      </c>
      <c r="QX1379">
        <v>639.52830069991649</v>
      </c>
      <c r="QY1379">
        <v>26193.674327690791</v>
      </c>
      <c r="QZ1379">
        <v>61658.981502305549</v>
      </c>
      <c r="RA1379">
        <v>8159.182817279001</v>
      </c>
      <c r="RB1379">
        <v>140429.92978503511</v>
      </c>
      <c r="RC1379">
        <v>7394.3114999999998</v>
      </c>
      <c r="RD1379">
        <v>697846.58111847192</v>
      </c>
      <c r="RE1379">
        <v>4115.4222297239994</v>
      </c>
      <c r="RF1379">
        <v>332815.96671840333</v>
      </c>
      <c r="RG1379">
        <v>19043.08264433614</v>
      </c>
      <c r="RH1379">
        <v>2070.0005175001293</v>
      </c>
      <c r="RI1379">
        <v>6571.1565454886832</v>
      </c>
      <c r="RJ1379">
        <v>50</v>
      </c>
      <c r="RK1379">
        <v>10961.959377462777</v>
      </c>
      <c r="RL1379">
        <v>10618.758548713851</v>
      </c>
      <c r="RM1379">
        <v>8500</v>
      </c>
      <c r="RN1379">
        <v>6464260</v>
      </c>
      <c r="RO1379">
        <v>9815.1795110638977</v>
      </c>
      <c r="RP1379">
        <v>269854.1460291681</v>
      </c>
      <c r="RQ1379">
        <v>4641.3334287284115</v>
      </c>
      <c r="RR1379">
        <v>1100</v>
      </c>
      <c r="RS1379">
        <v>61311.389549779858</v>
      </c>
      <c r="RT1379">
        <v>1035.0002587500646</v>
      </c>
      <c r="RU1379">
        <v>54935.769622378</v>
      </c>
      <c r="RV1379">
        <v>36599.98170000915</v>
      </c>
      <c r="RW1379">
        <v>9417.0319434140347</v>
      </c>
      <c r="RX1379">
        <v>810</v>
      </c>
      <c r="RY1379">
        <v>52066.591411817601</v>
      </c>
      <c r="RZ1379">
        <v>289782.64351088088</v>
      </c>
      <c r="SA1379">
        <v>6626.7783903480849</v>
      </c>
      <c r="SB1379">
        <v>426010.00022470008</v>
      </c>
      <c r="SC1379">
        <v>8571.842674815196</v>
      </c>
      <c r="SD1379">
        <v>66429.733392574955</v>
      </c>
      <c r="SE1379">
        <v>7405.6370443772157</v>
      </c>
      <c r="SF1379">
        <v>546780.21871208749</v>
      </c>
      <c r="SG1379">
        <v>21311.044533108838</v>
      </c>
      <c r="SH1379">
        <v>442.00022100011051</v>
      </c>
      <c r="SI1379">
        <v>20554.744552934812</v>
      </c>
      <c r="SJ1379">
        <v>1286556.1633501931</v>
      </c>
      <c r="SK1379">
        <v>29746.968564813229</v>
      </c>
      <c r="SL1379">
        <v>510</v>
      </c>
      <c r="SM1379">
        <v>6757.8250371816412</v>
      </c>
      <c r="SN1379">
        <v>122154.42931706304</v>
      </c>
      <c r="SQ1379">
        <v>25498.770714810071</v>
      </c>
      <c r="SR1379">
        <v>40</v>
      </c>
      <c r="SS1379">
        <v>22081.924912806819</v>
      </c>
      <c r="ST1379">
        <v>12220</v>
      </c>
      <c r="SU1379">
        <v>8800</v>
      </c>
      <c r="SV1379">
        <v>760</v>
      </c>
      <c r="SW1379">
        <v>7450.763930372711</v>
      </c>
      <c r="SX1379">
        <v>250</v>
      </c>
      <c r="SY1379">
        <v>7591.205880086748</v>
      </c>
      <c r="SZ1379">
        <v>12150</v>
      </c>
      <c r="TA1379">
        <v>4168.4879760869326</v>
      </c>
      <c r="TB1379">
        <v>3025057.2292273892</v>
      </c>
      <c r="TC1379">
        <v>7322.0836504031658</v>
      </c>
      <c r="TD1379">
        <v>315778.96544144081</v>
      </c>
      <c r="TE1379">
        <v>16759.504060582072</v>
      </c>
      <c r="TF1379">
        <v>1610</v>
      </c>
      <c r="TI1379">
        <v>4833.2805627193748</v>
      </c>
      <c r="TJ1379">
        <v>2163069.9328822121</v>
      </c>
      <c r="TK1379">
        <v>9595.5270490908606</v>
      </c>
      <c r="TL1379">
        <v>1638654.06218465</v>
      </c>
      <c r="TM1379">
        <v>9116.0503631812917</v>
      </c>
      <c r="TN1379">
        <v>1138632.4554529821</v>
      </c>
      <c r="TO1379">
        <v>7829.563424033181</v>
      </c>
      <c r="TP1379">
        <v>15640</v>
      </c>
      <c r="TQ1379">
        <v>9957.0575304795511</v>
      </c>
      <c r="TR1379">
        <v>935.08811708945086</v>
      </c>
      <c r="TS1379">
        <v>4824.309451037434</v>
      </c>
      <c r="TT1379">
        <v>1061990</v>
      </c>
      <c r="TU1379">
        <v>22582.773538427773</v>
      </c>
      <c r="TV1379">
        <v>4049571.4253946263</v>
      </c>
      <c r="TW1379">
        <v>23765.332732137053</v>
      </c>
      <c r="TX1379">
        <v>61310</v>
      </c>
      <c r="TY1379">
        <v>10357.468788682971</v>
      </c>
      <c r="TZ1379">
        <v>3397679.7484071236</v>
      </c>
      <c r="UA1379">
        <v>4402.9957769588782</v>
      </c>
      <c r="UB1379">
        <v>71126.996443650176</v>
      </c>
      <c r="UC1379">
        <v>10384.6155</v>
      </c>
      <c r="UD1379">
        <v>685159.21460934205</v>
      </c>
      <c r="UE1379">
        <v>5930.1508684729552</v>
      </c>
      <c r="UF1379">
        <v>863100</v>
      </c>
      <c r="UG1379">
        <v>19372.447322117754</v>
      </c>
      <c r="UH1379">
        <v>868890</v>
      </c>
      <c r="UI1379">
        <v>18927.209432768763</v>
      </c>
      <c r="UJ1379">
        <v>13097.042619409442</v>
      </c>
      <c r="UM1379">
        <v>5200</v>
      </c>
      <c r="UN1379">
        <v>11680</v>
      </c>
      <c r="UO1379">
        <v>10857.746659333599</v>
      </c>
      <c r="UP1379">
        <v>1004320</v>
      </c>
      <c r="UQ1379">
        <v>8152.1160956847943</v>
      </c>
      <c r="UR1379">
        <v>134575.36976002326</v>
      </c>
      <c r="US1379">
        <v>4149.3509999999997</v>
      </c>
      <c r="UT1379">
        <v>55160</v>
      </c>
      <c r="UU1379">
        <v>11381.773901062101</v>
      </c>
      <c r="UV1379">
        <v>510690</v>
      </c>
      <c r="UW1379">
        <v>8798.4048572048323</v>
      </c>
      <c r="UX1379">
        <v>12550.998744900126</v>
      </c>
      <c r="UY1379">
        <v>11559.810669702994</v>
      </c>
      <c r="UZ1379">
        <v>102239.94888002556</v>
      </c>
      <c r="VA1379">
        <v>3674.9175615960767</v>
      </c>
      <c r="VB1379">
        <v>6497.9974008010395</v>
      </c>
      <c r="VC1379">
        <v>7472.6920058163323</v>
      </c>
      <c r="VD1379">
        <v>26310</v>
      </c>
      <c r="VE1379">
        <v>25813.76975984023</v>
      </c>
      <c r="VF1379">
        <v>16355.329635534436</v>
      </c>
      <c r="VI1379">
        <v>13892.668632324388</v>
      </c>
      <c r="VJ1379">
        <v>16490.822893980967</v>
      </c>
      <c r="VM1379">
        <v>5453.5803038976001</v>
      </c>
      <c r="VN1379">
        <v>1570.8002513280401</v>
      </c>
      <c r="VO1379">
        <v>12019.227507311516</v>
      </c>
      <c r="VP1379">
        <v>72900</v>
      </c>
      <c r="VQ1379">
        <v>13484.422832307426</v>
      </c>
      <c r="VR1379">
        <v>11200</v>
      </c>
      <c r="VU1379">
        <v>3333.3360000000002</v>
      </c>
      <c r="VV1379">
        <v>899.99928000057594</v>
      </c>
      <c r="VW1379">
        <v>5950.4144132231995</v>
      </c>
      <c r="VX1379">
        <v>985508.50289828959</v>
      </c>
      <c r="VY1379">
        <v>26249.131364528799</v>
      </c>
      <c r="VZ1379">
        <v>6048.0024192009678</v>
      </c>
      <c r="WA1379">
        <v>12650.072286660554</v>
      </c>
      <c r="WB1379">
        <v>82870</v>
      </c>
      <c r="WC1379">
        <v>7718.6336949022425</v>
      </c>
      <c r="WD1379">
        <v>163374.23065339169</v>
      </c>
      <c r="WE1379">
        <v>27741.815855853925</v>
      </c>
      <c r="WF1379">
        <v>17.433277004454492</v>
      </c>
      <c r="WG1379">
        <v>6151.5938150693783</v>
      </c>
      <c r="WH1379">
        <v>2696599.3651700318</v>
      </c>
      <c r="WI1379">
        <v>38171.330084778041</v>
      </c>
      <c r="WJ1379">
        <v>5056.8000000008096</v>
      </c>
      <c r="WK1379">
        <v>9188.4397309746073</v>
      </c>
      <c r="WL1379">
        <v>882030.40480795514</v>
      </c>
      <c r="WM1379">
        <v>23363.6387</v>
      </c>
      <c r="WN1379">
        <v>3555364.6444635354</v>
      </c>
      <c r="WO1379">
        <v>25422.397202417462</v>
      </c>
      <c r="WP1379">
        <v>1236.0004944001978</v>
      </c>
      <c r="WQ1379">
        <v>14100.657408387975</v>
      </c>
      <c r="WR1379">
        <v>627900.88696270529</v>
      </c>
      <c r="WS1379">
        <v>9852.4591704125232</v>
      </c>
      <c r="WT1379">
        <v>36477.971480852859</v>
      </c>
      <c r="WU1379">
        <v>13638.752462092836</v>
      </c>
      <c r="WV1379">
        <v>1786414.1624010731</v>
      </c>
      <c r="WW1379">
        <v>13398.255318263</v>
      </c>
      <c r="WX1379">
        <v>500</v>
      </c>
      <c r="WY1379">
        <v>39605.193783652096</v>
      </c>
      <c r="WZ1379">
        <v>88010</v>
      </c>
      <c r="XA1379">
        <v>17991.046084115842</v>
      </c>
      <c r="XB1379">
        <v>239962.4160131544</v>
      </c>
      <c r="XC1379">
        <v>12956.165136224934</v>
      </c>
      <c r="XD1379">
        <v>450930</v>
      </c>
      <c r="XE1379">
        <v>8058.2606973069032</v>
      </c>
      <c r="XF1379">
        <v>324.99990250002924</v>
      </c>
      <c r="XG1379">
        <v>5909.700668251463</v>
      </c>
      <c r="XH1379">
        <v>407927.96837096341</v>
      </c>
      <c r="XI1379">
        <v>5833.3860086431459</v>
      </c>
      <c r="XJ1379">
        <v>528282.30872187752</v>
      </c>
      <c r="XK1379">
        <v>20323.714814669769</v>
      </c>
      <c r="XL1379">
        <v>749132.62543365732</v>
      </c>
      <c r="XM1379">
        <v>8490.3670267966954</v>
      </c>
      <c r="XN1379">
        <v>9200</v>
      </c>
      <c r="XO1379">
        <v>10432.359789275968</v>
      </c>
      <c r="XP1379">
        <v>800</v>
      </c>
      <c r="XS1379">
        <v>9164.4905841003419</v>
      </c>
      <c r="XT1379">
        <v>123482.3895940162</v>
      </c>
      <c r="XU1379">
        <v>3727.6409146696287</v>
      </c>
      <c r="XV1379">
        <v>51106.280233167628</v>
      </c>
      <c r="XW1379">
        <v>2703.2343015698548</v>
      </c>
      <c r="XX1379">
        <v>197924.42191111416</v>
      </c>
      <c r="XY1379">
        <v>6089.0421554651557</v>
      </c>
      <c r="XZ1379">
        <v>45.460711706774781</v>
      </c>
      <c r="YA1379">
        <v>7071.5764492729895</v>
      </c>
      <c r="YB1379">
        <v>122375.05215508468</v>
      </c>
      <c r="YC1379">
        <v>7100</v>
      </c>
      <c r="YD1379">
        <v>527940</v>
      </c>
      <c r="YE1379">
        <v>2463.2068763763723</v>
      </c>
      <c r="YF1379">
        <v>14803.211842567105</v>
      </c>
      <c r="YG1379">
        <v>7214.673928989394</v>
      </c>
      <c r="YH1379">
        <v>330907.48345462582</v>
      </c>
      <c r="YI1379">
        <v>3422.0280536433606</v>
      </c>
      <c r="YJ1379">
        <v>5415.6387185204103</v>
      </c>
      <c r="YK1379">
        <v>10787.680822991098</v>
      </c>
      <c r="YL1379">
        <v>198167.10091644162</v>
      </c>
      <c r="YM1379">
        <v>6548.4392622696041</v>
      </c>
      <c r="YN1379">
        <v>4853.333333333333</v>
      </c>
      <c r="YO1379">
        <v>13200</v>
      </c>
      <c r="YP1379">
        <v>536390</v>
      </c>
      <c r="YQ1379">
        <v>3709.8449761984925</v>
      </c>
      <c r="YR1379">
        <v>437937.63160023891</v>
      </c>
      <c r="YS1379">
        <v>2572.7573272080408</v>
      </c>
      <c r="YT1379">
        <v>321.86011989289381</v>
      </c>
      <c r="YU1379">
        <v>59186.262180796301</v>
      </c>
      <c r="YV1379">
        <v>179339.91033004483</v>
      </c>
      <c r="YW1379">
        <v>10518.648565318881</v>
      </c>
      <c r="YX1379">
        <v>6297.2332500002658</v>
      </c>
      <c r="YY1379">
        <v>12817.220577739203</v>
      </c>
      <c r="YZ1379">
        <v>1059.776140347067</v>
      </c>
      <c r="ZA1379">
        <v>8113.9132022901586</v>
      </c>
      <c r="ZB1379">
        <v>47340</v>
      </c>
      <c r="ZC1379">
        <v>12803.188607541088</v>
      </c>
      <c r="ZD1379">
        <v>406938.10937348602</v>
      </c>
      <c r="ZE1379">
        <v>17935.626166942431</v>
      </c>
      <c r="ZF1379">
        <v>293894.85305257345</v>
      </c>
      <c r="ZG1379">
        <v>26432.264679633507</v>
      </c>
      <c r="ZH1379">
        <v>18870</v>
      </c>
      <c r="ZI1379">
        <v>12090.909948886811</v>
      </c>
      <c r="ZJ1379">
        <v>32084.983957508022</v>
      </c>
      <c r="ZK1379">
        <v>3394.0232882851201</v>
      </c>
      <c r="ZL1379">
        <v>222607.94469514178</v>
      </c>
      <c r="ZM1379">
        <v>7525.3541999999998</v>
      </c>
      <c r="ZN1379">
        <v>964240</v>
      </c>
      <c r="ZO1379">
        <v>10102.1385824181</v>
      </c>
      <c r="ZP1379">
        <v>31.595010937139616</v>
      </c>
      <c r="ZS1379">
        <v>5415.4592668872747</v>
      </c>
      <c r="ZT1379">
        <v>1456193.1107975496</v>
      </c>
      <c r="ZU1379">
        <v>10909.530542356753</v>
      </c>
      <c r="ZV1379">
        <v>72.000046080029492</v>
      </c>
      <c r="ZW1379">
        <v>18442.677528763463</v>
      </c>
      <c r="ZX1379">
        <v>30</v>
      </c>
      <c r="ZY1379">
        <v>3434.511489952014</v>
      </c>
      <c r="ZZ1379">
        <v>57362.308344683894</v>
      </c>
      <c r="AAA1379">
        <v>38662.553956964912</v>
      </c>
      <c r="AAB1379">
        <v>18613.333333333332</v>
      </c>
      <c r="AAC1379">
        <v>5764.9183924544377</v>
      </c>
      <c r="AAD1379">
        <v>798237.94346001756</v>
      </c>
      <c r="AAE1379">
        <v>5468.9603933745193</v>
      </c>
      <c r="AAF1379">
        <v>82472.564747662196</v>
      </c>
      <c r="AAG1379">
        <v>7240.8004211276602</v>
      </c>
      <c r="AAH1379">
        <v>36779.585288164781</v>
      </c>
      <c r="AAI1379">
        <v>5538.6614394495427</v>
      </c>
      <c r="AAJ1379">
        <v>12300.748154887717</v>
      </c>
      <c r="AAK1379">
        <v>13663.567776607997</v>
      </c>
      <c r="AAL1379">
        <v>18030</v>
      </c>
      <c r="AAM1379">
        <v>12563.728369878505</v>
      </c>
      <c r="AAN1379">
        <v>234036.89621749622</v>
      </c>
      <c r="AAO1379">
        <v>3798.1188219345886</v>
      </c>
      <c r="AAP1379">
        <v>14466.413743089792</v>
      </c>
      <c r="AAQ1379">
        <v>6295.5649104044815</v>
      </c>
      <c r="AAR1379">
        <v>62900.199295083497</v>
      </c>
      <c r="AAS1379">
        <v>11546.069797901358</v>
      </c>
      <c r="AAT1379">
        <v>1161.707313828379</v>
      </c>
      <c r="AAU1379">
        <v>4103.5087131898599</v>
      </c>
      <c r="AAV1379">
        <v>55.099162028156456</v>
      </c>
      <c r="AAW1379">
        <v>8696.0795395896203</v>
      </c>
      <c r="AAX1379">
        <v>142.49378370868573</v>
      </c>
      <c r="ABA1379">
        <v>4490.4529069512846</v>
      </c>
      <c r="ABB1379">
        <v>1274133.3114666466</v>
      </c>
      <c r="ABC1379">
        <v>9550.0077848791479</v>
      </c>
      <c r="ABD1379">
        <v>2887834.9711409085</v>
      </c>
      <c r="ABE1379">
        <v>5550.5627138002228</v>
      </c>
      <c r="ABF1379">
        <v>23316.542160293364</v>
      </c>
      <c r="ABG1379">
        <v>21316.13496041558</v>
      </c>
      <c r="ABH1379">
        <v>7715.2525074570649</v>
      </c>
      <c r="ABI1379">
        <v>6000</v>
      </c>
      <c r="ABJ1379">
        <v>446400</v>
      </c>
      <c r="ABK1379">
        <v>6361.1040858877268</v>
      </c>
      <c r="ABL1379">
        <v>5737.063305809399</v>
      </c>
      <c r="ABM1379">
        <v>7130.2577373694639</v>
      </c>
      <c r="ABN1379">
        <v>129.43824878678609</v>
      </c>
      <c r="ABO1379">
        <v>8827.1537209390081</v>
      </c>
      <c r="ABP1379">
        <v>3543180</v>
      </c>
    </row>
    <row r="1380" spans="1:744" x14ac:dyDescent="0.25">
      <c r="A1380" s="2">
        <v>41827</v>
      </c>
      <c r="B1380">
        <v>6942.6457299157009</v>
      </c>
      <c r="C1380">
        <v>9701.9985447001691</v>
      </c>
      <c r="D1380">
        <v>8494.9837023404998</v>
      </c>
      <c r="E1380">
        <v>4529.8497735078508</v>
      </c>
      <c r="F1380">
        <v>5582.3579458795948</v>
      </c>
      <c r="G1380">
        <v>903920</v>
      </c>
      <c r="H1380">
        <v>11300</v>
      </c>
      <c r="I1380">
        <v>1575400</v>
      </c>
      <c r="J1380">
        <v>7200</v>
      </c>
      <c r="K1380">
        <v>491550</v>
      </c>
      <c r="N1380">
        <v>1836.8224000000002</v>
      </c>
      <c r="O1380">
        <v>288498.22388925566</v>
      </c>
      <c r="P1380">
        <v>4951.060262168864</v>
      </c>
      <c r="Q1380">
        <v>10000</v>
      </c>
      <c r="R1380">
        <v>6715.1033905273734</v>
      </c>
      <c r="S1380">
        <v>291230</v>
      </c>
      <c r="T1380">
        <v>4000</v>
      </c>
      <c r="U1380">
        <v>48500</v>
      </c>
      <c r="V1380">
        <v>14582.696380455391</v>
      </c>
      <c r="W1380">
        <v>590234.82241157081</v>
      </c>
      <c r="X1380">
        <v>9600</v>
      </c>
      <c r="Y1380">
        <v>700</v>
      </c>
      <c r="Z1380">
        <v>14412.429626896079</v>
      </c>
      <c r="AA1380">
        <v>1282.4987175009619</v>
      </c>
      <c r="AB1380">
        <v>4602.6313</v>
      </c>
      <c r="AC1380">
        <v>78100</v>
      </c>
      <c r="AD1380">
        <v>12265.669890714609</v>
      </c>
      <c r="AE1380">
        <v>10299.994850002575</v>
      </c>
      <c r="AF1380">
        <v>12052.745557901824</v>
      </c>
      <c r="AG1380">
        <v>1094140.7446666197</v>
      </c>
      <c r="AJ1380">
        <v>6069.7897427219395</v>
      </c>
      <c r="AK1380">
        <v>189160</v>
      </c>
      <c r="AL1380">
        <v>6771.7497000000003</v>
      </c>
      <c r="AM1380">
        <v>800620</v>
      </c>
      <c r="AN1380">
        <v>3619.0467584200001</v>
      </c>
      <c r="AO1380">
        <v>4053.0009638238944</v>
      </c>
      <c r="AP1380">
        <v>7754.4800958563528</v>
      </c>
      <c r="AQ1380">
        <v>789044.03155463748</v>
      </c>
      <c r="AR1380">
        <v>3666.6651999999999</v>
      </c>
      <c r="AS1380">
        <v>1217460.4869841947</v>
      </c>
      <c r="AT1380">
        <v>4316.2851000000001</v>
      </c>
      <c r="AU1380">
        <v>97102.251192813928</v>
      </c>
      <c r="AV1380">
        <v>4931.3032143678311</v>
      </c>
      <c r="AW1380">
        <v>306.24179489042359</v>
      </c>
      <c r="AX1380">
        <v>8205.8899104000011</v>
      </c>
      <c r="AY1380">
        <v>78510</v>
      </c>
      <c r="AZ1380">
        <v>9200</v>
      </c>
      <c r="BA1380">
        <v>178940</v>
      </c>
      <c r="BB1380">
        <v>8771.221198875417</v>
      </c>
      <c r="BC1380">
        <v>816</v>
      </c>
      <c r="BD1380">
        <v>4000</v>
      </c>
      <c r="BE1380">
        <v>73720</v>
      </c>
      <c r="BF1380">
        <v>7786.896928687549</v>
      </c>
      <c r="BG1380">
        <v>46500</v>
      </c>
      <c r="BH1380">
        <v>3100</v>
      </c>
      <c r="BI1380">
        <v>743210</v>
      </c>
      <c r="BL1380">
        <v>10133.859539467872</v>
      </c>
      <c r="BM1380">
        <v>22140</v>
      </c>
      <c r="BN1380">
        <v>15868.916373254873</v>
      </c>
      <c r="BO1380">
        <v>13054.803916441697</v>
      </c>
      <c r="BP1380">
        <v>4129.1403349073935</v>
      </c>
      <c r="BQ1380">
        <v>95556.357955202489</v>
      </c>
      <c r="BR1380">
        <v>10088.243605913894</v>
      </c>
      <c r="BS1380">
        <v>8542.1976772379803</v>
      </c>
      <c r="BT1380">
        <v>27330.648271751998</v>
      </c>
      <c r="BU1380">
        <v>5855.7474234711326</v>
      </c>
      <c r="BV1380">
        <v>7395.9814377664306</v>
      </c>
      <c r="BW1380">
        <v>7324203.0140637588</v>
      </c>
      <c r="BZ1380">
        <v>6183.2709914686002</v>
      </c>
      <c r="CA1380">
        <v>7724213.877395696</v>
      </c>
      <c r="CB1380">
        <v>4359.6792999999998</v>
      </c>
      <c r="CC1380">
        <v>37613.317107980853</v>
      </c>
      <c r="CD1380">
        <v>12632.391094184175</v>
      </c>
      <c r="CE1380">
        <v>58.319990668801118</v>
      </c>
      <c r="CF1380">
        <v>13512.615330884182</v>
      </c>
      <c r="CG1380">
        <v>25439.98728000636</v>
      </c>
      <c r="CH1380">
        <v>5461.9926360109293</v>
      </c>
      <c r="CI1380">
        <v>60140</v>
      </c>
      <c r="CJ1380">
        <v>4805.4819530367267</v>
      </c>
      <c r="CK1380">
        <v>3420</v>
      </c>
      <c r="CL1380">
        <v>6552.3179865490329</v>
      </c>
      <c r="CM1380">
        <v>179.99991000004499</v>
      </c>
      <c r="CN1380">
        <v>12510.864708302335</v>
      </c>
      <c r="CO1380">
        <v>5710</v>
      </c>
      <c r="CP1380">
        <v>4277.8473100992642</v>
      </c>
      <c r="CQ1380">
        <v>70240</v>
      </c>
      <c r="CR1380">
        <v>3860.8391763502077</v>
      </c>
      <c r="CS1380">
        <v>459792.31214861089</v>
      </c>
      <c r="CT1380">
        <v>134334.10399999999</v>
      </c>
      <c r="CU1380">
        <v>3060</v>
      </c>
      <c r="CV1380">
        <v>4873.8977697128767</v>
      </c>
      <c r="CW1380">
        <v>473801.97630990116</v>
      </c>
      <c r="CX1380">
        <v>4254.3052938196588</v>
      </c>
      <c r="CY1380">
        <v>31170</v>
      </c>
      <c r="CZ1380">
        <v>10733.484445708455</v>
      </c>
      <c r="DA1380">
        <v>6352.2361713785467</v>
      </c>
      <c r="DB1380">
        <v>5279.6303427064086</v>
      </c>
      <c r="DC1380">
        <v>2209808.6840307587</v>
      </c>
      <c r="DD1380">
        <v>13764.092956237524</v>
      </c>
      <c r="DE1380">
        <v>522770.05701703072</v>
      </c>
      <c r="DF1380">
        <v>11220.875200498987</v>
      </c>
      <c r="DG1380">
        <v>1415.7617294652941</v>
      </c>
      <c r="DH1380">
        <v>3700</v>
      </c>
      <c r="DI1380">
        <v>22740</v>
      </c>
      <c r="DJ1380">
        <v>5371.7052043741942</v>
      </c>
      <c r="DK1380">
        <v>274346.6964973436</v>
      </c>
      <c r="DL1380">
        <v>5056.8631623046567</v>
      </c>
      <c r="DM1380">
        <v>1939.1835178726244</v>
      </c>
      <c r="DN1380">
        <v>20810.03122001627</v>
      </c>
      <c r="DO1380">
        <v>170</v>
      </c>
      <c r="DP1380">
        <v>6458.2897253624378</v>
      </c>
      <c r="DQ1380">
        <v>4350</v>
      </c>
      <c r="DR1380">
        <v>9168.6760589548194</v>
      </c>
      <c r="DS1380">
        <v>99060</v>
      </c>
      <c r="DT1380">
        <v>6272.7278999999999</v>
      </c>
      <c r="DU1380">
        <v>21.999997800000219</v>
      </c>
      <c r="DV1380">
        <v>6600</v>
      </c>
      <c r="DW1380">
        <v>445900</v>
      </c>
      <c r="DX1380">
        <v>8522.5199467803686</v>
      </c>
      <c r="DY1380">
        <v>20643918.829015568</v>
      </c>
      <c r="DZ1380">
        <v>8084.961484765603</v>
      </c>
      <c r="EA1380">
        <v>3182081.9073385526</v>
      </c>
      <c r="EB1380">
        <v>24750.903617659453</v>
      </c>
      <c r="EC1380">
        <v>112490</v>
      </c>
      <c r="ED1380">
        <v>6373.7388452569858</v>
      </c>
      <c r="EE1380">
        <v>20</v>
      </c>
      <c r="EF1380">
        <v>11710.821901193083</v>
      </c>
      <c r="EG1380">
        <v>1300740.548229296</v>
      </c>
      <c r="EH1380">
        <v>6886.7067324899363</v>
      </c>
      <c r="EI1380">
        <v>117456.04698241879</v>
      </c>
      <c r="EJ1380">
        <v>17594.525776023354</v>
      </c>
      <c r="EK1380">
        <v>100</v>
      </c>
      <c r="EL1380">
        <v>82516.552867896622</v>
      </c>
      <c r="EM1380">
        <v>229150</v>
      </c>
      <c r="EN1380">
        <v>7383.1741000000002</v>
      </c>
      <c r="EO1380">
        <v>581192.17316032131</v>
      </c>
      <c r="EP1380">
        <v>16042.597759417666</v>
      </c>
      <c r="EQ1380">
        <v>1148266.5292426308</v>
      </c>
      <c r="ET1380">
        <v>4571.4160623695798</v>
      </c>
      <c r="EU1380">
        <v>4022.3524036246495</v>
      </c>
      <c r="EV1380">
        <v>8877.3367721151844</v>
      </c>
      <c r="EW1380">
        <v>130</v>
      </c>
      <c r="EX1380">
        <v>9821.9432109329991</v>
      </c>
      <c r="EY1380">
        <v>1585998.7851141591</v>
      </c>
      <c r="EZ1380">
        <v>2305.3255144025848</v>
      </c>
      <c r="FA1380">
        <v>3257.9237753390048</v>
      </c>
      <c r="FB1380">
        <v>10966.064643904368</v>
      </c>
      <c r="FC1380">
        <v>200744.81210705213</v>
      </c>
      <c r="FD1380">
        <v>10063.225126723066</v>
      </c>
      <c r="FE1380">
        <v>743500</v>
      </c>
      <c r="FF1380">
        <v>7535.5190510396533</v>
      </c>
      <c r="FG1380">
        <v>3238654.1437557535</v>
      </c>
      <c r="FH1380">
        <v>11387.819609320428</v>
      </c>
      <c r="FI1380">
        <v>264398.39080965141</v>
      </c>
      <c r="NG1380">
        <v>14344.374049555263</v>
      </c>
      <c r="NH1380">
        <v>3846543.8321015965</v>
      </c>
      <c r="NI1380">
        <v>9310.7265719858988</v>
      </c>
      <c r="NJ1380">
        <v>1874014.8125985188</v>
      </c>
      <c r="NK1380">
        <v>26302.72082306672</v>
      </c>
      <c r="NL1380">
        <v>182568.02697278373</v>
      </c>
      <c r="NM1380">
        <v>6702.8408981215734</v>
      </c>
      <c r="NN1380">
        <v>711520.37743310956</v>
      </c>
      <c r="NO1380">
        <v>11606.79117887959</v>
      </c>
      <c r="NP1380">
        <v>281027.52935902617</v>
      </c>
      <c r="NQ1380">
        <v>20855.015639085301</v>
      </c>
      <c r="NR1380">
        <v>749506.78856754513</v>
      </c>
      <c r="NS1380">
        <v>18035.773934365054</v>
      </c>
      <c r="NT1380">
        <v>86400</v>
      </c>
      <c r="NU1380">
        <v>6715.138571720192</v>
      </c>
      <c r="NV1380">
        <v>1310.4006552004323</v>
      </c>
      <c r="NW1380">
        <v>5729.3783388720012</v>
      </c>
      <c r="NX1380">
        <v>5000</v>
      </c>
      <c r="NY1380">
        <v>27741.874989863732</v>
      </c>
      <c r="NZ1380">
        <v>12815.989747208201</v>
      </c>
      <c r="OA1380">
        <v>19152.797548269955</v>
      </c>
      <c r="OB1380">
        <v>10</v>
      </c>
      <c r="OC1380">
        <v>15442.543556417189</v>
      </c>
      <c r="OD1380">
        <v>183563.04589076145</v>
      </c>
      <c r="OE1380">
        <v>11274.35425829023</v>
      </c>
      <c r="OF1380">
        <v>590900</v>
      </c>
      <c r="OG1380">
        <v>9117.0718801132789</v>
      </c>
      <c r="OH1380">
        <v>20540</v>
      </c>
      <c r="OI1380">
        <v>10327.541018643309</v>
      </c>
      <c r="OJ1380">
        <v>763010</v>
      </c>
      <c r="OK1380">
        <v>15407.046965187272</v>
      </c>
      <c r="OL1380">
        <v>756090.70487820159</v>
      </c>
      <c r="OM1380">
        <v>5233.4045067636753</v>
      </c>
      <c r="ON1380">
        <v>8007.9967968010415</v>
      </c>
      <c r="OO1380">
        <v>38157.500502344818</v>
      </c>
      <c r="OP1380">
        <v>4600</v>
      </c>
      <c r="OQ1380">
        <v>54043.627163212914</v>
      </c>
      <c r="OR1380">
        <v>8190</v>
      </c>
      <c r="OS1380">
        <v>18186.59063983685</v>
      </c>
      <c r="OT1380">
        <v>615824.69208765391</v>
      </c>
      <c r="OU1380">
        <v>8761.1248436742717</v>
      </c>
      <c r="OV1380">
        <v>14068.582602785929</v>
      </c>
      <c r="OW1380">
        <v>9823.5262830551201</v>
      </c>
      <c r="OX1380">
        <v>792.00023760010299</v>
      </c>
      <c r="PA1380">
        <v>5666.306315707353</v>
      </c>
      <c r="PB1380">
        <v>200202.77654499904</v>
      </c>
      <c r="PC1380">
        <v>4961.0963062782303</v>
      </c>
      <c r="PD1380">
        <v>1100549.6417011139</v>
      </c>
      <c r="PE1380">
        <v>16422.171707576155</v>
      </c>
      <c r="PF1380">
        <v>1399570</v>
      </c>
      <c r="PG1380">
        <v>22969.06578524581</v>
      </c>
      <c r="PH1380">
        <v>27576.011030404414</v>
      </c>
      <c r="PI1380">
        <v>11500</v>
      </c>
      <c r="PJ1380">
        <v>52540</v>
      </c>
      <c r="PK1380">
        <v>5638.0927999999994</v>
      </c>
      <c r="PL1380">
        <v>9370</v>
      </c>
      <c r="PM1380">
        <v>18231.149086562407</v>
      </c>
      <c r="PN1380">
        <v>1191492.2978730744</v>
      </c>
      <c r="PO1380">
        <v>5171.9796323135024</v>
      </c>
      <c r="PP1380">
        <v>4492167.3266913779</v>
      </c>
      <c r="PQ1380">
        <v>12941.182221026889</v>
      </c>
      <c r="PR1380">
        <v>3300</v>
      </c>
      <c r="PS1380">
        <v>9115.1018419596658</v>
      </c>
      <c r="PT1380">
        <v>1626.1763774294814</v>
      </c>
      <c r="PU1380">
        <v>8129.9444805540597</v>
      </c>
      <c r="PV1380">
        <v>86120</v>
      </c>
      <c r="PY1380">
        <v>5371.9169466347721</v>
      </c>
      <c r="PZ1380">
        <v>3209.0538742936287</v>
      </c>
      <c r="QA1380">
        <v>16613.517135446367</v>
      </c>
      <c r="QB1380">
        <v>18.184382273752679</v>
      </c>
      <c r="QC1380">
        <v>50725.454657404087</v>
      </c>
      <c r="QD1380">
        <v>357592.89214828418</v>
      </c>
      <c r="QE1380">
        <v>3782.9138195494606</v>
      </c>
      <c r="QF1380">
        <v>15729.998427000157</v>
      </c>
      <c r="QG1380">
        <v>21828.580159999998</v>
      </c>
      <c r="QH1380">
        <v>1749.9993000002801</v>
      </c>
      <c r="QI1380">
        <v>6856.0768940523913</v>
      </c>
      <c r="QJ1380">
        <v>20</v>
      </c>
      <c r="QK1380">
        <v>5101.4281577918855</v>
      </c>
      <c r="QL1380">
        <v>25050</v>
      </c>
      <c r="QM1380">
        <v>24072.197003144072</v>
      </c>
      <c r="QN1380">
        <v>75951.324173058427</v>
      </c>
      <c r="QO1380">
        <v>5383.3318388591051</v>
      </c>
      <c r="QP1380">
        <v>15921.471063301438</v>
      </c>
      <c r="QQ1380">
        <v>32727.146405048265</v>
      </c>
      <c r="QR1380">
        <v>1600</v>
      </c>
      <c r="QS1380">
        <v>2292.2890216208125</v>
      </c>
      <c r="QT1380">
        <v>239.99988000006002</v>
      </c>
      <c r="QU1380">
        <v>8886.9404224258433</v>
      </c>
      <c r="QV1380">
        <v>2263.1378849477023</v>
      </c>
      <c r="QW1380">
        <v>4081.1711779119546</v>
      </c>
      <c r="QX1380">
        <v>1006.4707683146228</v>
      </c>
      <c r="QY1380">
        <v>26324.316094911195</v>
      </c>
      <c r="QZ1380">
        <v>20526.993841901847</v>
      </c>
      <c r="RA1380">
        <v>8261.5993379979827</v>
      </c>
      <c r="RB1380">
        <v>30269.984865007566</v>
      </c>
      <c r="RC1380">
        <v>7481.3033999999998</v>
      </c>
      <c r="RD1380">
        <v>415981.25802517246</v>
      </c>
      <c r="RE1380">
        <v>3873.3385691520002</v>
      </c>
      <c r="RF1380">
        <v>185833.98141660186</v>
      </c>
      <c r="RG1380">
        <v>19106.98560622989</v>
      </c>
      <c r="RH1380">
        <v>805.00020125005028</v>
      </c>
      <c r="RI1380">
        <v>6571.1565454886832</v>
      </c>
      <c r="RJ1380">
        <v>50</v>
      </c>
      <c r="RK1380">
        <v>10885.033346743739</v>
      </c>
      <c r="RL1380">
        <v>3672.3928422958179</v>
      </c>
      <c r="RM1380">
        <v>8500</v>
      </c>
      <c r="RN1380">
        <v>6075440</v>
      </c>
      <c r="RO1380">
        <v>9948.7193683572841</v>
      </c>
      <c r="RP1380">
        <v>318048.43639030954</v>
      </c>
      <c r="RQ1380">
        <v>4641.3334287284115</v>
      </c>
      <c r="RR1380">
        <v>530</v>
      </c>
      <c r="RU1380">
        <v>54935.769622378</v>
      </c>
      <c r="RV1380">
        <v>27149.986425006788</v>
      </c>
      <c r="RW1380">
        <v>9417.0319434140347</v>
      </c>
      <c r="RX1380">
        <v>1010</v>
      </c>
      <c r="RY1380">
        <v>52066.591411817601</v>
      </c>
      <c r="RZ1380">
        <v>331676.53191618831</v>
      </c>
      <c r="SA1380">
        <v>6626.7783903480849</v>
      </c>
      <c r="SB1380">
        <v>623178.99289412668</v>
      </c>
      <c r="SC1380">
        <v>8646.057762908833</v>
      </c>
      <c r="SD1380">
        <v>70517.982370513215</v>
      </c>
      <c r="SE1380">
        <v>7236.042302902928</v>
      </c>
      <c r="SF1380">
        <v>233232.09329283732</v>
      </c>
      <c r="SG1380">
        <v>20857.618053680988</v>
      </c>
      <c r="SH1380">
        <v>952.00047600023811</v>
      </c>
      <c r="SI1380">
        <v>20595.936425786378</v>
      </c>
      <c r="SJ1380">
        <v>3401720.5244412865</v>
      </c>
      <c r="SK1380">
        <v>28364.786187054229</v>
      </c>
      <c r="SL1380">
        <v>15270</v>
      </c>
      <c r="SM1380">
        <v>6757.8250371816412</v>
      </c>
      <c r="SN1380">
        <v>289051.46937235264</v>
      </c>
      <c r="SQ1380">
        <v>25846.876799653892</v>
      </c>
      <c r="SR1380">
        <v>10</v>
      </c>
      <c r="SS1380">
        <v>21953.913753892004</v>
      </c>
      <c r="ST1380">
        <v>15610</v>
      </c>
      <c r="SU1380">
        <v>8300</v>
      </c>
      <c r="SV1380">
        <v>10</v>
      </c>
      <c r="SW1380">
        <v>7659.6638536541877</v>
      </c>
      <c r="SX1380">
        <v>530</v>
      </c>
      <c r="SY1380">
        <v>7591.205880086748</v>
      </c>
      <c r="SZ1380">
        <v>8560</v>
      </c>
      <c r="TA1380">
        <v>4032.5590203449665</v>
      </c>
      <c r="TB1380">
        <v>1600089.0766963167</v>
      </c>
      <c r="TC1380">
        <v>7413.609696033207</v>
      </c>
      <c r="TD1380">
        <v>253632.72104897953</v>
      </c>
      <c r="TE1380">
        <v>16696.498406218983</v>
      </c>
      <c r="TF1380">
        <v>60</v>
      </c>
      <c r="TG1380">
        <v>8944.3927775946995</v>
      </c>
      <c r="TH1380">
        <v>2700</v>
      </c>
      <c r="TI1380">
        <v>4629.0574403509499</v>
      </c>
      <c r="TJ1380">
        <v>1819582.248995739</v>
      </c>
      <c r="TK1380">
        <v>9595.5270490908606</v>
      </c>
      <c r="TL1380">
        <v>1661537.7658460427</v>
      </c>
      <c r="TM1380">
        <v>8853.7179786293109</v>
      </c>
      <c r="TN1380">
        <v>934332.37373294949</v>
      </c>
      <c r="TO1380">
        <v>7902.7369139774146</v>
      </c>
      <c r="TP1380">
        <v>13350</v>
      </c>
      <c r="TS1380">
        <v>4563.5359671975721</v>
      </c>
      <c r="TT1380">
        <v>611150</v>
      </c>
      <c r="TU1380">
        <v>22424.852045152053</v>
      </c>
      <c r="TV1380">
        <v>2038250.9416436192</v>
      </c>
      <c r="TW1380">
        <v>23903.102776961037</v>
      </c>
      <c r="TX1380">
        <v>58030</v>
      </c>
      <c r="TY1380">
        <v>10357.468788682971</v>
      </c>
      <c r="TZ1380">
        <v>4621351.4916303623</v>
      </c>
      <c r="UA1380">
        <v>4280.6903387100201</v>
      </c>
      <c r="UB1380">
        <v>166865.99165670041</v>
      </c>
      <c r="UC1380">
        <v>10186.8133</v>
      </c>
      <c r="UD1380">
        <v>1199177.7644535804</v>
      </c>
      <c r="UE1380">
        <v>5640.8752163523232</v>
      </c>
      <c r="UF1380">
        <v>82420</v>
      </c>
      <c r="UG1380">
        <v>19548.028415671692</v>
      </c>
      <c r="UH1380">
        <v>2244730</v>
      </c>
      <c r="UI1380">
        <v>18978.502683264072</v>
      </c>
      <c r="UJ1380">
        <v>17177.163435433889</v>
      </c>
      <c r="UM1380">
        <v>5500</v>
      </c>
      <c r="UN1380">
        <v>10210</v>
      </c>
      <c r="UO1380">
        <v>10857.746659333599</v>
      </c>
      <c r="UP1380">
        <v>1612210</v>
      </c>
      <c r="UQ1380">
        <v>8085.8387290532119</v>
      </c>
      <c r="UR1380">
        <v>92387.335840015978</v>
      </c>
      <c r="US1380">
        <v>4241.5587999999998</v>
      </c>
      <c r="UT1380">
        <v>30990</v>
      </c>
      <c r="UU1380">
        <v>11526.764651394098</v>
      </c>
      <c r="UV1380">
        <v>877790</v>
      </c>
      <c r="UW1380">
        <v>8729.6673192579219</v>
      </c>
      <c r="UX1380">
        <v>2045.9997954000205</v>
      </c>
      <c r="UY1380">
        <v>11530.4710487139</v>
      </c>
      <c r="UZ1380">
        <v>86219.956890021553</v>
      </c>
      <c r="VA1380">
        <v>3712.8033096537674</v>
      </c>
      <c r="VB1380">
        <v>23065.990773603691</v>
      </c>
      <c r="VC1380">
        <v>7676.4926968840509</v>
      </c>
      <c r="VD1380">
        <v>54920</v>
      </c>
      <c r="VE1380">
        <v>26310.188409067912</v>
      </c>
      <c r="VF1380">
        <v>45168.820516886124</v>
      </c>
      <c r="VI1380">
        <v>13892.668632324388</v>
      </c>
      <c r="VJ1380">
        <v>1766.3300606664748</v>
      </c>
      <c r="VK1380">
        <v>11406.059799805231</v>
      </c>
      <c r="VL1380">
        <v>1200.4192812489055</v>
      </c>
      <c r="VM1380">
        <v>5453.5803038976001</v>
      </c>
      <c r="VN1380">
        <v>2570.4004112640655</v>
      </c>
      <c r="VO1380">
        <v>12173.320167661665</v>
      </c>
      <c r="VP1380">
        <v>70220</v>
      </c>
      <c r="VQ1380">
        <v>13484.422832307426</v>
      </c>
      <c r="VR1380">
        <v>10160</v>
      </c>
      <c r="VS1380">
        <v>13866.748834002023</v>
      </c>
      <c r="VT1380">
        <v>33904.180278654945</v>
      </c>
      <c r="VU1380">
        <v>3166.6692000000003</v>
      </c>
      <c r="VV1380">
        <v>13013.989588808328</v>
      </c>
      <c r="VW1380">
        <v>5950.4144132231995</v>
      </c>
      <c r="VX1380">
        <v>1313333.7373332395</v>
      </c>
      <c r="VY1380">
        <v>27999.073455497379</v>
      </c>
      <c r="VZ1380">
        <v>1392.0005568002227</v>
      </c>
      <c r="WA1380">
        <v>12230.732873843077</v>
      </c>
      <c r="WB1380">
        <v>70430</v>
      </c>
      <c r="WC1380">
        <v>7795.8200318512663</v>
      </c>
      <c r="WD1380">
        <v>131744.91942422447</v>
      </c>
      <c r="WE1380">
        <v>27521.642714140806</v>
      </c>
      <c r="WF1380">
        <v>5718.1148574610743</v>
      </c>
      <c r="WG1380">
        <v>5920.9090470042756</v>
      </c>
      <c r="WH1380">
        <v>2606960.8696519565</v>
      </c>
      <c r="WI1380">
        <v>39386.977539707281</v>
      </c>
      <c r="WJ1380">
        <v>2536.8000000004058</v>
      </c>
      <c r="WK1380">
        <v>9267.3104582791075</v>
      </c>
      <c r="WL1380">
        <v>1097552.0889556324</v>
      </c>
      <c r="WM1380">
        <v>23181.820499999998</v>
      </c>
      <c r="WN1380">
        <v>4893107.5106892493</v>
      </c>
      <c r="WO1380">
        <v>24151.277342296591</v>
      </c>
      <c r="WP1380">
        <v>24.000009600003839</v>
      </c>
      <c r="WQ1380">
        <v>13227.7595688211</v>
      </c>
      <c r="WR1380">
        <v>586279.46532389033</v>
      </c>
      <c r="WS1380">
        <v>9885.300700980566</v>
      </c>
      <c r="WT1380">
        <v>3327.9973981105959</v>
      </c>
      <c r="WU1380">
        <v>13752.09389529582</v>
      </c>
      <c r="WV1380">
        <v>791692.63799432106</v>
      </c>
      <c r="WW1380">
        <v>13512.283023099282</v>
      </c>
      <c r="WX1380">
        <v>9080</v>
      </c>
      <c r="WY1380">
        <v>39880.229851594122</v>
      </c>
      <c r="WZ1380">
        <v>149410</v>
      </c>
      <c r="XA1380">
        <v>18059.714198940714</v>
      </c>
      <c r="XB1380">
        <v>650200.27242990467</v>
      </c>
      <c r="XC1380">
        <v>12956.165136224934</v>
      </c>
      <c r="XD1380">
        <v>334300</v>
      </c>
      <c r="XE1380">
        <v>7947.1122738957738</v>
      </c>
      <c r="XF1380">
        <v>9476.9971569008521</v>
      </c>
      <c r="XG1380">
        <v>5909.700668251463</v>
      </c>
      <c r="XH1380">
        <v>333970.99097274942</v>
      </c>
      <c r="XI1380">
        <v>5770.6614279050473</v>
      </c>
      <c r="XJ1380">
        <v>405645.34419715597</v>
      </c>
      <c r="XK1380">
        <v>20653.034267685252</v>
      </c>
      <c r="XL1380">
        <v>915190.74240459222</v>
      </c>
      <c r="XM1380">
        <v>8490.3670267966954</v>
      </c>
      <c r="XN1380">
        <v>11080</v>
      </c>
      <c r="XO1380">
        <v>10355.083050096147</v>
      </c>
      <c r="XP1380">
        <v>12316.666666666668</v>
      </c>
      <c r="XQ1380">
        <v>12351.855043380503</v>
      </c>
      <c r="XR1380">
        <v>10</v>
      </c>
      <c r="XS1380">
        <v>9386.6600528058025</v>
      </c>
      <c r="XT1380">
        <v>213617.48169908542</v>
      </c>
      <c r="XU1380">
        <v>3727.6409146696287</v>
      </c>
      <c r="XV1380">
        <v>72869.75035413084</v>
      </c>
      <c r="XW1380">
        <v>2703.2343015698548</v>
      </c>
      <c r="XX1380">
        <v>101786.69991818084</v>
      </c>
      <c r="XY1380">
        <v>6089.0421554651557</v>
      </c>
      <c r="XZ1380">
        <v>545.52854048129734</v>
      </c>
      <c r="YA1380">
        <v>6678.711090980044</v>
      </c>
      <c r="YB1380">
        <v>11000.004688097499</v>
      </c>
      <c r="YC1380">
        <v>7000</v>
      </c>
      <c r="YD1380">
        <v>671820</v>
      </c>
      <c r="YE1380">
        <v>2463.2068763763723</v>
      </c>
      <c r="YF1380">
        <v>74808.059846435906</v>
      </c>
      <c r="YG1380">
        <v>7129.7954121777539</v>
      </c>
      <c r="YH1380">
        <v>468950.97655245115</v>
      </c>
      <c r="YK1380">
        <v>10787.680822991098</v>
      </c>
      <c r="YL1380">
        <v>313543.84322806587</v>
      </c>
      <c r="YM1380">
        <v>6548.4392622696041</v>
      </c>
      <c r="YN1380">
        <v>33360</v>
      </c>
      <c r="YO1380">
        <v>13300</v>
      </c>
      <c r="YP1380">
        <v>597570</v>
      </c>
      <c r="YQ1380">
        <v>3772.3704533254336</v>
      </c>
      <c r="YR1380">
        <v>660558.73279840802</v>
      </c>
      <c r="YS1380">
        <v>2385.6477034110926</v>
      </c>
      <c r="YT1380">
        <v>1126.5104196251282</v>
      </c>
      <c r="YU1380">
        <v>58868.056470146861</v>
      </c>
      <c r="YV1380">
        <v>124514.93774253112</v>
      </c>
      <c r="YW1380">
        <v>10557.178413543492</v>
      </c>
      <c r="YX1380">
        <v>17532.900000000744</v>
      </c>
      <c r="YY1380">
        <v>12753.76899072069</v>
      </c>
      <c r="YZ1380">
        <v>6566.4560852877084</v>
      </c>
      <c r="ZA1380">
        <v>8172.7096747705218</v>
      </c>
      <c r="ZB1380">
        <v>43740</v>
      </c>
      <c r="ZC1380">
        <v>12910.778427772524</v>
      </c>
      <c r="ZD1380">
        <v>1063834.827947021</v>
      </c>
      <c r="ZE1380">
        <v>18032.575497574559</v>
      </c>
      <c r="ZF1380">
        <v>346064.82696758653</v>
      </c>
      <c r="ZG1380">
        <v>26432.264679633507</v>
      </c>
      <c r="ZH1380">
        <v>3450</v>
      </c>
      <c r="ZI1380">
        <v>12135.691096845649</v>
      </c>
      <c r="ZJ1380">
        <v>13019.993490003255</v>
      </c>
      <c r="ZK1380">
        <v>3440.5167579876556</v>
      </c>
      <c r="ZL1380">
        <v>105183.66836937392</v>
      </c>
      <c r="ZM1380">
        <v>7525.3541999999998</v>
      </c>
      <c r="ZN1380">
        <v>1586110</v>
      </c>
      <c r="ZO1380">
        <v>10102.1385824181</v>
      </c>
      <c r="ZP1380">
        <v>42.126681249519493</v>
      </c>
      <c r="ZQ1380">
        <v>12734.513196730371</v>
      </c>
      <c r="ZR1380">
        <v>2388.5319002139781</v>
      </c>
      <c r="ZS1380">
        <v>5415.4592668872747</v>
      </c>
      <c r="ZT1380">
        <v>2493964.2494751923</v>
      </c>
      <c r="ZU1380">
        <v>10864.262780770214</v>
      </c>
      <c r="ZV1380">
        <v>7272.004654082979</v>
      </c>
      <c r="ZW1380">
        <v>18442.677528763463</v>
      </c>
      <c r="ZX1380">
        <v>1120</v>
      </c>
      <c r="ZY1380">
        <v>3434.511489952014</v>
      </c>
      <c r="ZZ1380">
        <v>197214.60128434884</v>
      </c>
      <c r="AAA1380">
        <v>39286.143536915966</v>
      </c>
      <c r="AAB1380">
        <v>4786.666666666667</v>
      </c>
      <c r="AAC1380">
        <v>5711.5395184502286</v>
      </c>
      <c r="AAD1380">
        <v>955506.51980314357</v>
      </c>
      <c r="AAE1380">
        <v>5618.7949246998487</v>
      </c>
      <c r="AAF1380">
        <v>220955.1940619676</v>
      </c>
      <c r="AAG1380">
        <v>7405.3640670623809</v>
      </c>
      <c r="AAH1380">
        <v>17417.393033042263</v>
      </c>
      <c r="AAI1380">
        <v>5396.6444794636564</v>
      </c>
      <c r="AAJ1380">
        <v>8777.9986833001549</v>
      </c>
      <c r="AAK1380">
        <v>13877.061023117498</v>
      </c>
      <c r="AAL1380">
        <v>14690</v>
      </c>
      <c r="AAM1380">
        <v>12438.105638760846</v>
      </c>
      <c r="AAN1380">
        <v>562054.58671341953</v>
      </c>
      <c r="AAO1380">
        <v>3895.5064840354753</v>
      </c>
      <c r="AAP1380">
        <v>4896.3246515073133</v>
      </c>
      <c r="AAQ1380">
        <v>6372.8111056241678</v>
      </c>
      <c r="AAR1380">
        <v>69381.932459018077</v>
      </c>
      <c r="AAS1380">
        <v>11546.069797901358</v>
      </c>
      <c r="AAT1380">
        <v>61.142490201493636</v>
      </c>
      <c r="AAY1380">
        <v>13293.759267500009</v>
      </c>
      <c r="AAZ1380">
        <v>210</v>
      </c>
      <c r="ABA1380">
        <v>4490.4529069512846</v>
      </c>
      <c r="ABB1380">
        <v>1236386.7659032838</v>
      </c>
      <c r="ABC1380">
        <v>9550.0077848791479</v>
      </c>
      <c r="ABD1380">
        <v>1829792.5146397466</v>
      </c>
      <c r="ABE1380">
        <v>5550.5627138002228</v>
      </c>
      <c r="ABF1380">
        <v>9007.3398750158758</v>
      </c>
      <c r="ABG1380">
        <v>21508.750637768735</v>
      </c>
      <c r="ABH1380">
        <v>14713.654781937803</v>
      </c>
      <c r="ABI1380">
        <v>5700</v>
      </c>
      <c r="ABJ1380">
        <v>51110</v>
      </c>
      <c r="ABK1380">
        <v>6645.9296419722541</v>
      </c>
      <c r="ABL1380">
        <v>30319.613494500121</v>
      </c>
      <c r="ABM1380">
        <v>7582.9725143453052</v>
      </c>
      <c r="ABN1380">
        <v>15155.061628786203</v>
      </c>
      <c r="ABO1380">
        <v>8504.9948260142246</v>
      </c>
      <c r="ABP1380">
        <v>2174000</v>
      </c>
    </row>
    <row r="1381" spans="1:744" x14ac:dyDescent="0.25">
      <c r="A1381" s="2">
        <v>41824</v>
      </c>
      <c r="B1381">
        <v>7006.3397274378631</v>
      </c>
      <c r="C1381">
        <v>15130.497730425266</v>
      </c>
      <c r="D1381">
        <v>8428.0940668889998</v>
      </c>
      <c r="E1381">
        <v>1494.9999252501159</v>
      </c>
      <c r="F1381">
        <v>5582.3579458795948</v>
      </c>
      <c r="G1381">
        <v>1225810</v>
      </c>
      <c r="H1381">
        <v>11200</v>
      </c>
      <c r="I1381">
        <v>1156160</v>
      </c>
      <c r="J1381">
        <v>7000</v>
      </c>
      <c r="K1381">
        <v>350440</v>
      </c>
      <c r="L1381">
        <v>17076.790995772801</v>
      </c>
      <c r="M1381">
        <v>820</v>
      </c>
      <c r="N1381">
        <v>1894.2231000000002</v>
      </c>
      <c r="O1381">
        <v>314037.98211520066</v>
      </c>
      <c r="P1381">
        <v>4888.3886132806501</v>
      </c>
      <c r="Q1381">
        <v>12000</v>
      </c>
      <c r="R1381">
        <v>6451.7660026635558</v>
      </c>
      <c r="S1381">
        <v>350630</v>
      </c>
      <c r="T1381">
        <v>4000</v>
      </c>
      <c r="U1381">
        <v>60540</v>
      </c>
      <c r="V1381">
        <v>14852.746313426782</v>
      </c>
      <c r="W1381">
        <v>678695.16591347416</v>
      </c>
      <c r="X1381">
        <v>9600</v>
      </c>
      <c r="Y1381">
        <v>11640</v>
      </c>
      <c r="Z1381">
        <v>14484.853896377965</v>
      </c>
      <c r="AA1381">
        <v>134.99986500010124</v>
      </c>
      <c r="AB1381">
        <v>4602.6313</v>
      </c>
      <c r="AC1381">
        <v>15820</v>
      </c>
      <c r="AD1381">
        <v>12159.011891664917</v>
      </c>
      <c r="AE1381">
        <v>19849.99007500496</v>
      </c>
      <c r="AF1381">
        <v>11923.146143300732</v>
      </c>
      <c r="AG1381">
        <v>1361472.1991075205</v>
      </c>
      <c r="AH1381">
        <v>9118.4110724868242</v>
      </c>
      <c r="AI1381">
        <v>9310</v>
      </c>
      <c r="AJ1381">
        <v>6235.3294629779921</v>
      </c>
      <c r="AK1381">
        <v>213650</v>
      </c>
      <c r="AL1381">
        <v>6379.1845000000003</v>
      </c>
      <c r="AM1381">
        <v>729950</v>
      </c>
      <c r="AN1381">
        <v>3428.5706132400001</v>
      </c>
      <c r="AO1381">
        <v>13135.503123688321</v>
      </c>
      <c r="AP1381">
        <v>7754.4800958563528</v>
      </c>
      <c r="AQ1381">
        <v>687619.61167815945</v>
      </c>
      <c r="AR1381">
        <v>3499.9985999999999</v>
      </c>
      <c r="AS1381">
        <v>240984.09639363855</v>
      </c>
      <c r="AT1381">
        <v>4240.5608000000002</v>
      </c>
      <c r="AU1381">
        <v>70624.6211585977</v>
      </c>
      <c r="AV1381">
        <v>5293.2337255140947</v>
      </c>
      <c r="AW1381">
        <v>592.0674701214856</v>
      </c>
      <c r="AX1381">
        <v>8115.7152960000003</v>
      </c>
      <c r="AY1381">
        <v>149430</v>
      </c>
      <c r="AZ1381">
        <v>8700</v>
      </c>
      <c r="BA1381">
        <v>108540</v>
      </c>
      <c r="BB1381">
        <v>8771.221198875417</v>
      </c>
      <c r="BC1381">
        <v>1058</v>
      </c>
      <c r="BD1381">
        <v>4100</v>
      </c>
      <c r="BE1381">
        <v>71140</v>
      </c>
      <c r="BF1381">
        <v>7723.0699046819127</v>
      </c>
      <c r="BG1381">
        <v>36000</v>
      </c>
      <c r="BH1381">
        <v>3200</v>
      </c>
      <c r="BI1381">
        <v>801380</v>
      </c>
      <c r="BL1381">
        <v>10133.859539467872</v>
      </c>
      <c r="BM1381">
        <v>12500</v>
      </c>
      <c r="BN1381">
        <v>16073.676584522678</v>
      </c>
      <c r="BO1381">
        <v>46345.213903566029</v>
      </c>
      <c r="BP1381">
        <v>4129.1403349073935</v>
      </c>
      <c r="BQ1381">
        <v>177153.32205253828</v>
      </c>
      <c r="BR1381">
        <v>9950.988590867446</v>
      </c>
      <c r="BS1381">
        <v>8605.7556956698099</v>
      </c>
      <c r="BT1381">
        <v>27100.978958544008</v>
      </c>
      <c r="BU1381">
        <v>2846.7487474305508</v>
      </c>
      <c r="BV1381">
        <v>7395.9814377664306</v>
      </c>
      <c r="BW1381">
        <v>5729010.7416791404</v>
      </c>
      <c r="BX1381">
        <v>14053.870100203178</v>
      </c>
      <c r="BY1381">
        <v>20</v>
      </c>
      <c r="BZ1381">
        <v>6183.2709914686002</v>
      </c>
      <c r="CA1381">
        <v>12341649.671394244</v>
      </c>
      <c r="CB1381">
        <v>4359.6792999999998</v>
      </c>
      <c r="CC1381">
        <v>14442.346711144555</v>
      </c>
      <c r="CD1381">
        <v>12030.848661127788</v>
      </c>
      <c r="CE1381">
        <v>5645.3750967399474</v>
      </c>
      <c r="CH1381">
        <v>5347.0033173580659</v>
      </c>
      <c r="CI1381">
        <v>26860</v>
      </c>
      <c r="CJ1381">
        <v>5125.8474165725074</v>
      </c>
      <c r="CK1381">
        <v>1050</v>
      </c>
      <c r="CL1381">
        <v>6142.7981123897189</v>
      </c>
      <c r="CM1381">
        <v>14.999992500003749</v>
      </c>
      <c r="CP1381">
        <v>4200.0682680974587</v>
      </c>
      <c r="CQ1381">
        <v>11010</v>
      </c>
      <c r="CR1381">
        <v>3678.7241208619898</v>
      </c>
      <c r="CS1381">
        <v>587892.98717220523</v>
      </c>
      <c r="CT1381">
        <v>137869.212</v>
      </c>
      <c r="CU1381">
        <v>50</v>
      </c>
      <c r="CV1381">
        <v>4788.3907912968616</v>
      </c>
      <c r="CW1381">
        <v>515245.47423772624</v>
      </c>
      <c r="CX1381">
        <v>4212.1834592273844</v>
      </c>
      <c r="CY1381">
        <v>14160</v>
      </c>
      <c r="DB1381">
        <v>5432.663106263115</v>
      </c>
      <c r="DC1381">
        <v>1032429.4331174463</v>
      </c>
      <c r="DD1381">
        <v>13424.238809169929</v>
      </c>
      <c r="DE1381">
        <v>1016824.2544448624</v>
      </c>
      <c r="DF1381">
        <v>10982.696245771416</v>
      </c>
      <c r="DG1381">
        <v>8701.7550201281501</v>
      </c>
      <c r="DH1381">
        <v>3600</v>
      </c>
      <c r="DI1381">
        <v>1570</v>
      </c>
      <c r="DJ1381">
        <v>5170.2662592101615</v>
      </c>
      <c r="DK1381">
        <v>425147.12973604957</v>
      </c>
      <c r="DL1381">
        <v>5056.8631623046567</v>
      </c>
      <c r="DM1381">
        <v>26250.558090933446</v>
      </c>
      <c r="DP1381">
        <v>6530.0485000886856</v>
      </c>
      <c r="DQ1381">
        <v>29570</v>
      </c>
      <c r="DR1381">
        <v>8875.4027964610996</v>
      </c>
      <c r="DS1381">
        <v>216963.97830360217</v>
      </c>
      <c r="DV1381">
        <v>6600</v>
      </c>
      <c r="DW1381">
        <v>860940</v>
      </c>
      <c r="DX1381">
        <v>8251.9637579936898</v>
      </c>
      <c r="DY1381">
        <v>24527030.890548751</v>
      </c>
      <c r="DZ1381">
        <v>8028.0251362813387</v>
      </c>
      <c r="EA1381">
        <v>1788561.0220523037</v>
      </c>
      <c r="EB1381">
        <v>23973.388320769634</v>
      </c>
      <c r="EC1381">
        <v>18110</v>
      </c>
      <c r="ED1381">
        <v>6373.7388452569858</v>
      </c>
      <c r="EE1381">
        <v>310</v>
      </c>
      <c r="EF1381">
        <v>10966.490000693524</v>
      </c>
      <c r="EG1381">
        <v>924080.410444404</v>
      </c>
      <c r="EH1381">
        <v>7225.3972275304259</v>
      </c>
      <c r="EI1381">
        <v>361992.1447968579</v>
      </c>
      <c r="EJ1381">
        <v>17301.2836797563</v>
      </c>
      <c r="EK1381">
        <v>80</v>
      </c>
      <c r="EL1381">
        <v>84016.853829131098</v>
      </c>
      <c r="EM1381">
        <v>330800</v>
      </c>
      <c r="EN1381">
        <v>7383.1741000000002</v>
      </c>
      <c r="EO1381">
        <v>1994716.3375166785</v>
      </c>
      <c r="EP1381">
        <v>15914.256977342324</v>
      </c>
      <c r="EQ1381">
        <v>352582.83369118051</v>
      </c>
      <c r="ER1381">
        <v>17500</v>
      </c>
      <c r="ES1381">
        <v>120</v>
      </c>
      <c r="ET1381">
        <v>4411.0154987776641</v>
      </c>
      <c r="EU1381">
        <v>4136.6237787276223</v>
      </c>
      <c r="EX1381">
        <v>9728.4008946383983</v>
      </c>
      <c r="EY1381">
        <v>1487123.7479505355</v>
      </c>
      <c r="EZ1381">
        <v>2259.2190041145332</v>
      </c>
      <c r="FA1381">
        <v>9625.6838816834261</v>
      </c>
      <c r="FB1381">
        <v>10904.80171293284</v>
      </c>
      <c r="FC1381">
        <v>103008.68122862405</v>
      </c>
      <c r="FD1381">
        <v>10204.96069188818</v>
      </c>
      <c r="FE1381">
        <v>890680</v>
      </c>
      <c r="FF1381">
        <v>7586.7810854004674</v>
      </c>
      <c r="FG1381">
        <v>2903903.4805413894</v>
      </c>
      <c r="FH1381">
        <v>11539.657204111369</v>
      </c>
      <c r="FI1381">
        <v>216432.54266102635</v>
      </c>
      <c r="NG1381">
        <v>14398.098296931874</v>
      </c>
      <c r="NH1381">
        <v>6940104.5564275458</v>
      </c>
      <c r="NI1381">
        <v>9453.9685192472207</v>
      </c>
      <c r="NJ1381">
        <v>1859912.8140087186</v>
      </c>
      <c r="NK1381">
        <v>26813.45326623306</v>
      </c>
      <c r="NL1381">
        <v>462976.61480934016</v>
      </c>
      <c r="NM1381">
        <v>6702.8408981215734</v>
      </c>
      <c r="NN1381">
        <v>644357.20162939013</v>
      </c>
      <c r="NO1381">
        <v>11660.526323226255</v>
      </c>
      <c r="NP1381">
        <v>201044.05546539958</v>
      </c>
      <c r="NQ1381">
        <v>20928.448792744057</v>
      </c>
      <c r="NR1381">
        <v>1045251.420493072</v>
      </c>
      <c r="NS1381">
        <v>18035.773934365054</v>
      </c>
      <c r="NT1381">
        <v>44210</v>
      </c>
      <c r="NU1381">
        <v>6715.138571720192</v>
      </c>
      <c r="NV1381">
        <v>6608.1633040821807</v>
      </c>
      <c r="NW1381">
        <v>5793.038098192801</v>
      </c>
      <c r="NX1381">
        <v>4130</v>
      </c>
      <c r="NY1381">
        <v>27741.874989863732</v>
      </c>
      <c r="NZ1381">
        <v>65123.947900841675</v>
      </c>
      <c r="OA1381">
        <v>20538.855265578972</v>
      </c>
      <c r="OB1381">
        <v>10</v>
      </c>
      <c r="OC1381">
        <v>15286.558267968529</v>
      </c>
      <c r="OD1381">
        <v>339825.08495627122</v>
      </c>
      <c r="OE1381">
        <v>11274.35425829023</v>
      </c>
      <c r="OF1381">
        <v>949050</v>
      </c>
      <c r="OG1381">
        <v>8863.8198834434643</v>
      </c>
      <c r="OH1381">
        <v>6090</v>
      </c>
      <c r="OI1381">
        <v>10130.825951621528</v>
      </c>
      <c r="OJ1381">
        <v>350990</v>
      </c>
      <c r="OK1381">
        <v>15331.890638527821</v>
      </c>
      <c r="OL1381">
        <v>444380.41991240083</v>
      </c>
      <c r="OM1381">
        <v>5233.4045067636753</v>
      </c>
      <c r="ON1381">
        <v>13785.194485921791</v>
      </c>
      <c r="OO1381">
        <v>37797.52408251138</v>
      </c>
      <c r="OP1381">
        <v>12800</v>
      </c>
      <c r="OQ1381">
        <v>55907.200513668526</v>
      </c>
      <c r="OR1381">
        <v>530</v>
      </c>
      <c r="OS1381">
        <v>17409.385911638696</v>
      </c>
      <c r="OT1381">
        <v>85544.957227521387</v>
      </c>
      <c r="OU1381">
        <v>8761.1248436742717</v>
      </c>
      <c r="OV1381">
        <v>1625.2514198164251</v>
      </c>
      <c r="OW1381">
        <v>9611.1257147728484</v>
      </c>
      <c r="OX1381">
        <v>2112.0006336002748</v>
      </c>
      <c r="OY1381">
        <v>5431.3655067009886</v>
      </c>
      <c r="OZ1381">
        <v>16200</v>
      </c>
      <c r="PA1381">
        <v>5906.4040409491899</v>
      </c>
      <c r="PB1381">
        <v>225881.29616559544</v>
      </c>
      <c r="PC1381">
        <v>4906.5787644509974</v>
      </c>
      <c r="PD1381">
        <v>393582.02603446966</v>
      </c>
      <c r="PE1381">
        <v>16422.171707576155</v>
      </c>
      <c r="PF1381">
        <v>1506780</v>
      </c>
      <c r="PG1381">
        <v>23158.892775206525</v>
      </c>
      <c r="PH1381">
        <v>40464.016185606473</v>
      </c>
      <c r="PI1381">
        <v>11500</v>
      </c>
      <c r="PJ1381">
        <v>273520</v>
      </c>
      <c r="PK1381">
        <v>5902.3783999999996</v>
      </c>
      <c r="PL1381">
        <v>40</v>
      </c>
      <c r="PM1381">
        <v>18298.422699427949</v>
      </c>
      <c r="PN1381">
        <v>1056643.2641608161</v>
      </c>
      <c r="PO1381">
        <v>5074.3951109490954</v>
      </c>
      <c r="PP1381">
        <v>5273672.1805320317</v>
      </c>
      <c r="PQ1381">
        <v>12941.182221026889</v>
      </c>
      <c r="PR1381">
        <v>10</v>
      </c>
      <c r="PS1381">
        <v>9500.2469902114826</v>
      </c>
      <c r="PT1381">
        <v>11821.595230704754</v>
      </c>
      <c r="PU1381">
        <v>8292.5433701651418</v>
      </c>
      <c r="PV1381">
        <v>25270</v>
      </c>
      <c r="PW1381">
        <v>48970.089160406475</v>
      </c>
      <c r="PX1381">
        <v>1050</v>
      </c>
      <c r="QA1381">
        <v>15535.353781523589</v>
      </c>
      <c r="QB1381">
        <v>36.368764547505357</v>
      </c>
      <c r="QC1381">
        <v>51118.675236143667</v>
      </c>
      <c r="QD1381">
        <v>970550.0328791209</v>
      </c>
      <c r="QE1381">
        <v>3836.9554455430234</v>
      </c>
      <c r="QF1381">
        <v>53789.994621000536</v>
      </c>
      <c r="QG1381">
        <v>21714.294399999999</v>
      </c>
      <c r="QH1381">
        <v>10517.495793001683</v>
      </c>
      <c r="QI1381">
        <v>6584.5490962681397</v>
      </c>
      <c r="QJ1381">
        <v>3770</v>
      </c>
      <c r="QK1381">
        <v>5101.4281577918855</v>
      </c>
      <c r="QL1381">
        <v>5500</v>
      </c>
      <c r="QM1381">
        <v>24505.930282480007</v>
      </c>
      <c r="QN1381">
        <v>18012.565088212232</v>
      </c>
      <c r="QO1381">
        <v>5415.1858734085681</v>
      </c>
      <c r="QP1381">
        <v>138.90051091211726</v>
      </c>
      <c r="QQ1381">
        <v>32367.507433564213</v>
      </c>
      <c r="QR1381">
        <v>4200</v>
      </c>
      <c r="QS1381">
        <v>2391.953761691283</v>
      </c>
      <c r="QT1381">
        <v>2447.998776000612</v>
      </c>
      <c r="QU1381">
        <v>9482.0480399990047</v>
      </c>
      <c r="QV1381">
        <v>57368.410347683741</v>
      </c>
      <c r="QW1381">
        <v>4240.1778471812531</v>
      </c>
      <c r="QX1381">
        <v>3176.673362493028</v>
      </c>
      <c r="QY1381">
        <v>25997.711676860188</v>
      </c>
      <c r="QZ1381">
        <v>10711.996786400965</v>
      </c>
      <c r="RA1381">
        <v>8193.3216575186616</v>
      </c>
      <c r="RB1381">
        <v>101879.94906002546</v>
      </c>
      <c r="RC1381">
        <v>7568.2952999999998</v>
      </c>
      <c r="RD1381">
        <v>1981805.2025533412</v>
      </c>
      <c r="RE1381">
        <v>3873.3385691520002</v>
      </c>
      <c r="RF1381">
        <v>87933.991206600884</v>
      </c>
      <c r="RG1381">
        <v>19170.888568123632</v>
      </c>
      <c r="RH1381">
        <v>115.00002875000719</v>
      </c>
      <c r="RI1381">
        <v>6195.6618857464719</v>
      </c>
      <c r="RJ1381">
        <v>9920</v>
      </c>
      <c r="RK1381">
        <v>11115.81143890085</v>
      </c>
      <c r="RL1381">
        <v>5855.0414183772946</v>
      </c>
      <c r="RM1381">
        <v>8500</v>
      </c>
      <c r="RN1381">
        <v>7914490</v>
      </c>
      <c r="RO1381">
        <v>10015.489297003975</v>
      </c>
      <c r="RP1381">
        <v>1024143.7951712308</v>
      </c>
      <c r="RU1381">
        <v>54099.184298179374</v>
      </c>
      <c r="RV1381">
        <v>14219.992890003556</v>
      </c>
      <c r="RY1381">
        <v>52378.367408295555</v>
      </c>
      <c r="RZ1381">
        <v>354314.84428427368</v>
      </c>
      <c r="SA1381">
        <v>6626.7783903480849</v>
      </c>
      <c r="SB1381">
        <v>440904.40722507139</v>
      </c>
      <c r="SC1381">
        <v>8534.7351307683803</v>
      </c>
      <c r="SD1381">
        <v>43193.989201508091</v>
      </c>
      <c r="SE1381">
        <v>7292.5738833943578</v>
      </c>
      <c r="SF1381">
        <v>215292.08611683446</v>
      </c>
      <c r="SG1381">
        <v>21764.471012536684</v>
      </c>
      <c r="SH1381">
        <v>63121.031560515788</v>
      </c>
      <c r="SI1381">
        <v>20389.977061528516</v>
      </c>
      <c r="SJ1381">
        <v>3443777.1665797527</v>
      </c>
      <c r="SK1381">
        <v>28845.545274970409</v>
      </c>
      <c r="SL1381">
        <v>12350</v>
      </c>
      <c r="SM1381">
        <v>6837.3288611484841</v>
      </c>
      <c r="SN1381">
        <v>138351.23320429598</v>
      </c>
      <c r="SS1381">
        <v>22017.919333349411</v>
      </c>
      <c r="ST1381">
        <v>43980</v>
      </c>
      <c r="SW1381">
        <v>7450.763930372711</v>
      </c>
      <c r="SX1381">
        <v>11920</v>
      </c>
      <c r="SY1381">
        <v>7591.205880086748</v>
      </c>
      <c r="SZ1381">
        <v>4520</v>
      </c>
      <c r="TA1381">
        <v>4100.5234982159491</v>
      </c>
      <c r="TB1381">
        <v>2170568.6609745738</v>
      </c>
      <c r="TC1381">
        <v>7657.6791510466455</v>
      </c>
      <c r="TD1381">
        <v>204990.82934095609</v>
      </c>
      <c r="TE1381">
        <v>16633.492751855891</v>
      </c>
      <c r="TF1381">
        <v>350</v>
      </c>
      <c r="TG1381">
        <v>8697.6509078679483</v>
      </c>
      <c r="TH1381">
        <v>10210</v>
      </c>
      <c r="TI1381">
        <v>4560.983066228142</v>
      </c>
      <c r="TJ1381">
        <v>1245764.3937596546</v>
      </c>
      <c r="TK1381">
        <v>9700.9724012786719</v>
      </c>
      <c r="TL1381">
        <v>1601014.3561622971</v>
      </c>
      <c r="TM1381">
        <v>9050.4672670432956</v>
      </c>
      <c r="TN1381">
        <v>1057548.4230193691</v>
      </c>
      <c r="TO1381">
        <v>8049.0838938658853</v>
      </c>
      <c r="TP1381">
        <v>13470</v>
      </c>
      <c r="TQ1381">
        <v>10380.76210624464</v>
      </c>
      <c r="TR1381">
        <v>850.08010644495516</v>
      </c>
      <c r="TS1381">
        <v>4759.1160800774696</v>
      </c>
      <c r="TT1381">
        <v>1172000</v>
      </c>
      <c r="TU1381">
        <v>21003.55860567058</v>
      </c>
      <c r="TV1381">
        <v>836752.40997304744</v>
      </c>
      <c r="TW1381">
        <v>24454.182956256966</v>
      </c>
      <c r="TX1381">
        <v>159160</v>
      </c>
      <c r="TY1381">
        <v>10451.627595852817</v>
      </c>
      <c r="TZ1381">
        <v>9620865.6899468042</v>
      </c>
      <c r="UA1381">
        <v>4097.2321813367353</v>
      </c>
      <c r="UB1381">
        <v>148858.49255707537</v>
      </c>
      <c r="UC1381">
        <v>10186.8133</v>
      </c>
      <c r="UD1381">
        <v>734460.99183932238</v>
      </c>
      <c r="UE1381">
        <v>5279.2806512015331</v>
      </c>
      <c r="UF1381">
        <v>229550</v>
      </c>
      <c r="UG1381">
        <v>18904.231072640589</v>
      </c>
      <c r="UH1381">
        <v>969190</v>
      </c>
      <c r="UI1381">
        <v>18978.502683264072</v>
      </c>
      <c r="UJ1381">
        <v>10207.562041513123</v>
      </c>
      <c r="UK1381">
        <v>7249.9970999999996</v>
      </c>
      <c r="UL1381">
        <v>12.000004800001919</v>
      </c>
      <c r="UM1381">
        <v>5200</v>
      </c>
      <c r="UN1381">
        <v>4020</v>
      </c>
      <c r="UO1381">
        <v>10951.347923638199</v>
      </c>
      <c r="UP1381">
        <v>1945100</v>
      </c>
      <c r="UQ1381">
        <v>7953.2839957900433</v>
      </c>
      <c r="UR1381">
        <v>24242.793600004188</v>
      </c>
      <c r="US1381">
        <v>4241.5587999999998</v>
      </c>
      <c r="UT1381">
        <v>61600</v>
      </c>
      <c r="UU1381">
        <v>11671.755401726101</v>
      </c>
      <c r="UV1381">
        <v>1161960</v>
      </c>
      <c r="UW1381">
        <v>8798.4048572048323</v>
      </c>
      <c r="UX1381">
        <v>5059.9994940000506</v>
      </c>
      <c r="UY1381">
        <v>11647.829532670277</v>
      </c>
      <c r="UZ1381">
        <v>103739.94813002594</v>
      </c>
      <c r="VA1381">
        <v>3712.8033096537674</v>
      </c>
      <c r="VB1381">
        <v>16282.993486802605</v>
      </c>
      <c r="VC1381">
        <v>7404.758442127094</v>
      </c>
      <c r="VD1381">
        <v>33620</v>
      </c>
      <c r="VE1381">
        <v>26061.979084454073</v>
      </c>
      <c r="VF1381">
        <v>47325.040732508329</v>
      </c>
      <c r="VI1381">
        <v>13985.908019118518</v>
      </c>
      <c r="VJ1381">
        <v>9836.6311999184709</v>
      </c>
      <c r="VK1381">
        <v>10805.740862973376</v>
      </c>
      <c r="VL1381">
        <v>1188.8767881599738</v>
      </c>
      <c r="VM1381">
        <v>5453.5803038976001</v>
      </c>
      <c r="VN1381">
        <v>2070.6003312960529</v>
      </c>
      <c r="VO1381">
        <v>12173.320167661665</v>
      </c>
      <c r="VP1381">
        <v>64310</v>
      </c>
      <c r="VQ1381">
        <v>13484.422832307426</v>
      </c>
      <c r="VR1381">
        <v>3010</v>
      </c>
      <c r="VS1381">
        <v>13710.942667327845</v>
      </c>
      <c r="VT1381">
        <v>3801.1920023085113</v>
      </c>
      <c r="VU1381">
        <v>3166.6692000000003</v>
      </c>
      <c r="VV1381">
        <v>1817.9985456011634</v>
      </c>
      <c r="VW1381">
        <v>5785.125123967</v>
      </c>
      <c r="VX1381">
        <v>654343.66913125967</v>
      </c>
      <c r="VY1381">
        <v>26249.131364528799</v>
      </c>
      <c r="VZ1381">
        <v>19896.007958403185</v>
      </c>
      <c r="WA1381">
        <v>12580.182384524311</v>
      </c>
      <c r="WB1381">
        <v>61870</v>
      </c>
      <c r="WC1381">
        <v>7924.4639267663024</v>
      </c>
      <c r="WD1381">
        <v>32644.758795383055</v>
      </c>
      <c r="WE1381">
        <v>27301.469572427686</v>
      </c>
      <c r="WF1381">
        <v>11139.864005846423</v>
      </c>
      <c r="WG1381">
        <v>5767.1192016275409</v>
      </c>
      <c r="WH1381">
        <v>1869461.9065269046</v>
      </c>
      <c r="WI1381">
        <v>37928.200593792208</v>
      </c>
      <c r="WJ1381">
        <v>840.00000000013449</v>
      </c>
      <c r="WK1381">
        <v>9030.6982763655942</v>
      </c>
      <c r="WL1381">
        <v>1071321.8296699063</v>
      </c>
      <c r="WM1381">
        <v>22727.274999999998</v>
      </c>
      <c r="WN1381">
        <v>3045734.6954265307</v>
      </c>
      <c r="WO1381">
        <v>25957.60556457362</v>
      </c>
      <c r="WP1381">
        <v>528.00021120008444</v>
      </c>
      <c r="WQ1381">
        <v>12422.007716913216</v>
      </c>
      <c r="WR1381">
        <v>85272.863553808755</v>
      </c>
      <c r="WS1381">
        <v>9950.9837621166535</v>
      </c>
      <c r="WT1381">
        <v>37855.970403508021</v>
      </c>
      <c r="WU1381">
        <v>13865.435328498805</v>
      </c>
      <c r="WV1381">
        <v>2207897.3298327131</v>
      </c>
      <c r="WW1381">
        <v>12657.075236827175</v>
      </c>
      <c r="WX1381">
        <v>400</v>
      </c>
      <c r="WY1381">
        <v>39330.157715710069</v>
      </c>
      <c r="WZ1381">
        <v>485500</v>
      </c>
      <c r="XA1381">
        <v>17922.377969290977</v>
      </c>
      <c r="XB1381">
        <v>565649.80202256935</v>
      </c>
      <c r="XC1381">
        <v>12956.165136224934</v>
      </c>
      <c r="XD1381">
        <v>476310</v>
      </c>
      <c r="XE1381">
        <v>7947.1122738957738</v>
      </c>
      <c r="XF1381">
        <v>4159.9987520003742</v>
      </c>
      <c r="XG1381">
        <v>5723.861024595758</v>
      </c>
      <c r="XH1381">
        <v>302430.82956282055</v>
      </c>
      <c r="XI1381">
        <v>5833.3860086431459</v>
      </c>
      <c r="XJ1381">
        <v>768071.26584147871</v>
      </c>
      <c r="XK1381">
        <v>20605.988631540178</v>
      </c>
      <c r="XL1381">
        <v>1001861.8990690104</v>
      </c>
      <c r="XM1381">
        <v>8418.1085840154465</v>
      </c>
      <c r="XN1381">
        <v>4580</v>
      </c>
      <c r="XO1381">
        <v>10316.444680506238</v>
      </c>
      <c r="XP1381">
        <v>22566.666666666668</v>
      </c>
      <c r="XQ1381">
        <v>11734.262291211478</v>
      </c>
      <c r="XR1381">
        <v>740</v>
      </c>
      <c r="XS1381">
        <v>9331.1176856294387</v>
      </c>
      <c r="XT1381">
        <v>476282.02078246791</v>
      </c>
      <c r="XU1381">
        <v>3727.6409146696287</v>
      </c>
      <c r="XV1381">
        <v>18494.298342157828</v>
      </c>
      <c r="XW1381">
        <v>2703.2343015698548</v>
      </c>
      <c r="XX1381">
        <v>36678.94504021178</v>
      </c>
      <c r="XY1381">
        <v>6089.0421554651557</v>
      </c>
      <c r="XZ1381">
        <v>45.460711706774781</v>
      </c>
      <c r="YA1381">
        <v>6678.711090980044</v>
      </c>
      <c r="YB1381">
        <v>31372.013370454064</v>
      </c>
      <c r="YC1381">
        <v>7100</v>
      </c>
      <c r="YD1381">
        <v>803800</v>
      </c>
      <c r="YE1381">
        <v>2356.1109252295737</v>
      </c>
      <c r="YF1381">
        <v>25056.020044812027</v>
      </c>
      <c r="YG1381">
        <v>7129.7954121777539</v>
      </c>
      <c r="YH1381">
        <v>698806.46505967667</v>
      </c>
      <c r="YI1381">
        <v>3387.4621137075687</v>
      </c>
      <c r="YJ1381">
        <v>4332.5109748163277</v>
      </c>
      <c r="YK1381">
        <v>10932.158691156159</v>
      </c>
      <c r="YL1381">
        <v>315191.64240416617</v>
      </c>
      <c r="YM1381">
        <v>6503.2776121849838</v>
      </c>
      <c r="YN1381">
        <v>17026.666666666668</v>
      </c>
      <c r="YO1381">
        <v>13300</v>
      </c>
      <c r="YP1381">
        <v>407990</v>
      </c>
      <c r="YQ1381">
        <v>3563.9521962356303</v>
      </c>
      <c r="YR1381">
        <v>414795.27020706725</v>
      </c>
      <c r="YS1381">
        <v>2385.6477034110926</v>
      </c>
      <c r="YT1381">
        <v>160.9300599464469</v>
      </c>
      <c r="YU1381">
        <v>58231.645048847968</v>
      </c>
      <c r="YV1381">
        <v>149234.9253825373</v>
      </c>
      <c r="YW1381">
        <v>10595.708261768106</v>
      </c>
      <c r="YX1381">
        <v>14742.246750000624</v>
      </c>
      <c r="YY1381">
        <v>13642.091208979837</v>
      </c>
      <c r="YZ1381">
        <v>3116.9886480796085</v>
      </c>
      <c r="ZA1381">
        <v>8055.1167298097935</v>
      </c>
      <c r="ZB1381">
        <v>137080</v>
      </c>
      <c r="ZC1381">
        <v>12856.983517656807</v>
      </c>
      <c r="ZD1381">
        <v>637840.8081194103</v>
      </c>
      <c r="ZE1381">
        <v>17935.626166942431</v>
      </c>
      <c r="ZF1381">
        <v>53654.973172513412</v>
      </c>
      <c r="ZG1381">
        <v>26432.264679633507</v>
      </c>
      <c r="ZH1381">
        <v>5070</v>
      </c>
      <c r="ZI1381">
        <v>12090.909948886811</v>
      </c>
      <c r="ZJ1381">
        <v>4514.9977425011284</v>
      </c>
      <c r="ZK1381">
        <v>3440.5167579876556</v>
      </c>
      <c r="ZL1381">
        <v>1952370.0690403497</v>
      </c>
      <c r="ZM1381">
        <v>7428.8752999999997</v>
      </c>
      <c r="ZN1381">
        <v>1288910</v>
      </c>
      <c r="ZO1381">
        <v>10102.1385824181</v>
      </c>
      <c r="ZP1381">
        <v>231.69674687235721</v>
      </c>
      <c r="ZQ1381">
        <v>12608.740226886117</v>
      </c>
      <c r="ZR1381">
        <v>8224.6617318688859</v>
      </c>
      <c r="ZS1381">
        <v>5520.9552266318342</v>
      </c>
      <c r="ZT1381">
        <v>1483091.0694764496</v>
      </c>
      <c r="ZU1381">
        <v>10864.262780770214</v>
      </c>
      <c r="ZV1381">
        <v>15840.010137606489</v>
      </c>
      <c r="ZW1381">
        <v>18311.878397353794</v>
      </c>
      <c r="ZX1381">
        <v>600</v>
      </c>
      <c r="ZY1381">
        <v>3262.7859154544135</v>
      </c>
      <c r="ZZ1381">
        <v>55842.323568780354</v>
      </c>
      <c r="AAA1381">
        <v>38662.553956964912</v>
      </c>
      <c r="AAB1381">
        <v>6266.666666666667</v>
      </c>
      <c r="AAC1381">
        <v>5764.9183924544377</v>
      </c>
      <c r="AAD1381">
        <v>1607070.4219137032</v>
      </c>
      <c r="AAE1381">
        <v>5319.1258620491908</v>
      </c>
      <c r="AAF1381">
        <v>136188.32163867835</v>
      </c>
      <c r="AAG1381">
        <v>7377.9367927399271</v>
      </c>
      <c r="AAH1381">
        <v>200.19991992002602</v>
      </c>
      <c r="AAI1381">
        <v>5325.6359994707145</v>
      </c>
      <c r="AAJ1381">
        <v>53684.391947340941</v>
      </c>
      <c r="AAK1381">
        <v>13734.732192111163</v>
      </c>
      <c r="AAL1381">
        <v>8550</v>
      </c>
      <c r="AAM1381">
        <v>12521.026343019254</v>
      </c>
      <c r="AAN1381">
        <v>532462.56455975294</v>
      </c>
      <c r="AAQ1381">
        <v>6179.6956175749519</v>
      </c>
      <c r="AAR1381">
        <v>51648.45827459143</v>
      </c>
      <c r="AAS1381">
        <v>11406.960523227852</v>
      </c>
      <c r="AAT1381">
        <v>6144.8202652501113</v>
      </c>
      <c r="AAY1381">
        <v>13293.759267500009</v>
      </c>
      <c r="AAZ1381">
        <v>20</v>
      </c>
      <c r="ABA1381">
        <v>4490.4529069512846</v>
      </c>
      <c r="ABB1381">
        <v>2403340.7241647705</v>
      </c>
      <c r="ABC1381">
        <v>9493.8312684975044</v>
      </c>
      <c r="ABD1381">
        <v>1650142.1375997197</v>
      </c>
      <c r="ABE1381">
        <v>5550.5627138002228</v>
      </c>
      <c r="ABF1381">
        <v>1398.2933829261387</v>
      </c>
      <c r="ABG1381">
        <v>22471.829024534498</v>
      </c>
      <c r="ABH1381">
        <v>3462.7511253941157</v>
      </c>
      <c r="ABI1381">
        <v>5700</v>
      </c>
      <c r="ABJ1381">
        <v>411600</v>
      </c>
      <c r="ABK1381">
        <v>6550.9877899440771</v>
      </c>
      <c r="ABL1381">
        <v>135272.12174469282</v>
      </c>
      <c r="ABM1381">
        <v>7356.6151258573846</v>
      </c>
      <c r="ABN1381">
        <v>25197.312430494356</v>
      </c>
      <c r="ABO1381">
        <v>8440.563047029269</v>
      </c>
      <c r="ABP1381">
        <v>1709010</v>
      </c>
    </row>
    <row r="1382" spans="1:744" x14ac:dyDescent="0.25">
      <c r="A1382" s="2">
        <v>41823</v>
      </c>
      <c r="B1382">
        <v>6878.9517323935388</v>
      </c>
      <c r="C1382">
        <v>38230.494265425674</v>
      </c>
      <c r="D1382">
        <v>8494.9837023404998</v>
      </c>
      <c r="E1382">
        <v>1016.5999491700787</v>
      </c>
      <c r="F1382">
        <v>5635.5232596498763</v>
      </c>
      <c r="G1382">
        <v>1023520</v>
      </c>
      <c r="H1382">
        <v>11200</v>
      </c>
      <c r="I1382">
        <v>1663600</v>
      </c>
      <c r="J1382">
        <v>7000</v>
      </c>
      <c r="K1382">
        <v>522670</v>
      </c>
      <c r="L1382">
        <v>17076.790995772801</v>
      </c>
      <c r="M1382">
        <v>670</v>
      </c>
      <c r="N1382">
        <v>1836.8224000000002</v>
      </c>
      <c r="O1382">
        <v>618459.35676742613</v>
      </c>
      <c r="P1382">
        <v>4825.7169643924381</v>
      </c>
      <c r="Q1382">
        <v>8070</v>
      </c>
      <c r="R1382">
        <v>6517.6003496295098</v>
      </c>
      <c r="S1382">
        <v>41630</v>
      </c>
      <c r="T1382">
        <v>3900</v>
      </c>
      <c r="U1382">
        <v>228880</v>
      </c>
      <c r="V1382">
        <v>14987.771279912478</v>
      </c>
      <c r="W1382">
        <v>998103.14983153029</v>
      </c>
      <c r="X1382">
        <v>9700</v>
      </c>
      <c r="Y1382">
        <v>24750</v>
      </c>
      <c r="Z1382">
        <v>14122.732548968517</v>
      </c>
      <c r="AA1382">
        <v>4454.9955450033412</v>
      </c>
      <c r="AB1382">
        <v>4689.4733999999999</v>
      </c>
      <c r="AC1382">
        <v>177320</v>
      </c>
      <c r="AD1382">
        <v>11839.037894515837</v>
      </c>
      <c r="AE1382">
        <v>20674.989662505166</v>
      </c>
      <c r="AF1382">
        <v>11923.146143300732</v>
      </c>
      <c r="AG1382">
        <v>1444103.7451909822</v>
      </c>
      <c r="AH1382">
        <v>8741.0975108666826</v>
      </c>
      <c r="AI1382">
        <v>120</v>
      </c>
      <c r="AJ1382">
        <v>6014.6098359699208</v>
      </c>
      <c r="AK1382">
        <v>413420</v>
      </c>
      <c r="AL1382">
        <v>6084.7605999999996</v>
      </c>
      <c r="AM1382">
        <v>688030</v>
      </c>
      <c r="AN1382">
        <v>3428.5706132400001</v>
      </c>
      <c r="AO1382">
        <v>2835.0006741773354</v>
      </c>
      <c r="AP1382">
        <v>7754.4800958563528</v>
      </c>
      <c r="AQ1382">
        <v>1725058.5842192648</v>
      </c>
      <c r="AR1382">
        <v>3333.3319999999999</v>
      </c>
      <c r="AS1382">
        <v>18336.007334402933</v>
      </c>
      <c r="AT1382">
        <v>4316.2851000000001</v>
      </c>
      <c r="AU1382">
        <v>172890.34035309669</v>
      </c>
      <c r="AV1382">
        <v>5293.2337255140947</v>
      </c>
      <c r="AW1382">
        <v>1469.9606154740334</v>
      </c>
      <c r="AX1382">
        <v>8205.8899104000011</v>
      </c>
      <c r="AY1382">
        <v>771080</v>
      </c>
      <c r="AZ1382">
        <v>8500</v>
      </c>
      <c r="BA1382">
        <v>132100</v>
      </c>
      <c r="BB1382">
        <v>8832.1324572009398</v>
      </c>
      <c r="BC1382">
        <v>1500</v>
      </c>
      <c r="BD1382">
        <v>4000</v>
      </c>
      <c r="BE1382">
        <v>120700</v>
      </c>
      <c r="BF1382">
        <v>7723.0699046819127</v>
      </c>
      <c r="BG1382">
        <v>9000</v>
      </c>
      <c r="BH1382">
        <v>3200</v>
      </c>
      <c r="BI1382">
        <v>2323060</v>
      </c>
      <c r="BJ1382">
        <v>3960.7785576617998</v>
      </c>
      <c r="BK1382">
        <v>20</v>
      </c>
      <c r="BL1382">
        <v>9947.3467872077235</v>
      </c>
      <c r="BM1382">
        <v>19260</v>
      </c>
      <c r="BN1382">
        <v>15612.966109170116</v>
      </c>
      <c r="BO1382">
        <v>7972.8023918410372</v>
      </c>
      <c r="BP1382">
        <v>4054.0650560908948</v>
      </c>
      <c r="BQ1382">
        <v>557998.15448081202</v>
      </c>
      <c r="BR1382">
        <v>10019.616098390672</v>
      </c>
      <c r="BS1382">
        <v>9279.4706910472105</v>
      </c>
      <c r="BT1382">
        <v>27100.978958544008</v>
      </c>
      <c r="BU1382">
        <v>44.249980530008564</v>
      </c>
      <c r="BV1382">
        <v>7308.9698914397668</v>
      </c>
      <c r="BW1382">
        <v>4984610.0012312001</v>
      </c>
      <c r="BZ1382">
        <v>5981.6425895728844</v>
      </c>
      <c r="CA1382">
        <v>10786896.98252387</v>
      </c>
      <c r="CB1382">
        <v>4359.6792999999998</v>
      </c>
      <c r="CC1382">
        <v>89559.569209597597</v>
      </c>
      <c r="CD1382">
        <v>12431.876949832047</v>
      </c>
      <c r="CE1382">
        <v>594.86390482177137</v>
      </c>
      <c r="CF1382">
        <v>13313.167134118366</v>
      </c>
      <c r="CG1382">
        <v>22679.988660005671</v>
      </c>
      <c r="CH1382">
        <v>5289.5086580316365</v>
      </c>
      <c r="CI1382">
        <v>5010</v>
      </c>
      <c r="CJ1382">
        <v>5510.2859728154453</v>
      </c>
      <c r="CK1382">
        <v>320</v>
      </c>
      <c r="CN1382">
        <v>12982.972810502421</v>
      </c>
      <c r="CO1382">
        <v>1310</v>
      </c>
      <c r="CP1382">
        <v>4200.0682680974587</v>
      </c>
      <c r="CQ1382">
        <v>12750</v>
      </c>
      <c r="CR1382">
        <v>3460.1860542761287</v>
      </c>
      <c r="CS1382">
        <v>164547.95293922754</v>
      </c>
      <c r="CT1382">
        <v>141404.32</v>
      </c>
      <c r="CU1382">
        <v>520</v>
      </c>
      <c r="CV1382">
        <v>4873.8977697128767</v>
      </c>
      <c r="CW1382">
        <v>569677.47151612642</v>
      </c>
      <c r="CX1382">
        <v>4254.3052938196588</v>
      </c>
      <c r="CY1382">
        <v>1410</v>
      </c>
      <c r="DB1382">
        <v>5394.4049153739379</v>
      </c>
      <c r="DC1382">
        <v>1201216.5133083127</v>
      </c>
      <c r="DD1382">
        <v>12829.494051801641</v>
      </c>
      <c r="DE1382">
        <v>305622.04969457694</v>
      </c>
      <c r="DF1382">
        <v>11511.982811832684</v>
      </c>
      <c r="DG1382">
        <v>28764.134649868047</v>
      </c>
      <c r="DH1382">
        <v>3500</v>
      </c>
      <c r="DI1382">
        <v>12090</v>
      </c>
      <c r="DJ1382">
        <v>5237.4125742648403</v>
      </c>
      <c r="DK1382">
        <v>545672.26377190824</v>
      </c>
      <c r="DP1382">
        <v>6386.5309506361882</v>
      </c>
      <c r="DQ1382">
        <v>3040</v>
      </c>
      <c r="DR1382">
        <v>8798.2253808396999</v>
      </c>
      <c r="DS1382">
        <v>180245.98197540181</v>
      </c>
      <c r="DT1382">
        <v>6181.8188</v>
      </c>
      <c r="DU1382">
        <v>54.999994500000554</v>
      </c>
      <c r="DV1382">
        <v>6500</v>
      </c>
      <c r="DW1382">
        <v>1057590</v>
      </c>
      <c r="DX1382">
        <v>8319.6028051903595</v>
      </c>
      <c r="DY1382">
        <v>16182620.030370485</v>
      </c>
      <c r="DZ1382">
        <v>7971.0887877970736</v>
      </c>
      <c r="EA1382">
        <v>3244802.4783777036</v>
      </c>
      <c r="EB1382">
        <v>23973.388320769634</v>
      </c>
      <c r="EC1382">
        <v>10640</v>
      </c>
      <c r="ED1382">
        <v>6255.706644418894</v>
      </c>
      <c r="EE1382">
        <v>140</v>
      </c>
      <c r="EF1382">
        <v>10966.490000693524</v>
      </c>
      <c r="EG1382">
        <v>499075.9298390483</v>
      </c>
      <c r="EH1382">
        <v>6773.8099008097724</v>
      </c>
      <c r="EI1382">
        <v>412116.16484646592</v>
      </c>
      <c r="EJ1382">
        <v>17301.2836797563</v>
      </c>
      <c r="EK1382">
        <v>1530</v>
      </c>
      <c r="EL1382">
        <v>83266.703348513853</v>
      </c>
      <c r="EM1382">
        <v>257550</v>
      </c>
      <c r="EN1382">
        <v>7289.7162000000008</v>
      </c>
      <c r="EO1382">
        <v>1877198.1822831456</v>
      </c>
      <c r="EP1382">
        <v>15978.427368379987</v>
      </c>
      <c r="EQ1382">
        <v>621688.0720087256</v>
      </c>
      <c r="ER1382">
        <v>17500</v>
      </c>
      <c r="ES1382">
        <v>1610</v>
      </c>
      <c r="ET1382">
        <v>4170.4146533897911</v>
      </c>
      <c r="EU1382">
        <v>3885.2267535010815</v>
      </c>
      <c r="EX1382">
        <v>9821.9432109329991</v>
      </c>
      <c r="EY1382">
        <v>1624804.7516947573</v>
      </c>
      <c r="EZ1382">
        <v>2259.2190041145332</v>
      </c>
      <c r="FA1382">
        <v>50201.643629087404</v>
      </c>
      <c r="FB1382">
        <v>11088.590505847436</v>
      </c>
      <c r="FC1382">
        <v>184625.46199010429</v>
      </c>
      <c r="FD1382">
        <v>10204.96069188818</v>
      </c>
      <c r="FE1382">
        <v>1734230</v>
      </c>
      <c r="FF1382">
        <v>7638.0431197612834</v>
      </c>
      <c r="FG1382">
        <v>2633190.4631390185</v>
      </c>
      <c r="FH1382">
        <v>11539.657204111369</v>
      </c>
      <c r="FI1382">
        <v>409583.53877413867</v>
      </c>
      <c r="NG1382">
        <v>14451.822544308485</v>
      </c>
      <c r="NH1382">
        <v>5031509.1961926529</v>
      </c>
      <c r="NI1382">
        <v>9382.3475456165615</v>
      </c>
      <c r="NJ1382">
        <v>1826934.8173065183</v>
      </c>
      <c r="NK1382">
        <v>26302.72082306672</v>
      </c>
      <c r="NL1382">
        <v>755182.69792689814</v>
      </c>
      <c r="NM1382">
        <v>6744.4734502838191</v>
      </c>
      <c r="NN1382">
        <v>395581.71203274612</v>
      </c>
      <c r="NO1382">
        <v>11767.996611919585</v>
      </c>
      <c r="NP1382">
        <v>235608.93875554716</v>
      </c>
      <c r="NQ1382">
        <v>21075.315100061558</v>
      </c>
      <c r="NR1382">
        <v>988379.26770037296</v>
      </c>
      <c r="NS1382">
        <v>18035.773934365054</v>
      </c>
      <c r="NT1382">
        <v>73120</v>
      </c>
      <c r="NU1382">
        <v>6715.138571720192</v>
      </c>
      <c r="NV1382">
        <v>262.08013104008648</v>
      </c>
      <c r="NW1382">
        <v>5856.6978575136018</v>
      </c>
      <c r="NX1382">
        <v>250</v>
      </c>
      <c r="NY1382">
        <v>27545.124103410802</v>
      </c>
      <c r="NZ1382">
        <v>29339.976528018775</v>
      </c>
      <c r="OA1382">
        <v>22050.918229916082</v>
      </c>
      <c r="OB1382">
        <v>10</v>
      </c>
      <c r="OC1382">
        <v>14584.624469949567</v>
      </c>
      <c r="OD1382">
        <v>293273.07331826835</v>
      </c>
      <c r="OE1382">
        <v>11274.35425829023</v>
      </c>
      <c r="OF1382">
        <v>1396370</v>
      </c>
      <c r="OG1382">
        <v>8800.5068842760102</v>
      </c>
      <c r="OH1382">
        <v>12420</v>
      </c>
      <c r="OI1382">
        <v>10130.825951621528</v>
      </c>
      <c r="OJ1382">
        <v>289080</v>
      </c>
      <c r="OK1382">
        <v>15331.890638527821</v>
      </c>
      <c r="OL1382">
        <v>698078.29003844864</v>
      </c>
      <c r="OM1382">
        <v>5180.0024199599638</v>
      </c>
      <c r="ON1382">
        <v>28599.988560003716</v>
      </c>
      <c r="OO1382">
        <v>37437.547662677942</v>
      </c>
      <c r="OP1382">
        <v>8400</v>
      </c>
      <c r="OQ1382">
        <v>55907.200513668526</v>
      </c>
      <c r="OR1382">
        <v>380</v>
      </c>
      <c r="OS1382">
        <v>17616.640505824867</v>
      </c>
      <c r="OT1382">
        <v>116474.94176252911</v>
      </c>
      <c r="OU1382">
        <v>8761.1248436742717</v>
      </c>
      <c r="OV1382">
        <v>84.64851144877214</v>
      </c>
      <c r="OW1382">
        <v>9770.4261409845531</v>
      </c>
      <c r="OX1382">
        <v>4224.0012672005496</v>
      </c>
      <c r="OY1382">
        <v>5184.4852563963987</v>
      </c>
      <c r="OZ1382">
        <v>11470</v>
      </c>
      <c r="PA1382">
        <v>5906.4040409491899</v>
      </c>
      <c r="PB1382">
        <v>184285.1985666173</v>
      </c>
      <c r="PC1382">
        <v>4906.5787644509974</v>
      </c>
      <c r="PD1382">
        <v>864522.25001420418</v>
      </c>
      <c r="PE1382">
        <v>16503.469587316635</v>
      </c>
      <c r="PF1382">
        <v>1650060</v>
      </c>
      <c r="PG1382">
        <v>23158.892775206525</v>
      </c>
      <c r="PH1382">
        <v>35460.014184005675</v>
      </c>
      <c r="PI1382">
        <v>10900</v>
      </c>
      <c r="PJ1382">
        <v>110650</v>
      </c>
      <c r="PK1382">
        <v>5726.1880000000001</v>
      </c>
      <c r="PL1382">
        <v>710</v>
      </c>
      <c r="PM1382">
        <v>18432.969925159035</v>
      </c>
      <c r="PN1382">
        <v>1075227.2688068172</v>
      </c>
      <c r="PO1382">
        <v>5025.6028502668942</v>
      </c>
      <c r="PP1382">
        <v>4565887.5391330207</v>
      </c>
      <c r="PQ1382">
        <v>12186.763526527568</v>
      </c>
      <c r="PR1382">
        <v>1000</v>
      </c>
      <c r="PS1382">
        <v>9307.6744160855724</v>
      </c>
      <c r="PT1382">
        <v>6391.5801965054397</v>
      </c>
      <c r="PU1382">
        <v>8211.2439253596021</v>
      </c>
      <c r="PV1382">
        <v>23180</v>
      </c>
      <c r="PW1382">
        <v>48562.005084069751</v>
      </c>
      <c r="PX1382">
        <v>290</v>
      </c>
      <c r="PY1382">
        <v>5371.9169466347721</v>
      </c>
      <c r="PZ1382">
        <v>21154.420934488262</v>
      </c>
      <c r="QC1382">
        <v>49939.013499924957</v>
      </c>
      <c r="QD1382">
        <v>363730.75796886365</v>
      </c>
      <c r="QE1382">
        <v>3728.8721935558965</v>
      </c>
      <c r="QF1382">
        <v>32570.996742900326</v>
      </c>
      <c r="QG1382">
        <v>22571.437599999997</v>
      </c>
      <c r="QH1382">
        <v>9292.4962830014865</v>
      </c>
      <c r="QI1382">
        <v>6720.3129951602659</v>
      </c>
      <c r="QJ1382">
        <v>270</v>
      </c>
      <c r="QK1382">
        <v>5156.2822240047017</v>
      </c>
      <c r="QL1382">
        <v>29480</v>
      </c>
      <c r="QM1382">
        <v>24939.663561815927</v>
      </c>
      <c r="QN1382">
        <v>18987.831043264607</v>
      </c>
      <c r="QO1382">
        <v>5383.3318388591051</v>
      </c>
      <c r="QP1382">
        <v>24515.940175988697</v>
      </c>
      <c r="QQ1382">
        <v>32007.868462080169</v>
      </c>
      <c r="QR1382">
        <v>1630</v>
      </c>
      <c r="QS1382">
        <v>2391.953761691283</v>
      </c>
      <c r="QT1382">
        <v>23.999988000005999</v>
      </c>
      <c r="QU1382">
        <v>8886.9404224258433</v>
      </c>
      <c r="QV1382">
        <v>42.700714810334006</v>
      </c>
      <c r="QW1382">
        <v>4240.1778471812531</v>
      </c>
      <c r="QX1382">
        <v>20.968141006554642</v>
      </c>
      <c r="QY1382">
        <v>25671.107258809181</v>
      </c>
      <c r="QZ1382">
        <v>23217.993034602088</v>
      </c>
      <c r="RA1382">
        <v>8295.7381782376451</v>
      </c>
      <c r="RB1382">
        <v>338459.83077008463</v>
      </c>
      <c r="RC1382">
        <v>7133.3357999999998</v>
      </c>
      <c r="RD1382">
        <v>1756014.0656773793</v>
      </c>
      <c r="RE1382">
        <v>3873.3385691520002</v>
      </c>
      <c r="RF1382">
        <v>116918.98830810116</v>
      </c>
      <c r="RG1382">
        <v>18404.053025398687</v>
      </c>
      <c r="RH1382">
        <v>7153.0017882504471</v>
      </c>
      <c r="RI1382">
        <v>6633.7389887790505</v>
      </c>
      <c r="RJ1382">
        <v>6040</v>
      </c>
      <c r="RK1382">
        <v>10808.107316024702</v>
      </c>
      <c r="RL1382">
        <v>1732.2607746678386</v>
      </c>
      <c r="RM1382">
        <v>8500</v>
      </c>
      <c r="RN1382">
        <v>11698160</v>
      </c>
      <c r="RO1382">
        <v>9414.5599391837368</v>
      </c>
      <c r="RP1382">
        <v>350161.8299676305</v>
      </c>
      <c r="RQ1382">
        <v>4641.3334287284115</v>
      </c>
      <c r="RR1382">
        <v>1210</v>
      </c>
      <c r="RS1382">
        <v>60161.800995721474</v>
      </c>
      <c r="RT1382">
        <v>1276.5003191250798</v>
      </c>
      <c r="RU1382">
        <v>54099.184298179374</v>
      </c>
      <c r="RV1382">
        <v>13799.99310000345</v>
      </c>
      <c r="RW1382">
        <v>9280.5532195964424</v>
      </c>
      <c r="RX1382">
        <v>30</v>
      </c>
      <c r="RY1382">
        <v>53001.919401251449</v>
      </c>
      <c r="RZ1382">
        <v>833255.20533727726</v>
      </c>
      <c r="SA1382">
        <v>6626.7783903480849</v>
      </c>
      <c r="SB1382">
        <v>1064618.4003706481</v>
      </c>
      <c r="SC1382">
        <v>8200.7672343470058</v>
      </c>
      <c r="SD1382">
        <v>111141.72221458334</v>
      </c>
      <c r="SE1382">
        <v>7292.5738833943578</v>
      </c>
      <c r="SF1382">
        <v>684204.27368170943</v>
      </c>
      <c r="SG1382">
        <v>21311.044533108838</v>
      </c>
      <c r="SH1382">
        <v>1037.0005185002594</v>
      </c>
      <c r="SI1382">
        <v>19854.482714458078</v>
      </c>
      <c r="SJ1382">
        <v>2495097.8327061129</v>
      </c>
      <c r="SK1382">
        <v>28905.640160959927</v>
      </c>
      <c r="SL1382">
        <v>29860</v>
      </c>
      <c r="SM1382">
        <v>6916.8326851153251</v>
      </c>
      <c r="SN1382">
        <v>172864.84148756196</v>
      </c>
      <c r="SQ1382">
        <v>25585.797236021026</v>
      </c>
      <c r="SR1382">
        <v>170</v>
      </c>
      <c r="SS1382">
        <v>22081.924912806819</v>
      </c>
      <c r="ST1382">
        <v>16250</v>
      </c>
      <c r="SW1382">
        <v>7938.1970846961594</v>
      </c>
      <c r="SX1382">
        <v>8400</v>
      </c>
      <c r="SY1382">
        <v>7671.1133104034507</v>
      </c>
      <c r="SZ1382">
        <v>200</v>
      </c>
      <c r="TA1382">
        <v>4077.8686722589564</v>
      </c>
      <c r="TB1382">
        <v>5548867.8334335918</v>
      </c>
      <c r="TC1382">
        <v>7871.2399241834037</v>
      </c>
      <c r="TD1382">
        <v>179063.78328903788</v>
      </c>
      <c r="TE1382">
        <v>16633.492751855891</v>
      </c>
      <c r="TF1382">
        <v>200</v>
      </c>
      <c r="TG1382">
        <v>8821.021842731323</v>
      </c>
      <c r="TH1382">
        <v>5210</v>
      </c>
      <c r="TI1382">
        <v>4560.983066228142</v>
      </c>
      <c r="TJ1382">
        <v>1900382.4062504463</v>
      </c>
      <c r="TK1382">
        <v>9648.2497251847672</v>
      </c>
      <c r="TL1382">
        <v>1743231.2789170046</v>
      </c>
      <c r="TM1382">
        <v>8984.8841709053031</v>
      </c>
      <c r="TN1382">
        <v>1776552.7106210843</v>
      </c>
      <c r="TO1382">
        <v>7975.91040392165</v>
      </c>
      <c r="TP1382">
        <v>34570</v>
      </c>
      <c r="TQ1382">
        <v>9914.6870729030434</v>
      </c>
      <c r="TR1382">
        <v>1360.1281703119284</v>
      </c>
      <c r="TS1382">
        <v>4563.5359671975721</v>
      </c>
      <c r="TT1382">
        <v>574570</v>
      </c>
      <c r="TU1382">
        <v>20687.715619119143</v>
      </c>
      <c r="TV1382">
        <v>611152.11699837435</v>
      </c>
      <c r="TW1382">
        <v>23696.44770972506</v>
      </c>
      <c r="TX1382">
        <v>153950</v>
      </c>
      <c r="TY1382">
        <v>10357.468788682971</v>
      </c>
      <c r="TZ1382">
        <v>12232542.451565327</v>
      </c>
      <c r="UA1382">
        <v>4219.5376195855924</v>
      </c>
      <c r="UB1382">
        <v>116812.49415937529</v>
      </c>
      <c r="UC1382">
        <v>10285.714399999999</v>
      </c>
      <c r="UD1382">
        <v>707150.88103165687</v>
      </c>
      <c r="UE1382">
        <v>5351.5995642316921</v>
      </c>
      <c r="UF1382">
        <v>363930</v>
      </c>
      <c r="UG1382">
        <v>18787.177010271298</v>
      </c>
      <c r="UH1382">
        <v>1046400</v>
      </c>
      <c r="UI1382">
        <v>19132.382434750001</v>
      </c>
      <c r="UJ1382">
        <v>9408.961881793035</v>
      </c>
      <c r="UK1382">
        <v>6999.9971999999998</v>
      </c>
      <c r="UL1382">
        <v>432.00017280006915</v>
      </c>
      <c r="UM1382">
        <v>4900</v>
      </c>
      <c r="UN1382">
        <v>4730</v>
      </c>
      <c r="UO1382">
        <v>10951.347923638199</v>
      </c>
      <c r="UP1382">
        <v>1691070</v>
      </c>
      <c r="UQ1382">
        <v>8019.5613624216276</v>
      </c>
      <c r="UR1382">
        <v>33396.538080005768</v>
      </c>
      <c r="US1382">
        <v>4057.1432</v>
      </c>
      <c r="UT1382">
        <v>39040</v>
      </c>
      <c r="UU1382">
        <v>11599.2600265601</v>
      </c>
      <c r="UV1382">
        <v>1077290</v>
      </c>
      <c r="UW1382">
        <v>8798.4048572048323</v>
      </c>
      <c r="UX1382">
        <v>24397.997560200245</v>
      </c>
      <c r="UY1382">
        <v>11589.150290692089</v>
      </c>
      <c r="UZ1382">
        <v>116039.94198002901</v>
      </c>
      <c r="VA1382">
        <v>3674.9175615960767</v>
      </c>
      <c r="VB1382">
        <v>20139.991944003221</v>
      </c>
      <c r="VC1382">
        <v>7404.758442127094</v>
      </c>
      <c r="VD1382">
        <v>45520</v>
      </c>
      <c r="VE1382">
        <v>25813.76975984023</v>
      </c>
      <c r="VF1382">
        <v>25922.558592258192</v>
      </c>
      <c r="VG1382">
        <v>8831.0224878960016</v>
      </c>
      <c r="VH1382">
        <v>25.365126213529571</v>
      </c>
      <c r="VI1382">
        <v>13799.429245530266</v>
      </c>
      <c r="VJ1382">
        <v>913.61899689645236</v>
      </c>
      <c r="VK1382">
        <v>11205.953487527944</v>
      </c>
      <c r="VL1382">
        <v>3393.4929681459448</v>
      </c>
      <c r="VM1382">
        <v>5262.226609024</v>
      </c>
      <c r="VN1382">
        <v>17217.602754816438</v>
      </c>
      <c r="VO1382">
        <v>12173.320167661665</v>
      </c>
      <c r="VP1382">
        <v>92300</v>
      </c>
      <c r="VQ1382">
        <v>13419.904062774856</v>
      </c>
      <c r="VR1382">
        <v>1530</v>
      </c>
      <c r="VS1382">
        <v>14147.199934015545</v>
      </c>
      <c r="VT1382">
        <v>306.5477421216541</v>
      </c>
      <c r="VU1382">
        <v>3277.7804000000001</v>
      </c>
      <c r="VV1382">
        <v>13013.989588808328</v>
      </c>
      <c r="VW1382">
        <v>5867.7697685950998</v>
      </c>
      <c r="VX1382">
        <v>1737608.0524783721</v>
      </c>
      <c r="WA1382">
        <v>12650.072286660554</v>
      </c>
      <c r="WB1382">
        <v>36470</v>
      </c>
      <c r="WC1382">
        <v>7975.9214847323174</v>
      </c>
      <c r="WD1382">
        <v>72360.041385157834</v>
      </c>
      <c r="WE1382">
        <v>27521.642714140806</v>
      </c>
      <c r="WF1382">
        <v>191.76604704899944</v>
      </c>
      <c r="WG1382">
        <v>5767.1192016275409</v>
      </c>
      <c r="WH1382">
        <v>2518141.3740929314</v>
      </c>
      <c r="WI1382">
        <v>37685.071102806345</v>
      </c>
      <c r="WJ1382">
        <v>4300.8000000006878</v>
      </c>
      <c r="WK1382">
        <v>9010.9805945394728</v>
      </c>
      <c r="WL1382">
        <v>1251465.1806322075</v>
      </c>
      <c r="WM1382">
        <v>22727.274999999998</v>
      </c>
      <c r="WN1382">
        <v>3933973.6066026394</v>
      </c>
      <c r="WO1382">
        <v>27897.735877389685</v>
      </c>
      <c r="WP1382">
        <v>3648.0014592005837</v>
      </c>
      <c r="WQ1382">
        <v>12422.007716913216</v>
      </c>
      <c r="WR1382">
        <v>98377.905691744425</v>
      </c>
      <c r="WS1382">
        <v>9721.0930481403575</v>
      </c>
      <c r="WT1382">
        <v>36815.971216598467</v>
      </c>
      <c r="WU1382">
        <v>13978.776761701798</v>
      </c>
      <c r="WV1382">
        <v>1273126.286761234</v>
      </c>
      <c r="WW1382">
        <v>12543.047531990895</v>
      </c>
      <c r="WX1382">
        <v>9400</v>
      </c>
      <c r="WY1382">
        <v>38138.334754627947</v>
      </c>
      <c r="WZ1382">
        <v>169440</v>
      </c>
      <c r="XA1382">
        <v>17785.041739641234</v>
      </c>
      <c r="XB1382">
        <v>339308.88124189159</v>
      </c>
      <c r="XC1382">
        <v>12956.165136224934</v>
      </c>
      <c r="XD1382">
        <v>445310</v>
      </c>
      <c r="XE1382">
        <v>8336.1317558347273</v>
      </c>
      <c r="XF1382">
        <v>155.99995320001403</v>
      </c>
      <c r="XG1382">
        <v>5538.021380940052</v>
      </c>
      <c r="XH1382">
        <v>275185.77143432503</v>
      </c>
      <c r="XI1382">
        <v>5770.6614279050473</v>
      </c>
      <c r="XJ1382">
        <v>1222596.2001849166</v>
      </c>
      <c r="XK1382">
        <v>20605.988631540178</v>
      </c>
      <c r="XL1382">
        <v>1722827.9385859619</v>
      </c>
      <c r="XM1382">
        <v>8381.9793626248247</v>
      </c>
      <c r="XN1382">
        <v>1340</v>
      </c>
      <c r="XO1382">
        <v>10316.444680506238</v>
      </c>
      <c r="XP1382">
        <v>21733.333333333336</v>
      </c>
      <c r="XS1382">
        <v>9386.6600528058025</v>
      </c>
      <c r="XT1382">
        <v>1392728.2189945718</v>
      </c>
      <c r="XU1382">
        <v>3727.6409146696287</v>
      </c>
      <c r="XV1382">
        <v>60909.365797525774</v>
      </c>
      <c r="XW1382">
        <v>2735.4156623028293</v>
      </c>
      <c r="XX1382">
        <v>243615.45731579055</v>
      </c>
      <c r="XY1382">
        <v>6089.0421554651557</v>
      </c>
      <c r="XZ1382">
        <v>159.11249097371174</v>
      </c>
      <c r="YA1382">
        <v>6678.711090980044</v>
      </c>
      <c r="YB1382">
        <v>15818.006741484201</v>
      </c>
      <c r="YC1382">
        <v>7200</v>
      </c>
      <c r="YD1382">
        <v>1387660</v>
      </c>
      <c r="YE1382">
        <v>2302.5629496561742</v>
      </c>
      <c r="YF1382">
        <v>11721.609377285626</v>
      </c>
      <c r="YG1382">
        <v>7044.9168953661137</v>
      </c>
      <c r="YH1382">
        <v>2421478.3789260811</v>
      </c>
      <c r="YI1382">
        <v>3387.4621137075687</v>
      </c>
      <c r="YJ1382">
        <v>541.56387185204096</v>
      </c>
      <c r="YK1382">
        <v>10932.158691156159</v>
      </c>
      <c r="YL1382">
        <v>313867.24306636595</v>
      </c>
      <c r="YM1382">
        <v>6638.7625624388384</v>
      </c>
      <c r="YN1382">
        <v>51453.333333333336</v>
      </c>
      <c r="YO1382">
        <v>13200</v>
      </c>
      <c r="YP1382">
        <v>533240</v>
      </c>
      <c r="YQ1382">
        <v>3480.5848933997081</v>
      </c>
      <c r="YR1382">
        <v>188505.05280256248</v>
      </c>
      <c r="YU1382">
        <v>58549.850759497414</v>
      </c>
      <c r="YV1382">
        <v>69569.965215017393</v>
      </c>
      <c r="ZA1382">
        <v>7878.7273123687028</v>
      </c>
      <c r="ZB1382">
        <v>114140</v>
      </c>
      <c r="ZC1382">
        <v>12964.573337888245</v>
      </c>
      <c r="ZD1382">
        <v>999697.09690503031</v>
      </c>
      <c r="ZE1382">
        <v>17887.151501626373</v>
      </c>
      <c r="ZF1382">
        <v>10679.994660002671</v>
      </c>
      <c r="ZG1382">
        <v>26432.264679633507</v>
      </c>
      <c r="ZH1382">
        <v>4680</v>
      </c>
      <c r="ZI1382">
        <v>12046.128800927971</v>
      </c>
      <c r="ZJ1382">
        <v>3674.9981625009186</v>
      </c>
      <c r="ZK1382">
        <v>3254.5428791775121</v>
      </c>
      <c r="ZL1382">
        <v>402877.46187030995</v>
      </c>
      <c r="ZM1382">
        <v>7428.8752999999997</v>
      </c>
      <c r="ZN1382">
        <v>1099320</v>
      </c>
      <c r="ZO1382">
        <v>10102.1385824181</v>
      </c>
      <c r="ZP1382">
        <v>231.69674687235721</v>
      </c>
      <c r="ZQ1382">
        <v>12608.740226886117</v>
      </c>
      <c r="ZR1382">
        <v>21609.453700992501</v>
      </c>
      <c r="ZS1382">
        <v>5485.7899067169801</v>
      </c>
      <c r="ZT1382">
        <v>3229147.2753540715</v>
      </c>
      <c r="ZU1382">
        <v>10502.120688077874</v>
      </c>
      <c r="ZV1382">
        <v>18662.411943943647</v>
      </c>
      <c r="ZW1382">
        <v>18246.478831648961</v>
      </c>
      <c r="ZX1382">
        <v>490</v>
      </c>
      <c r="ZY1382">
        <v>3262.7859154544135</v>
      </c>
      <c r="ZZ1382">
        <v>119517.36147825283</v>
      </c>
      <c r="AAA1382">
        <v>39597.93832689149</v>
      </c>
      <c r="AAB1382">
        <v>66.666666666666671</v>
      </c>
      <c r="AAC1382">
        <v>5658.1606444460222</v>
      </c>
      <c r="AAD1382">
        <v>1221638.7012309025</v>
      </c>
      <c r="AAE1382">
        <v>5019.456799398532</v>
      </c>
      <c r="AAF1382">
        <v>178098.41767452614</v>
      </c>
      <c r="AAG1382">
        <v>7377.9367927399271</v>
      </c>
      <c r="AAH1382">
        <v>4575.9981696005952</v>
      </c>
      <c r="AAI1382">
        <v>5254.6275194777727</v>
      </c>
      <c r="AAJ1382">
        <v>4747.0492879425829</v>
      </c>
      <c r="AAK1382">
        <v>13734.732192111163</v>
      </c>
      <c r="AAL1382">
        <v>23530</v>
      </c>
      <c r="AAM1382">
        <v>12479.565990890052</v>
      </c>
      <c r="AAN1382">
        <v>384825.51080183085</v>
      </c>
      <c r="AAO1382">
        <v>3749.4249908841462</v>
      </c>
      <c r="AAP1382">
        <v>16914.576068843449</v>
      </c>
      <c r="AAQ1382">
        <v>6179.6956175749519</v>
      </c>
      <c r="AAR1382">
        <v>86590.477549182455</v>
      </c>
      <c r="AAS1382">
        <v>11240.029393619632</v>
      </c>
      <c r="AAT1382">
        <v>15774.762471985357</v>
      </c>
      <c r="AAW1382">
        <v>8762.4618261513715</v>
      </c>
      <c r="AAX1382">
        <v>35.623445927171431</v>
      </c>
      <c r="AAY1382">
        <v>13293.759267500009</v>
      </c>
      <c r="AAZ1382">
        <v>710</v>
      </c>
      <c r="ABA1382">
        <v>4490.4529069512846</v>
      </c>
      <c r="ABB1382">
        <v>2044399.1539001705</v>
      </c>
      <c r="ABC1382">
        <v>9437.6547521158645</v>
      </c>
      <c r="ABD1382">
        <v>2186188.2643295727</v>
      </c>
      <c r="ABE1382">
        <v>5550.5627138002228</v>
      </c>
      <c r="ABF1382">
        <v>221.39645229663861</v>
      </c>
      <c r="ABG1382">
        <v>23242.29173394711</v>
      </c>
      <c r="ABH1382">
        <v>1129.9503672338692</v>
      </c>
      <c r="ABI1382">
        <v>5200</v>
      </c>
      <c r="ABJ1382">
        <v>1000310</v>
      </c>
      <c r="ABK1382">
        <v>6123.7494558172912</v>
      </c>
      <c r="ABL1382">
        <v>28174.598727342891</v>
      </c>
      <c r="ABM1382">
        <v>7356.6151258573846</v>
      </c>
      <c r="ABN1382">
        <v>9190.1156638618122</v>
      </c>
      <c r="ABO1382">
        <v>8440.563047029269</v>
      </c>
      <c r="ABP1382">
        <v>2677870</v>
      </c>
    </row>
    <row r="1383" spans="1:744" x14ac:dyDescent="0.25">
      <c r="A1383" s="2">
        <v>41822</v>
      </c>
      <c r="B1383">
        <v>6878.9517323935388</v>
      </c>
      <c r="C1383">
        <v>230.99996535000406</v>
      </c>
      <c r="F1383">
        <v>5582.3579458795948</v>
      </c>
      <c r="G1383">
        <v>831000</v>
      </c>
      <c r="H1383">
        <v>11000</v>
      </c>
      <c r="I1383">
        <v>1876700</v>
      </c>
      <c r="J1383">
        <v>6900</v>
      </c>
      <c r="K1383">
        <v>89430</v>
      </c>
      <c r="L1383">
        <v>16993.893952104001</v>
      </c>
      <c r="M1383">
        <v>50</v>
      </c>
      <c r="N1383">
        <v>1779.4217000000001</v>
      </c>
      <c r="O1383">
        <v>245833.23896746902</v>
      </c>
      <c r="P1383">
        <v>4825.7169643924381</v>
      </c>
      <c r="Q1383">
        <v>10460</v>
      </c>
      <c r="R1383">
        <v>6517.6003496295098</v>
      </c>
      <c r="S1383">
        <v>103850</v>
      </c>
      <c r="T1383">
        <v>3700</v>
      </c>
      <c r="U1383">
        <v>78770</v>
      </c>
      <c r="V1383">
        <v>14447.671413969687</v>
      </c>
      <c r="W1383">
        <v>760597.84896339593</v>
      </c>
      <c r="X1383">
        <v>9700</v>
      </c>
      <c r="Y1383">
        <v>1580</v>
      </c>
      <c r="AB1383">
        <v>4602.6313</v>
      </c>
      <c r="AC1383">
        <v>397050</v>
      </c>
      <c r="AD1383">
        <v>12052.35389261522</v>
      </c>
      <c r="AE1383">
        <v>16324.99183750408</v>
      </c>
      <c r="AF1383">
        <v>11663.947314098539</v>
      </c>
      <c r="AG1383">
        <v>1439697.8610922187</v>
      </c>
      <c r="AH1383">
        <v>8929.7542916767507</v>
      </c>
      <c r="AI1383">
        <v>10</v>
      </c>
      <c r="AJ1383">
        <v>5904.250022465887</v>
      </c>
      <c r="AK1383">
        <v>210170</v>
      </c>
      <c r="AL1383">
        <v>5986.6193000000003</v>
      </c>
      <c r="AM1383">
        <v>194690</v>
      </c>
      <c r="AN1383">
        <v>3523.8086858299998</v>
      </c>
      <c r="AO1383">
        <v>798.00018976843512</v>
      </c>
      <c r="AP1383">
        <v>7552.540510026759</v>
      </c>
      <c r="AQ1383">
        <v>911343.74782980827</v>
      </c>
      <c r="AR1383">
        <v>3166.6653999999999</v>
      </c>
      <c r="AS1383">
        <v>58368.023347209339</v>
      </c>
      <c r="AT1383">
        <v>4240.5608000000002</v>
      </c>
      <c r="AU1383">
        <v>39709.842151066434</v>
      </c>
      <c r="AV1383">
        <v>5157.5097838342454</v>
      </c>
      <c r="AW1383">
        <v>2184.5248035516884</v>
      </c>
      <c r="AX1383">
        <v>7755.0168384000008</v>
      </c>
      <c r="AY1383">
        <v>90470</v>
      </c>
      <c r="AZ1383">
        <v>8700</v>
      </c>
      <c r="BA1383">
        <v>156690</v>
      </c>
      <c r="BB1383">
        <v>8710.3099405498942</v>
      </c>
      <c r="BC1383">
        <v>2486</v>
      </c>
      <c r="BD1383">
        <v>4000</v>
      </c>
      <c r="BE1383">
        <v>190200</v>
      </c>
      <c r="BF1383">
        <v>7659.2428806762782</v>
      </c>
      <c r="BG1383">
        <v>15900</v>
      </c>
      <c r="BH1383">
        <v>3200</v>
      </c>
      <c r="BI1383">
        <v>1214090</v>
      </c>
      <c r="BJ1383">
        <v>4132.9863210384001</v>
      </c>
      <c r="BK1383">
        <v>10</v>
      </c>
      <c r="BL1383">
        <v>9885.1758697876776</v>
      </c>
      <c r="BM1383">
        <v>40</v>
      </c>
      <c r="BN1383">
        <v>15920.106426071829</v>
      </c>
      <c r="BO1383">
        <v>1782.0005346002317</v>
      </c>
      <c r="BP1383">
        <v>3903.9144984578984</v>
      </c>
      <c r="BQ1383">
        <v>94966.358214802385</v>
      </c>
      <c r="BR1383">
        <v>10019.616098390672</v>
      </c>
      <c r="BS1383">
        <v>7207.4792901695455</v>
      </c>
      <c r="BT1383">
        <v>27100.978958544008</v>
      </c>
      <c r="BU1383">
        <v>3451.4984813406681</v>
      </c>
      <c r="BV1383">
        <v>7221.9583451131039</v>
      </c>
      <c r="BW1383">
        <v>5932806.7253754614</v>
      </c>
      <c r="BZ1383">
        <v>5847.2236549757408</v>
      </c>
      <c r="CA1383">
        <v>4008546.8733617729</v>
      </c>
      <c r="CB1383">
        <v>4359.6792999999998</v>
      </c>
      <c r="CC1383">
        <v>98507.01633030668</v>
      </c>
      <c r="CD1383">
        <v>12565.553046066801</v>
      </c>
      <c r="CE1383">
        <v>11.663998133760224</v>
      </c>
      <c r="CF1383">
        <v>12714.822543820912</v>
      </c>
      <c r="CG1383">
        <v>16604.991697504152</v>
      </c>
      <c r="CH1383">
        <v>5232.0139987052053</v>
      </c>
      <c r="CI1383">
        <v>6200</v>
      </c>
      <c r="CJ1383">
        <v>5382.1397874011336</v>
      </c>
      <c r="CK1383">
        <v>30</v>
      </c>
      <c r="CN1383">
        <v>12982.972810502421</v>
      </c>
      <c r="CO1383">
        <v>4210</v>
      </c>
      <c r="CP1383">
        <v>4122.2892260956532</v>
      </c>
      <c r="CQ1383">
        <v>24490</v>
      </c>
      <c r="CR1383">
        <v>3423.7630431784855</v>
      </c>
      <c r="CS1383">
        <v>46562.601742438768</v>
      </c>
      <c r="CT1383">
        <v>141404.32</v>
      </c>
      <c r="CU1383">
        <v>170</v>
      </c>
      <c r="CV1383">
        <v>4788.3907912968616</v>
      </c>
      <c r="CW1383">
        <v>311513.98442430078</v>
      </c>
      <c r="CX1383">
        <v>4254.3052938196588</v>
      </c>
      <c r="CY1383">
        <v>24940</v>
      </c>
      <c r="CZ1383">
        <v>10281.548258520736</v>
      </c>
      <c r="DA1383">
        <v>507.16456458112151</v>
      </c>
      <c r="DB1383">
        <v>5317.8885335955838</v>
      </c>
      <c r="DC1383">
        <v>556832.52264437778</v>
      </c>
      <c r="DD1383">
        <v>12574.603441500945</v>
      </c>
      <c r="DE1383">
        <v>133121.6159589834</v>
      </c>
      <c r="DF1383">
        <v>11247.339528802047</v>
      </c>
      <c r="DG1383">
        <v>16229.463728016786</v>
      </c>
      <c r="DH1383">
        <v>3500</v>
      </c>
      <c r="DI1383">
        <v>14260</v>
      </c>
      <c r="DJ1383">
        <v>5035.9736291008076</v>
      </c>
      <c r="DK1383">
        <v>248539.08415360577</v>
      </c>
      <c r="DL1383">
        <v>5056.8631623046567</v>
      </c>
      <c r="DM1383">
        <v>8056.0711245849288</v>
      </c>
      <c r="DN1383">
        <v>20039.289322978631</v>
      </c>
      <c r="DO1383">
        <v>20</v>
      </c>
      <c r="DP1383">
        <v>6458.2897253624378</v>
      </c>
      <c r="DQ1383">
        <v>2690</v>
      </c>
      <c r="DR1383">
        <v>8721.0479652182985</v>
      </c>
      <c r="DS1383">
        <v>156980.98430190157</v>
      </c>
      <c r="DT1383">
        <v>6181.8188</v>
      </c>
      <c r="DU1383">
        <v>21.999997800000219</v>
      </c>
      <c r="DV1383">
        <v>6400</v>
      </c>
      <c r="DW1383">
        <v>391450</v>
      </c>
      <c r="DX1383">
        <v>8049.0466164036798</v>
      </c>
      <c r="DY1383">
        <v>16746140.682711622</v>
      </c>
      <c r="DZ1383">
        <v>7914.1524393128102</v>
      </c>
      <c r="EA1383">
        <v>1326369.7885658126</v>
      </c>
      <c r="EB1383">
        <v>24232.560086399571</v>
      </c>
      <c r="EC1383">
        <v>6680</v>
      </c>
      <c r="ED1383">
        <v>6255.706644418894</v>
      </c>
      <c r="EE1383">
        <v>20</v>
      </c>
      <c r="EF1383">
        <v>10916.867873993553</v>
      </c>
      <c r="EG1383">
        <v>834675.80535227724</v>
      </c>
      <c r="EH1383">
        <v>6378.6709899292036</v>
      </c>
      <c r="EI1383">
        <v>193428.07737123096</v>
      </c>
      <c r="EL1383">
        <v>81766.402387279362</v>
      </c>
      <c r="EM1383">
        <v>363450</v>
      </c>
      <c r="EN1383">
        <v>6822.4267</v>
      </c>
      <c r="EO1383">
        <v>505136.53741417255</v>
      </c>
      <c r="EP1383">
        <v>15978.427368379987</v>
      </c>
      <c r="EQ1383">
        <v>1436222.7814581492</v>
      </c>
      <c r="ER1383">
        <v>17500</v>
      </c>
      <c r="ES1383">
        <v>30</v>
      </c>
      <c r="ET1383">
        <v>3929.8138080019189</v>
      </c>
      <c r="EU1383">
        <v>2799.6486900228383</v>
      </c>
      <c r="EX1383">
        <v>9634.8585783437993</v>
      </c>
      <c r="EY1383">
        <v>2777502.31437233</v>
      </c>
      <c r="EZ1383">
        <v>2213.1124938264811</v>
      </c>
      <c r="FA1383">
        <v>17918.580764364528</v>
      </c>
      <c r="FB1383">
        <v>10843.538781961306</v>
      </c>
      <c r="FC1383">
        <v>154929.65388695701</v>
      </c>
      <c r="FD1383">
        <v>9921.4895615579517</v>
      </c>
      <c r="FE1383">
        <v>917330</v>
      </c>
      <c r="FF1383">
        <v>7586.7810854004674</v>
      </c>
      <c r="FG1383">
        <v>3579042.5075335763</v>
      </c>
      <c r="FH1383">
        <v>11539.657204111369</v>
      </c>
      <c r="FI1383">
        <v>680880.55331359012</v>
      </c>
      <c r="NG1383">
        <v>14344.374049555263</v>
      </c>
      <c r="NH1383">
        <v>3778129.7983139446</v>
      </c>
      <c r="NI1383">
        <v>9310.7265719858988</v>
      </c>
      <c r="NJ1383">
        <v>4761800.5238199476</v>
      </c>
      <c r="NK1383">
        <v>27068.819487816229</v>
      </c>
      <c r="NL1383">
        <v>612440.15502391953</v>
      </c>
      <c r="NM1383">
        <v>6661.208345959325</v>
      </c>
      <c r="NN1383">
        <v>383756.02798139182</v>
      </c>
      <c r="NO1383">
        <v>11714.261467572922</v>
      </c>
      <c r="NP1383">
        <v>159132.04722468919</v>
      </c>
      <c r="NQ1383">
        <v>20634.716178109051</v>
      </c>
      <c r="NR1383">
        <v>424600.57985223341</v>
      </c>
      <c r="NS1383">
        <v>18080.976375303311</v>
      </c>
      <c r="NT1383">
        <v>65200</v>
      </c>
      <c r="NU1383">
        <v>6715.138571720192</v>
      </c>
      <c r="NV1383">
        <v>7974.7239873626322</v>
      </c>
      <c r="NW1383">
        <v>5920.3576168344007</v>
      </c>
      <c r="NX1383">
        <v>8830</v>
      </c>
      <c r="NY1383">
        <v>27545.124103410802</v>
      </c>
      <c r="NZ1383">
        <v>29645.97628321897</v>
      </c>
      <c r="OA1383">
        <v>20790.865759635155</v>
      </c>
      <c r="OB1383">
        <v>300</v>
      </c>
      <c r="OC1383">
        <v>14194.661248827921</v>
      </c>
      <c r="OD1383">
        <v>85537.021384255349</v>
      </c>
      <c r="OE1383">
        <v>11202.08275663452</v>
      </c>
      <c r="OF1383">
        <v>1944730</v>
      </c>
      <c r="OG1383">
        <v>8737.1938851085561</v>
      </c>
      <c r="OH1383">
        <v>15800</v>
      </c>
      <c r="OI1383">
        <v>10081.647184866084</v>
      </c>
      <c r="OJ1383">
        <v>186250</v>
      </c>
      <c r="OK1383">
        <v>15256.734311868369</v>
      </c>
      <c r="OL1383">
        <v>482248.15675504692</v>
      </c>
      <c r="OM1383">
        <v>5126.6003331562533</v>
      </c>
      <c r="ON1383">
        <v>11325.595469761472</v>
      </c>
      <c r="OO1383">
        <v>36537.606613094336</v>
      </c>
      <c r="OP1383">
        <v>1400</v>
      </c>
      <c r="OQ1383">
        <v>55907.200513668526</v>
      </c>
      <c r="OR1383">
        <v>380</v>
      </c>
      <c r="OS1383">
        <v>17409.385911638696</v>
      </c>
      <c r="OT1383">
        <v>110579.94471002764</v>
      </c>
      <c r="OY1383">
        <v>5349.0720899327916</v>
      </c>
      <c r="OZ1383">
        <v>27000</v>
      </c>
      <c r="PA1383">
        <v>6002.443131045924</v>
      </c>
      <c r="PB1383">
        <v>408217.75549975643</v>
      </c>
      <c r="PC1383">
        <v>4743.0261389692978</v>
      </c>
      <c r="PD1383">
        <v>625786.21979980904</v>
      </c>
      <c r="PE1383">
        <v>16096.980188614258</v>
      </c>
      <c r="PF1383">
        <v>1932650</v>
      </c>
      <c r="PG1383">
        <v>22969.06578524581</v>
      </c>
      <c r="PH1383">
        <v>73596.029438411773</v>
      </c>
      <c r="PI1383">
        <v>10800</v>
      </c>
      <c r="PJ1383">
        <v>87430</v>
      </c>
      <c r="PK1383">
        <v>5902.3783999999996</v>
      </c>
      <c r="PL1383">
        <v>120</v>
      </c>
      <c r="PM1383">
        <v>18432.969925159035</v>
      </c>
      <c r="PN1383">
        <v>1292715.3231788308</v>
      </c>
      <c r="PO1383">
        <v>5025.6028502668942</v>
      </c>
      <c r="PP1383">
        <v>2935256.8438223489</v>
      </c>
      <c r="PQ1383">
        <v>13057.246635565249</v>
      </c>
      <c r="PR1383">
        <v>2100</v>
      </c>
      <c r="PS1383">
        <v>9307.6744160855724</v>
      </c>
      <c r="PT1383">
        <v>10039.871547608105</v>
      </c>
      <c r="PU1383">
        <v>8211.2439253596021</v>
      </c>
      <c r="PV1383">
        <v>7930</v>
      </c>
      <c r="PW1383">
        <v>48562.005084069751</v>
      </c>
      <c r="PX1383">
        <v>5040</v>
      </c>
      <c r="PY1383">
        <v>5371.9169466347721</v>
      </c>
      <c r="PZ1383">
        <v>21154.420934488262</v>
      </c>
      <c r="QA1383">
        <v>16613.517135446367</v>
      </c>
      <c r="QB1383">
        <v>454.60955684381702</v>
      </c>
      <c r="QC1383">
        <v>49152.572342445834</v>
      </c>
      <c r="QD1383">
        <v>553071.47691383213</v>
      </c>
      <c r="QE1383">
        <v>3728.8721935558965</v>
      </c>
      <c r="QF1383">
        <v>20217.997978200201</v>
      </c>
      <c r="QG1383">
        <v>22857.151999999998</v>
      </c>
      <c r="QH1383">
        <v>5459.9978160008741</v>
      </c>
      <c r="QI1383">
        <v>6720.3129951602659</v>
      </c>
      <c r="QJ1383">
        <v>3180</v>
      </c>
      <c r="QK1383">
        <v>5101.4281577918855</v>
      </c>
      <c r="QL1383">
        <v>5180</v>
      </c>
      <c r="QM1383">
        <v>25373.396841151865</v>
      </c>
      <c r="QN1383">
        <v>75294.512407410904</v>
      </c>
      <c r="QO1383">
        <v>5287.7697352107189</v>
      </c>
      <c r="QP1383">
        <v>28735.043194944257</v>
      </c>
      <c r="QQ1383">
        <v>32223.651844970598</v>
      </c>
      <c r="QR1383">
        <v>2920</v>
      </c>
      <c r="QW1383">
        <v>4187.1756240914865</v>
      </c>
      <c r="QX1383">
        <v>1069.3751913342867</v>
      </c>
      <c r="QY1383">
        <v>25671.107258809181</v>
      </c>
      <c r="QZ1383">
        <v>24959.992512002245</v>
      </c>
      <c r="RA1383">
        <v>7988.4886160806946</v>
      </c>
      <c r="RB1383">
        <v>38624.980687509655</v>
      </c>
      <c r="RC1383">
        <v>6959.3519999999999</v>
      </c>
      <c r="RD1383">
        <v>342008.85369787301</v>
      </c>
      <c r="RE1383">
        <v>3873.3385691520002</v>
      </c>
      <c r="RF1383">
        <v>45143.995485600455</v>
      </c>
      <c r="RG1383">
        <v>19043.08264433614</v>
      </c>
      <c r="RH1383">
        <v>1725.0004312501078</v>
      </c>
      <c r="RI1383">
        <v>6633.7389887790505</v>
      </c>
      <c r="RJ1383">
        <v>300</v>
      </c>
      <c r="RK1383">
        <v>10731.181285305667</v>
      </c>
      <c r="RL1383">
        <v>8228.238679672233</v>
      </c>
      <c r="RM1383">
        <v>8200</v>
      </c>
      <c r="RN1383">
        <v>7242910</v>
      </c>
      <c r="RO1383">
        <v>9080.7102959502718</v>
      </c>
      <c r="RP1383">
        <v>224079.85518402673</v>
      </c>
      <c r="RQ1383">
        <v>4873.4001001648321</v>
      </c>
      <c r="RR1383">
        <v>500</v>
      </c>
      <c r="RS1383">
        <v>59778.604811035351</v>
      </c>
      <c r="RT1383">
        <v>115.00002875000719</v>
      </c>
      <c r="RU1383">
        <v>54099.184298179374</v>
      </c>
      <c r="RV1383">
        <v>26669.986665006669</v>
      </c>
      <c r="RY1383">
        <v>51754.815415339654</v>
      </c>
      <c r="RZ1383">
        <v>473812.68380938715</v>
      </c>
      <c r="SA1383">
        <v>6381.3421536685246</v>
      </c>
      <c r="SB1383">
        <v>527927.54812594759</v>
      </c>
      <c r="SC1383">
        <v>8126.5521462533698</v>
      </c>
      <c r="SD1383">
        <v>19319.995170003622</v>
      </c>
      <c r="SE1383">
        <v>7122.979141920071</v>
      </c>
      <c r="SF1383">
        <v>252756.10110244044</v>
      </c>
      <c r="SG1383">
        <v>21084.331293394916</v>
      </c>
      <c r="SH1383">
        <v>680.00034000017001</v>
      </c>
      <c r="SI1383">
        <v>19360.180240239202</v>
      </c>
      <c r="SJ1383">
        <v>1219046.2103475039</v>
      </c>
      <c r="SK1383">
        <v>29987.348108771323</v>
      </c>
      <c r="SL1383">
        <v>1410</v>
      </c>
      <c r="SM1383">
        <v>6757.8250371816412</v>
      </c>
      <c r="SN1383">
        <v>838852.40132457635</v>
      </c>
      <c r="SQ1383">
        <v>25672.823757231981</v>
      </c>
      <c r="SR1383">
        <v>380</v>
      </c>
      <c r="SS1383">
        <v>22145.93049226423</v>
      </c>
      <c r="ST1383">
        <v>17380</v>
      </c>
      <c r="SU1383">
        <v>8300</v>
      </c>
      <c r="SV1383">
        <v>1100</v>
      </c>
      <c r="SW1383">
        <v>7938.1970846961594</v>
      </c>
      <c r="SX1383">
        <v>9830</v>
      </c>
      <c r="TA1383">
        <v>3873.9752386460082</v>
      </c>
      <c r="TB1383">
        <v>1468931.0816593117</v>
      </c>
      <c r="TC1383">
        <v>7840.7312423067224</v>
      </c>
      <c r="TD1383">
        <v>310337.8913015945</v>
      </c>
      <c r="TE1383">
        <v>16696.498406218983</v>
      </c>
      <c r="TF1383">
        <v>60</v>
      </c>
      <c r="TG1383">
        <v>8944.3927775946995</v>
      </c>
      <c r="TH1383">
        <v>10</v>
      </c>
      <c r="TI1383">
        <v>4492.908692105334</v>
      </c>
      <c r="TJ1383">
        <v>1288153.3993348165</v>
      </c>
      <c r="TK1383">
        <v>9700.9724012786719</v>
      </c>
      <c r="TL1383">
        <v>2009517.6215228196</v>
      </c>
      <c r="TM1383">
        <v>9116.0503631812917</v>
      </c>
      <c r="TN1383">
        <v>1991100.7964403187</v>
      </c>
      <c r="TO1383">
        <v>8049.0838938658853</v>
      </c>
      <c r="TP1383">
        <v>19750</v>
      </c>
      <c r="TQ1383">
        <v>10041.798445632568</v>
      </c>
      <c r="TR1383">
        <v>42.504005322247764</v>
      </c>
      <c r="TS1383">
        <v>4498.3425962376077</v>
      </c>
      <c r="TT1383">
        <v>180410</v>
      </c>
      <c r="TU1383">
        <v>20371.872632567709</v>
      </c>
      <c r="TV1383">
        <v>145793.80461405547</v>
      </c>
      <c r="TW1383">
        <v>23765.332732137053</v>
      </c>
      <c r="TX1383">
        <v>96550</v>
      </c>
      <c r="TY1383">
        <v>10074.992367173438</v>
      </c>
      <c r="TZ1383">
        <v>1916165.2232641114</v>
      </c>
      <c r="UA1383">
        <v>4097.2321813367353</v>
      </c>
      <c r="UB1383">
        <v>137287.49313562535</v>
      </c>
      <c r="UC1383">
        <v>10285.714399999999</v>
      </c>
      <c r="UD1383">
        <v>1538001.0940222102</v>
      </c>
      <c r="UE1383">
        <v>5206.9617381713761</v>
      </c>
      <c r="UF1383">
        <v>104190</v>
      </c>
      <c r="UG1383">
        <v>18845.704041455941</v>
      </c>
      <c r="UH1383">
        <v>646020</v>
      </c>
      <c r="UI1383">
        <v>18978.502683264072</v>
      </c>
      <c r="UJ1383">
        <v>2787.8405575683064</v>
      </c>
      <c r="UK1383">
        <v>7083.3305</v>
      </c>
      <c r="UL1383">
        <v>12.000004800001919</v>
      </c>
      <c r="UM1383">
        <v>4600</v>
      </c>
      <c r="UN1383">
        <v>12400</v>
      </c>
      <c r="UO1383">
        <v>10764.145395029</v>
      </c>
      <c r="UP1383">
        <v>3047090</v>
      </c>
      <c r="UQ1383">
        <v>7953.2839957900433</v>
      </c>
      <c r="UR1383">
        <v>692312.88160011976</v>
      </c>
      <c r="US1383">
        <v>4057.1432</v>
      </c>
      <c r="UT1383">
        <v>18120</v>
      </c>
      <c r="UU1383">
        <v>11309.278525896098</v>
      </c>
      <c r="UV1383">
        <v>494470</v>
      </c>
      <c r="UW1383">
        <v>8798.4048572048323</v>
      </c>
      <c r="UX1383">
        <v>23022.99769770023</v>
      </c>
      <c r="UY1383">
        <v>11882.546500583028</v>
      </c>
      <c r="UZ1383">
        <v>202259.89887005056</v>
      </c>
      <c r="VA1383">
        <v>3674.9175615960767</v>
      </c>
      <c r="VB1383">
        <v>4502.9981988007203</v>
      </c>
      <c r="VC1383">
        <v>7472.6920058163323</v>
      </c>
      <c r="VD1383">
        <v>86640</v>
      </c>
      <c r="VE1383">
        <v>25813.76975984023</v>
      </c>
      <c r="VF1383">
        <v>94426.473442655843</v>
      </c>
      <c r="VI1383">
        <v>13892.668632324388</v>
      </c>
      <c r="VJ1383">
        <v>1248.6126290918182</v>
      </c>
      <c r="VM1383">
        <v>5357.9034564608</v>
      </c>
      <c r="VN1383">
        <v>6997.2011195521791</v>
      </c>
      <c r="VO1383">
        <v>11942.181177136441</v>
      </c>
      <c r="VP1383">
        <v>85720</v>
      </c>
      <c r="VQ1383">
        <v>13419.904062774856</v>
      </c>
      <c r="VR1383">
        <v>12140</v>
      </c>
      <c r="VS1383">
        <v>14022.555000676201</v>
      </c>
      <c r="VT1383">
        <v>61646.750940664642</v>
      </c>
      <c r="VU1383">
        <v>3111.1136000000001</v>
      </c>
      <c r="VV1383">
        <v>1943.998444801244</v>
      </c>
      <c r="VW1383">
        <v>5702.4804793388994</v>
      </c>
      <c r="VX1383">
        <v>919055.31618892762</v>
      </c>
      <c r="VY1383">
        <v>25782.480140270498</v>
      </c>
      <c r="VZ1383">
        <v>20772.008308803324</v>
      </c>
      <c r="WA1383">
        <v>12580.182384524311</v>
      </c>
      <c r="WB1383">
        <v>94440</v>
      </c>
      <c r="WC1383">
        <v>7924.4639267663024</v>
      </c>
      <c r="WD1383">
        <v>100566.91822448652</v>
      </c>
      <c r="WE1383">
        <v>27521.642714140806</v>
      </c>
      <c r="WF1383">
        <v>348.66554008908992</v>
      </c>
      <c r="WG1383">
        <v>5613.329356250807</v>
      </c>
      <c r="WH1383">
        <v>1429490.9285254534</v>
      </c>
      <c r="WI1383">
        <v>38900.718557735578</v>
      </c>
      <c r="WJ1383">
        <v>2284.8000000003658</v>
      </c>
      <c r="WK1383">
        <v>8813.8037762782151</v>
      </c>
      <c r="WL1383">
        <v>239540.79760931738</v>
      </c>
      <c r="WM1383">
        <v>22454.547699999999</v>
      </c>
      <c r="WN1383">
        <v>2551372.7448627255</v>
      </c>
      <c r="WO1383">
        <v>26091.407655112656</v>
      </c>
      <c r="WP1383">
        <v>36.00001440000576</v>
      </c>
      <c r="WQ1383">
        <v>12287.715741595235</v>
      </c>
      <c r="WR1383">
        <v>76023.658745183202</v>
      </c>
      <c r="WS1383">
        <v>9721.0930481403575</v>
      </c>
      <c r="WT1383">
        <v>17237.986523025975</v>
      </c>
      <c r="WU1383">
        <v>13752.09389529582</v>
      </c>
      <c r="WV1383">
        <v>969025.65022760327</v>
      </c>
      <c r="WW1383">
        <v>12600.061384409031</v>
      </c>
      <c r="WX1383">
        <v>7200</v>
      </c>
      <c r="WY1383">
        <v>37863.298686685914</v>
      </c>
      <c r="WZ1383">
        <v>110490</v>
      </c>
      <c r="XA1383">
        <v>17785.041739641234</v>
      </c>
      <c r="XB1383">
        <v>415718.85449840093</v>
      </c>
      <c r="XC1383">
        <v>12779.890780630039</v>
      </c>
      <c r="XD1383">
        <v>306790</v>
      </c>
      <c r="XE1383">
        <v>8113.8349090124684</v>
      </c>
      <c r="XF1383">
        <v>2014.9993955001814</v>
      </c>
      <c r="XG1383">
        <v>5500.8534522089094</v>
      </c>
      <c r="XH1383">
        <v>135584.23045121858</v>
      </c>
      <c r="XI1383">
        <v>5582.4876856907513</v>
      </c>
      <c r="XJ1383">
        <v>755149.91182100587</v>
      </c>
      <c r="XK1383">
        <v>20653.034267685252</v>
      </c>
      <c r="XL1383">
        <v>1485560.2572198121</v>
      </c>
      <c r="XM1383">
        <v>8598.7546909685698</v>
      </c>
      <c r="XN1383">
        <v>280</v>
      </c>
      <c r="XO1383">
        <v>10393.72141968606</v>
      </c>
      <c r="XP1383">
        <v>1550</v>
      </c>
      <c r="XS1383">
        <v>8886.778748218514</v>
      </c>
      <c r="XT1383">
        <v>180538.84320300003</v>
      </c>
      <c r="XU1383">
        <v>3727.6409146696287</v>
      </c>
      <c r="XV1383">
        <v>35105.943559664855</v>
      </c>
      <c r="XW1383">
        <v>2671.0529408368811</v>
      </c>
      <c r="XX1383">
        <v>483867.80219236395</v>
      </c>
      <c r="XY1383">
        <v>6128.8398166119887</v>
      </c>
      <c r="XZ1383">
        <v>1568.3945538837302</v>
      </c>
      <c r="YA1383">
        <v>6622.5874683667689</v>
      </c>
      <c r="YB1383">
        <v>8811.0037551660953</v>
      </c>
      <c r="YC1383">
        <v>7000</v>
      </c>
      <c r="YD1383">
        <v>740540</v>
      </c>
      <c r="YE1383">
        <v>2302.5629496561742</v>
      </c>
      <c r="YF1383">
        <v>43963.235170581102</v>
      </c>
      <c r="YG1383">
        <v>6620.5243113079141</v>
      </c>
      <c r="YH1383">
        <v>459532.47702337615</v>
      </c>
      <c r="YI1383">
        <v>3422.0280536433606</v>
      </c>
      <c r="YJ1383">
        <v>541.56387185204096</v>
      </c>
      <c r="YK1383">
        <v>11028.477269932862</v>
      </c>
      <c r="YL1383">
        <v>558480.7207596174</v>
      </c>
      <c r="YM1383">
        <v>6683.9242125234559</v>
      </c>
      <c r="YN1383">
        <v>33653.333333333336</v>
      </c>
      <c r="YO1383">
        <v>13100</v>
      </c>
      <c r="YP1383">
        <v>189950</v>
      </c>
      <c r="YQ1383">
        <v>3438.9012419817486</v>
      </c>
      <c r="YR1383">
        <v>142725.25426479735</v>
      </c>
      <c r="YS1383">
        <v>2572.7573272080408</v>
      </c>
      <c r="YT1383">
        <v>321.86011989289381</v>
      </c>
      <c r="YU1383">
        <v>58868.056470146861</v>
      </c>
      <c r="YV1383">
        <v>191099.90445004776</v>
      </c>
      <c r="YW1383">
        <v>10595.708261768106</v>
      </c>
      <c r="YX1383">
        <v>8824.8930000003747</v>
      </c>
      <c r="YY1383">
        <v>13642.091208979837</v>
      </c>
      <c r="YZ1383">
        <v>3116.9886480796085</v>
      </c>
      <c r="ZA1383">
        <v>7761.1343674079762</v>
      </c>
      <c r="ZB1383">
        <v>53070</v>
      </c>
      <c r="ZC1383">
        <v>12695.598787309651</v>
      </c>
      <c r="ZD1383">
        <v>574183.76671049674</v>
      </c>
      <c r="ZE1383">
        <v>17887.151501626373</v>
      </c>
      <c r="ZF1383">
        <v>524.99973750013123</v>
      </c>
      <c r="ZG1383">
        <v>26432.264679633507</v>
      </c>
      <c r="ZH1383">
        <v>5760</v>
      </c>
      <c r="ZI1383">
        <v>12046.128800927971</v>
      </c>
      <c r="ZJ1383">
        <v>60479.969760015119</v>
      </c>
      <c r="ZK1383">
        <v>3208.049409474977</v>
      </c>
      <c r="ZL1383">
        <v>214162.33920549907</v>
      </c>
      <c r="ZM1383">
        <v>7235.9175000000005</v>
      </c>
      <c r="ZN1383">
        <v>1176400</v>
      </c>
      <c r="ZO1383">
        <v>10009.458411937199</v>
      </c>
      <c r="ZP1383">
        <v>115.8483734361786</v>
      </c>
      <c r="ZQ1383">
        <v>12608.740226886117</v>
      </c>
      <c r="ZR1383">
        <v>22.533319813339418</v>
      </c>
      <c r="ZS1383">
        <v>5204.4673473981629</v>
      </c>
      <c r="ZT1383">
        <v>11083629.656370083</v>
      </c>
      <c r="ZU1383">
        <v>10728.459496010584</v>
      </c>
      <c r="ZV1383">
        <v>662.40042393627141</v>
      </c>
      <c r="ZW1383">
        <v>18311.878397353794</v>
      </c>
      <c r="ZX1383">
        <v>5560</v>
      </c>
      <c r="ZY1383">
        <v>3262.7859154544135</v>
      </c>
      <c r="ZZ1383">
        <v>58731.663998651042</v>
      </c>
      <c r="AAA1383">
        <v>39597.93832689149</v>
      </c>
      <c r="AAB1383">
        <v>3160</v>
      </c>
      <c r="AAC1383">
        <v>5604.7817704418139</v>
      </c>
      <c r="AAD1383">
        <v>1382888.1582378168</v>
      </c>
      <c r="AAE1383">
        <v>4719.7877367478732</v>
      </c>
      <c r="AAF1383">
        <v>34525.989293416984</v>
      </c>
      <c r="AAG1383">
        <v>7487.6458900297393</v>
      </c>
      <c r="AAH1383">
        <v>3374.7986500804386</v>
      </c>
      <c r="AAI1383">
        <v>5254.6275194777727</v>
      </c>
      <c r="AAJ1383">
        <v>1385.9997921000243</v>
      </c>
      <c r="AAK1383">
        <v>13521.238945601663</v>
      </c>
      <c r="AAL1383">
        <v>4420</v>
      </c>
      <c r="AAM1383">
        <v>12189.343525985629</v>
      </c>
      <c r="AAN1383">
        <v>1343507.9577641042</v>
      </c>
      <c r="AAO1383">
        <v>3749.4249908841462</v>
      </c>
      <c r="AAP1383">
        <v>778.96074001252725</v>
      </c>
      <c r="AAQ1383">
        <v>6179.6956175749519</v>
      </c>
      <c r="AAR1383">
        <v>46581.751364755241</v>
      </c>
      <c r="AAS1383">
        <v>10655.770439990891</v>
      </c>
      <c r="AAT1383">
        <v>45887.43889622097</v>
      </c>
      <c r="AAU1383">
        <v>3937.3747571902709</v>
      </c>
      <c r="AAV1383">
        <v>110.19832405631291</v>
      </c>
      <c r="AAW1383">
        <v>8629.6972530278672</v>
      </c>
      <c r="AAX1383">
        <v>11.87448197572381</v>
      </c>
      <c r="ABA1383">
        <v>4442.1684670915938</v>
      </c>
      <c r="ABB1383">
        <v>1639605.2500986548</v>
      </c>
      <c r="ABC1383">
        <v>9381.4782357342228</v>
      </c>
      <c r="ABD1383">
        <v>1286173.4477052884</v>
      </c>
      <c r="ABE1383">
        <v>5550.5627138002228</v>
      </c>
      <c r="ABF1383">
        <v>1165.2444857717821</v>
      </c>
      <c r="ABG1383">
        <v>21765.571540906272</v>
      </c>
      <c r="ABH1383">
        <v>4604.8514965767363</v>
      </c>
      <c r="ABI1383">
        <v>4800</v>
      </c>
      <c r="ABJ1383">
        <v>403900</v>
      </c>
      <c r="ABK1383">
        <v>5743.9820477045896</v>
      </c>
      <c r="ABL1383">
        <v>5311.4651377226483</v>
      </c>
      <c r="ABM1383">
        <v>6960.4896960035267</v>
      </c>
      <c r="ABN1383">
        <v>18779.332594816213</v>
      </c>
      <c r="ABO1383">
        <v>8311.6994890593542</v>
      </c>
      <c r="ABP1383">
        <v>2670320</v>
      </c>
    </row>
    <row r="1384" spans="1:744" x14ac:dyDescent="0.25">
      <c r="A1384" s="2">
        <v>41821</v>
      </c>
      <c r="B1384">
        <v>6815.2577348713767</v>
      </c>
      <c r="C1384">
        <v>20789.996881500363</v>
      </c>
      <c r="D1384">
        <v>8695.6526086950016</v>
      </c>
      <c r="E1384">
        <v>1494.9999252501159</v>
      </c>
      <c r="F1384">
        <v>5529.1926321093124</v>
      </c>
      <c r="G1384">
        <v>1732240</v>
      </c>
      <c r="H1384">
        <v>10800</v>
      </c>
      <c r="I1384">
        <v>1102770</v>
      </c>
      <c r="J1384">
        <v>6800</v>
      </c>
      <c r="K1384">
        <v>57310</v>
      </c>
      <c r="L1384">
        <v>16910.996908435201</v>
      </c>
      <c r="M1384">
        <v>790</v>
      </c>
      <c r="N1384">
        <v>1894.2231000000002</v>
      </c>
      <c r="O1384">
        <v>206687.37489264066</v>
      </c>
      <c r="P1384">
        <v>4700.3736666160103</v>
      </c>
      <c r="Q1384">
        <v>410</v>
      </c>
      <c r="R1384">
        <v>6451.7660026635558</v>
      </c>
      <c r="S1384">
        <v>125360</v>
      </c>
      <c r="T1384">
        <v>3600</v>
      </c>
      <c r="U1384">
        <v>22360</v>
      </c>
      <c r="V1384">
        <v>14312.646447483994</v>
      </c>
      <c r="W1384">
        <v>644091.59432429809</v>
      </c>
      <c r="X1384">
        <v>9600</v>
      </c>
      <c r="Y1384">
        <v>880</v>
      </c>
      <c r="Z1384">
        <v>14267.581087932293</v>
      </c>
      <c r="AA1384">
        <v>3082.496917502312</v>
      </c>
      <c r="AB1384">
        <v>4342.1049999999996</v>
      </c>
      <c r="AC1384">
        <v>61650</v>
      </c>
      <c r="AD1384">
        <v>12159.011891664917</v>
      </c>
      <c r="AE1384">
        <v>4149.9979250010374</v>
      </c>
      <c r="AF1384">
        <v>11534.347899497447</v>
      </c>
      <c r="AG1384">
        <v>1373092.621966956</v>
      </c>
      <c r="AH1384">
        <v>8426.6701717058295</v>
      </c>
      <c r="AI1384">
        <v>10620</v>
      </c>
      <c r="AJ1384">
        <v>5793.8902089618514</v>
      </c>
      <c r="AK1384">
        <v>46260</v>
      </c>
      <c r="AL1384">
        <v>5888.4780000000001</v>
      </c>
      <c r="AM1384">
        <v>222770</v>
      </c>
      <c r="AN1384">
        <v>3428.5706132400001</v>
      </c>
      <c r="AO1384">
        <v>11550.002746648403</v>
      </c>
      <c r="AP1384">
        <v>7310.2130070312469</v>
      </c>
      <c r="AQ1384">
        <v>525677.91840345028</v>
      </c>
      <c r="AR1384">
        <v>2999.9987999999998</v>
      </c>
      <c r="AS1384">
        <v>116460.04658401864</v>
      </c>
      <c r="AT1384">
        <v>4240.5608000000002</v>
      </c>
      <c r="AU1384">
        <v>296166.48816826305</v>
      </c>
      <c r="AV1384">
        <v>5247.9924116208113</v>
      </c>
      <c r="AW1384">
        <v>632.89970944020877</v>
      </c>
      <c r="AX1384">
        <v>7755.0168384000008</v>
      </c>
      <c r="AY1384">
        <v>40080</v>
      </c>
      <c r="AZ1384">
        <v>8500</v>
      </c>
      <c r="BA1384">
        <v>45630</v>
      </c>
      <c r="BB1384">
        <v>8588.487423898845</v>
      </c>
      <c r="BC1384">
        <v>741</v>
      </c>
      <c r="BD1384">
        <v>3900</v>
      </c>
      <c r="BE1384">
        <v>31180</v>
      </c>
      <c r="BF1384">
        <v>7659.2428806762782</v>
      </c>
      <c r="BG1384">
        <v>500</v>
      </c>
      <c r="BH1384">
        <v>3000</v>
      </c>
      <c r="BI1384">
        <v>458980</v>
      </c>
      <c r="BL1384">
        <v>9885.1758697876776</v>
      </c>
      <c r="BM1384">
        <v>10380</v>
      </c>
      <c r="BN1384">
        <v>15868.916373254873</v>
      </c>
      <c r="BO1384">
        <v>38834.411650325048</v>
      </c>
      <c r="BP1384">
        <v>3903.9144984578984</v>
      </c>
      <c r="BQ1384">
        <v>142012.93751430747</v>
      </c>
      <c r="BR1384">
        <v>10019.616098390672</v>
      </c>
      <c r="BS1384">
        <v>7080.3632533058844</v>
      </c>
      <c r="BT1384">
        <v>26641.640332128005</v>
      </c>
      <c r="BU1384">
        <v>1474.9993510002855</v>
      </c>
      <c r="BV1384">
        <v>7047.9352524597762</v>
      </c>
      <c r="BW1384">
        <v>2962493.763000499</v>
      </c>
      <c r="BZ1384">
        <v>5780.0141876771686</v>
      </c>
      <c r="CA1384">
        <v>7267019.3594940044</v>
      </c>
      <c r="CB1384">
        <v>4195.1630999999998</v>
      </c>
      <c r="CC1384">
        <v>51824.683526607107</v>
      </c>
      <c r="CD1384">
        <v>12365.03890171467</v>
      </c>
      <c r="CE1384">
        <v>1434.6717704525074</v>
      </c>
      <c r="CH1384">
        <v>5289.5086580316365</v>
      </c>
      <c r="CI1384">
        <v>3000</v>
      </c>
      <c r="CJ1384">
        <v>5253.9936019868201</v>
      </c>
      <c r="CK1384">
        <v>1050</v>
      </c>
      <c r="CL1384">
        <v>6552.3179865490329</v>
      </c>
      <c r="CM1384">
        <v>1979.999010000495</v>
      </c>
      <c r="CN1384">
        <v>12589.549392002347</v>
      </c>
      <c r="CO1384">
        <v>1460</v>
      </c>
      <c r="CP1384">
        <v>4200.0682680974587</v>
      </c>
      <c r="CQ1384">
        <v>3470</v>
      </c>
      <c r="CR1384">
        <v>3423.7630431784855</v>
      </c>
      <c r="CS1384">
        <v>52985.029568982049</v>
      </c>
      <c r="CT1384">
        <v>148474.53599999999</v>
      </c>
      <c r="CU1384">
        <v>160</v>
      </c>
      <c r="CV1384">
        <v>4702.8838128808466</v>
      </c>
      <c r="CW1384">
        <v>884635.45576822723</v>
      </c>
      <c r="CX1384">
        <v>4170.0616246351119</v>
      </c>
      <c r="CY1384">
        <v>13230</v>
      </c>
      <c r="DB1384">
        <v>5203.1139609280544</v>
      </c>
      <c r="DC1384">
        <v>1239852.5112539015</v>
      </c>
      <c r="DD1384">
        <v>12574.603441500945</v>
      </c>
      <c r="DE1384">
        <v>126267.67171231596</v>
      </c>
      <c r="DF1384">
        <v>10691.588634437714</v>
      </c>
      <c r="DG1384">
        <v>15711.502119675826</v>
      </c>
      <c r="DH1384">
        <v>3500</v>
      </c>
      <c r="DI1384">
        <v>15110</v>
      </c>
      <c r="DJ1384">
        <v>4834.5346839367749</v>
      </c>
      <c r="DK1384">
        <v>295494.60105679533</v>
      </c>
      <c r="DL1384">
        <v>4956.7272581006046</v>
      </c>
      <c r="DM1384">
        <v>1756.9783551194921</v>
      </c>
      <c r="DP1384">
        <v>6386.5309506361882</v>
      </c>
      <c r="DQ1384">
        <v>5710</v>
      </c>
      <c r="DR1384">
        <v>8489.515718354096</v>
      </c>
      <c r="DS1384">
        <v>88329.991167000888</v>
      </c>
      <c r="DT1384">
        <v>6000.0006000000003</v>
      </c>
      <c r="DU1384">
        <v>109.99998900000111</v>
      </c>
      <c r="DV1384">
        <v>6300</v>
      </c>
      <c r="DW1384">
        <v>284280</v>
      </c>
      <c r="DX1384">
        <v>7710.851380420333</v>
      </c>
      <c r="DY1384">
        <v>28399128.604144216</v>
      </c>
      <c r="DZ1384">
        <v>7914.1524393128102</v>
      </c>
      <c r="EA1384">
        <v>1003303.0893977856</v>
      </c>
      <c r="EB1384">
        <v>23908.595379362141</v>
      </c>
      <c r="EC1384">
        <v>11140</v>
      </c>
      <c r="ED1384">
        <v>6019.6422427427078</v>
      </c>
      <c r="EE1384">
        <v>50</v>
      </c>
      <c r="EF1384">
        <v>11462.711267693232</v>
      </c>
      <c r="EG1384">
        <v>457932.51596294687</v>
      </c>
      <c r="EH1384">
        <v>6322.2225740891217</v>
      </c>
      <c r="EI1384">
        <v>29808.011923204769</v>
      </c>
      <c r="EJ1384">
        <v>17242.635260502888</v>
      </c>
      <c r="EK1384">
        <v>80</v>
      </c>
      <c r="EL1384">
        <v>83266.703348513853</v>
      </c>
      <c r="EM1384">
        <v>566990</v>
      </c>
      <c r="EN1384">
        <v>6635.5109000000002</v>
      </c>
      <c r="EO1384">
        <v>325633.25304762891</v>
      </c>
      <c r="EP1384">
        <v>15465.064240078627</v>
      </c>
      <c r="EQ1384">
        <v>498761.09504751896</v>
      </c>
      <c r="ER1384">
        <v>17600</v>
      </c>
      <c r="ES1384">
        <v>2000</v>
      </c>
      <c r="ET1384">
        <v>3689.2129626140463</v>
      </c>
      <c r="EU1384">
        <v>3439.568390599487</v>
      </c>
      <c r="EV1384">
        <v>8877.3367721151844</v>
      </c>
      <c r="EW1384">
        <v>180</v>
      </c>
      <c r="EX1384">
        <v>9073.6046805761998</v>
      </c>
      <c r="EY1384">
        <v>1163077.8914791597</v>
      </c>
      <c r="EZ1384">
        <v>2167.00598353843</v>
      </c>
      <c r="FA1384">
        <v>20287.979873701988</v>
      </c>
      <c r="FB1384">
        <v>10721.01292001824</v>
      </c>
      <c r="FC1384">
        <v>117820.66872467865</v>
      </c>
      <c r="FD1384">
        <v>9850.6217789753937</v>
      </c>
      <c r="FE1384">
        <v>1020310</v>
      </c>
      <c r="FF1384">
        <v>7381.7329479572118</v>
      </c>
      <c r="FG1384">
        <v>3923254.3637350607</v>
      </c>
      <c r="FH1384">
        <v>11463.738406715898</v>
      </c>
      <c r="FI1384">
        <v>393535.60223728966</v>
      </c>
      <c r="NG1384">
        <v>14183.201307425425</v>
      </c>
      <c r="NH1384">
        <v>6549189.094789505</v>
      </c>
      <c r="NI1384">
        <v>8737.7587829406129</v>
      </c>
      <c r="NJ1384">
        <v>1302410.8697589131</v>
      </c>
      <c r="NK1384">
        <v>26558.087044649885</v>
      </c>
      <c r="NL1384">
        <v>708893.61644253216</v>
      </c>
      <c r="NM1384">
        <v>6453.0455851480974</v>
      </c>
      <c r="NN1384">
        <v>380820.57449346699</v>
      </c>
      <c r="NO1384">
        <v>11499.320890186262</v>
      </c>
      <c r="NP1384">
        <v>183511.1436515566</v>
      </c>
      <c r="NQ1384">
        <v>20487.849870791546</v>
      </c>
      <c r="NR1384">
        <v>1376232.9577062554</v>
      </c>
      <c r="NS1384">
        <v>17990.5714934268</v>
      </c>
      <c r="NT1384">
        <v>50960</v>
      </c>
      <c r="NU1384">
        <v>6715.138571720192</v>
      </c>
      <c r="NV1384">
        <v>954.72047736031516</v>
      </c>
      <c r="NW1384">
        <v>5793.038098192801</v>
      </c>
      <c r="NX1384">
        <v>4000</v>
      </c>
      <c r="NY1384">
        <v>27151.622330504939</v>
      </c>
      <c r="NZ1384">
        <v>52865.957707233829</v>
      </c>
      <c r="OC1384">
        <v>13804.698027706272</v>
      </c>
      <c r="OD1384">
        <v>69483.017370754344</v>
      </c>
      <c r="OE1384">
        <v>11202.08275663452</v>
      </c>
      <c r="OF1384">
        <v>637940</v>
      </c>
      <c r="OG1384">
        <v>8863.8198834434643</v>
      </c>
      <c r="OH1384">
        <v>40860</v>
      </c>
      <c r="OI1384">
        <v>10032.468418110644</v>
      </c>
      <c r="OJ1384">
        <v>234180</v>
      </c>
      <c r="OK1384">
        <v>15407.046965187272</v>
      </c>
      <c r="OL1384">
        <v>577183.61085633968</v>
      </c>
      <c r="OM1384">
        <v>5073.1982463525419</v>
      </c>
      <c r="ON1384">
        <v>37394.485042204862</v>
      </c>
      <c r="OO1384">
        <v>36357.618403177607</v>
      </c>
      <c r="OP1384">
        <v>4400</v>
      </c>
      <c r="OQ1384">
        <v>56838.987188896332</v>
      </c>
      <c r="OR1384">
        <v>5640</v>
      </c>
      <c r="OS1384">
        <v>17513.01320873178</v>
      </c>
      <c r="OT1384">
        <v>158924.92053753973</v>
      </c>
      <c r="OU1384">
        <v>8951.5840794063206</v>
      </c>
      <c r="OV1384">
        <v>186.22672518729868</v>
      </c>
      <c r="OW1384">
        <v>9717.3259989139824</v>
      </c>
      <c r="OX1384">
        <v>1491.6004474801939</v>
      </c>
      <c r="OY1384">
        <v>5184.4852563963987</v>
      </c>
      <c r="OZ1384">
        <v>15360</v>
      </c>
      <c r="PA1384">
        <v>5666.306315707353</v>
      </c>
      <c r="PB1384">
        <v>196150.08876068733</v>
      </c>
      <c r="PC1384">
        <v>4743.0261389692978</v>
      </c>
      <c r="PD1384">
        <v>447884.39651372243</v>
      </c>
      <c r="PE1384">
        <v>15609.192910171396</v>
      </c>
      <c r="PF1384">
        <v>3055070</v>
      </c>
      <c r="PG1384">
        <v>22969.06578524581</v>
      </c>
      <c r="PH1384">
        <v>11556.00462240185</v>
      </c>
      <c r="PI1384">
        <v>10700</v>
      </c>
      <c r="PJ1384">
        <v>87120</v>
      </c>
      <c r="PK1384">
        <v>5990.4735999999994</v>
      </c>
      <c r="PL1384">
        <v>60</v>
      </c>
      <c r="PM1384">
        <v>17894.781022234685</v>
      </c>
      <c r="PN1384">
        <v>1383841.3459603365</v>
      </c>
      <c r="PO1384">
        <v>4928.0183289024872</v>
      </c>
      <c r="PP1384">
        <v>5486105.63122846</v>
      </c>
      <c r="PQ1384">
        <v>12767.085599219357</v>
      </c>
      <c r="PR1384">
        <v>110</v>
      </c>
      <c r="PS1384">
        <v>9371.86527412754</v>
      </c>
      <c r="PT1384">
        <v>3676.5726794057841</v>
      </c>
      <c r="PU1384">
        <v>8129.9444805540597</v>
      </c>
      <c r="PV1384">
        <v>45320</v>
      </c>
      <c r="PW1384">
        <v>48562.005084069751</v>
      </c>
      <c r="PX1384">
        <v>130</v>
      </c>
      <c r="QA1384">
        <v>15682.376057058515</v>
      </c>
      <c r="QB1384">
        <v>54.553146821258032</v>
      </c>
      <c r="QC1384">
        <v>47972.910606227138</v>
      </c>
      <c r="QD1384">
        <v>200351.55256229176</v>
      </c>
      <c r="QE1384">
        <v>3512.7056895816409</v>
      </c>
      <c r="QF1384">
        <v>29886.9970113003</v>
      </c>
      <c r="QG1384">
        <v>22857.151999999998</v>
      </c>
      <c r="QH1384">
        <v>16047.493581002567</v>
      </c>
      <c r="QI1384">
        <v>6788.1949446063281</v>
      </c>
      <c r="QJ1384">
        <v>23290</v>
      </c>
      <c r="QK1384">
        <v>5101.4281577918855</v>
      </c>
      <c r="QL1384">
        <v>20</v>
      </c>
      <c r="QM1384">
        <v>23855.330363476103</v>
      </c>
      <c r="QN1384">
        <v>34870.733739831856</v>
      </c>
      <c r="QO1384">
        <v>5128.4995624634084</v>
      </c>
      <c r="QP1384">
        <v>15678.395169205234</v>
      </c>
      <c r="QQ1384">
        <v>31504.37390200251</v>
      </c>
      <c r="QR1384">
        <v>340</v>
      </c>
      <c r="QS1384">
        <v>2259.0674415973226</v>
      </c>
      <c r="QT1384">
        <v>215.99989200005399</v>
      </c>
      <c r="QU1384">
        <v>9521.7218811705461</v>
      </c>
      <c r="QV1384">
        <v>491.05822031884111</v>
      </c>
      <c r="QW1384">
        <v>4028.1689548221907</v>
      </c>
      <c r="QX1384">
        <v>3155.7052214864734</v>
      </c>
      <c r="QY1384">
        <v>25605.786375198975</v>
      </c>
      <c r="QZ1384">
        <v>6668.9979993006</v>
      </c>
      <c r="RA1384">
        <v>7988.4886160806946</v>
      </c>
      <c r="RB1384">
        <v>85889.95705502147</v>
      </c>
      <c r="RC1384">
        <v>6959.3519999999999</v>
      </c>
      <c r="RD1384">
        <v>163888.8218328373</v>
      </c>
      <c r="RE1384">
        <v>3792.644015628</v>
      </c>
      <c r="RF1384">
        <v>146882.98531170146</v>
      </c>
      <c r="RG1384">
        <v>18851.373758654903</v>
      </c>
      <c r="RH1384">
        <v>115.00002875000719</v>
      </c>
      <c r="RI1384">
        <v>6633.7389887790505</v>
      </c>
      <c r="RJ1384">
        <v>510</v>
      </c>
      <c r="RM1384">
        <v>8100</v>
      </c>
      <c r="RN1384">
        <v>4809420</v>
      </c>
      <c r="RO1384">
        <v>9080.7102959502718</v>
      </c>
      <c r="RP1384">
        <v>299837.94003240904</v>
      </c>
      <c r="RQ1384">
        <v>4641.3334287284115</v>
      </c>
      <c r="RR1384">
        <v>10310</v>
      </c>
      <c r="RS1384">
        <v>60161.800995721474</v>
      </c>
      <c r="RT1384">
        <v>69.000017250004305</v>
      </c>
      <c r="RU1384">
        <v>53820.32252344647</v>
      </c>
      <c r="RV1384">
        <v>10559.99472000264</v>
      </c>
      <c r="RW1384">
        <v>9212.3138576876445</v>
      </c>
      <c r="RX1384">
        <v>230</v>
      </c>
      <c r="RY1384">
        <v>52066.591411817601</v>
      </c>
      <c r="RZ1384">
        <v>372407.12637966039</v>
      </c>
      <c r="SA1384">
        <v>6135.9059169889661</v>
      </c>
      <c r="SB1384">
        <v>263016.82361790707</v>
      </c>
      <c r="SC1384">
        <v>7978.121970066094</v>
      </c>
      <c r="SD1384">
        <v>48972.737756821676</v>
      </c>
      <c r="SE1384">
        <v>7009.9159809372122</v>
      </c>
      <c r="SF1384">
        <v>303792.12151684862</v>
      </c>
      <c r="SI1384">
        <v>19236.604621684477</v>
      </c>
      <c r="SJ1384">
        <v>1145591.3797506769</v>
      </c>
      <c r="SK1384">
        <v>29746.968564813229</v>
      </c>
      <c r="SL1384">
        <v>1510</v>
      </c>
      <c r="SM1384">
        <v>6519.3135652811125</v>
      </c>
      <c r="SN1384">
        <v>140693.83376652011</v>
      </c>
      <c r="SS1384">
        <v>22081.924912806819</v>
      </c>
      <c r="ST1384">
        <v>9680</v>
      </c>
      <c r="SW1384">
        <v>7868.5637769356654</v>
      </c>
      <c r="SX1384">
        <v>200</v>
      </c>
      <c r="SY1384">
        <v>7671.1133104034507</v>
      </c>
      <c r="SZ1384">
        <v>10060</v>
      </c>
      <c r="TA1384">
        <v>3806.0107607750256</v>
      </c>
      <c r="TB1384">
        <v>943722.1601841501</v>
      </c>
      <c r="TC1384">
        <v>7535.644423539924</v>
      </c>
      <c r="TD1384">
        <v>246749.43448652336</v>
      </c>
      <c r="TE1384">
        <v>16696.498406218983</v>
      </c>
      <c r="TF1384">
        <v>20</v>
      </c>
      <c r="TG1384">
        <v>8635.9654404362609</v>
      </c>
      <c r="TH1384">
        <v>1110</v>
      </c>
      <c r="TI1384">
        <v>4424.834317982527</v>
      </c>
      <c r="TJ1384">
        <v>592352.16823097167</v>
      </c>
      <c r="TK1384">
        <v>9331.9136686213315</v>
      </c>
      <c r="TL1384">
        <v>1320138.6112221777</v>
      </c>
      <c r="TM1384">
        <v>9050.4672670432956</v>
      </c>
      <c r="TN1384">
        <v>2593189.0372756151</v>
      </c>
      <c r="TO1384">
        <v>7975.91040392165</v>
      </c>
      <c r="TP1384">
        <v>15750</v>
      </c>
      <c r="TQ1384">
        <v>10126.539360785586</v>
      </c>
      <c r="TR1384">
        <v>1827.6722288566536</v>
      </c>
      <c r="TS1384">
        <v>4433.1492252776416</v>
      </c>
      <c r="TT1384">
        <v>246180</v>
      </c>
      <c r="TU1384">
        <v>20371.872632567709</v>
      </c>
      <c r="TV1384">
        <v>564246.95376598672</v>
      </c>
      <c r="TW1384">
        <v>24109.757844197011</v>
      </c>
      <c r="TX1384">
        <v>273230</v>
      </c>
      <c r="TY1384">
        <v>10169.15117434328</v>
      </c>
      <c r="TZ1384">
        <v>3333395.1063288031</v>
      </c>
      <c r="UA1384">
        <v>3974.9267430878776</v>
      </c>
      <c r="UB1384">
        <v>84661.495766925203</v>
      </c>
      <c r="UC1384">
        <v>9791.2088999999996</v>
      </c>
      <c r="UD1384">
        <v>1364009.0959554545</v>
      </c>
      <c r="UE1384">
        <v>5134.6428251412171</v>
      </c>
      <c r="UF1384">
        <v>308540</v>
      </c>
      <c r="UG1384">
        <v>18904.231072640589</v>
      </c>
      <c r="UH1384">
        <v>316190</v>
      </c>
      <c r="UI1384">
        <v>18824.622931778151</v>
      </c>
      <c r="UJ1384">
        <v>8653.9217307849522</v>
      </c>
      <c r="UK1384">
        <v>7083.3305</v>
      </c>
      <c r="UL1384">
        <v>912.00036480014592</v>
      </c>
      <c r="UM1384">
        <v>4300</v>
      </c>
      <c r="UN1384">
        <v>37730</v>
      </c>
      <c r="UO1384">
        <v>10296.139073505999</v>
      </c>
      <c r="UP1384">
        <v>818210</v>
      </c>
      <c r="UQ1384">
        <v>8085.8387290532119</v>
      </c>
      <c r="UR1384">
        <v>26109.767360004516</v>
      </c>
      <c r="US1384">
        <v>4057.1432</v>
      </c>
      <c r="UT1384">
        <v>24450</v>
      </c>
      <c r="UU1384">
        <v>11164.287775564098</v>
      </c>
      <c r="UV1384">
        <v>1214990</v>
      </c>
      <c r="UW1384">
        <v>8592.1922433640957</v>
      </c>
      <c r="UX1384">
        <v>12693.998730600128</v>
      </c>
      <c r="UY1384">
        <v>11735.848395637557</v>
      </c>
      <c r="UZ1384">
        <v>192779.9036100482</v>
      </c>
      <c r="VA1384">
        <v>3599.1460654806942</v>
      </c>
      <c r="VB1384">
        <v>38588.984564406172</v>
      </c>
      <c r="VC1384">
        <v>7472.6920058163323</v>
      </c>
      <c r="VD1384">
        <v>8040</v>
      </c>
      <c r="VE1384">
        <v>25565.560435226369</v>
      </c>
      <c r="VF1384">
        <v>43539.676353971561</v>
      </c>
      <c r="VI1384">
        <v>13985.908019118518</v>
      </c>
      <c r="VJ1384">
        <v>913.61899689645236</v>
      </c>
      <c r="VK1384">
        <v>12006.378736637087</v>
      </c>
      <c r="VL1384">
        <v>57.712465444658925</v>
      </c>
      <c r="VM1384">
        <v>5357.9034564608</v>
      </c>
      <c r="VN1384">
        <v>12760.202041632327</v>
      </c>
      <c r="VO1384">
        <v>11788.088516786293</v>
      </c>
      <c r="VP1384">
        <v>61790</v>
      </c>
      <c r="VQ1384">
        <v>13419.904062774856</v>
      </c>
      <c r="VR1384">
        <v>6890</v>
      </c>
      <c r="VS1384">
        <v>13866.748834002023</v>
      </c>
      <c r="VT1384">
        <v>37398.8245388418</v>
      </c>
      <c r="VU1384">
        <v>3277.7804000000001</v>
      </c>
      <c r="VV1384">
        <v>143.99988480009216</v>
      </c>
      <c r="VW1384">
        <v>5537.1911900826999</v>
      </c>
      <c r="VX1384">
        <v>409947.91801041231</v>
      </c>
      <c r="VY1384">
        <v>25665.817334205931</v>
      </c>
      <c r="VZ1384">
        <v>39924.015969606386</v>
      </c>
      <c r="WA1384">
        <v>12440.402580251814</v>
      </c>
      <c r="WB1384">
        <v>90370</v>
      </c>
      <c r="WC1384">
        <v>7924.4639267663024</v>
      </c>
      <c r="WD1384">
        <v>118769.75607813327</v>
      </c>
      <c r="WE1384">
        <v>27521.642714140806</v>
      </c>
      <c r="WF1384">
        <v>575.29814114699832</v>
      </c>
      <c r="WG1384">
        <v>5613.329356250807</v>
      </c>
      <c r="WH1384">
        <v>1272589.4363705281</v>
      </c>
      <c r="WI1384">
        <v>36469.423647877113</v>
      </c>
      <c r="WJ1384">
        <v>1562.40000000025</v>
      </c>
      <c r="WK1384">
        <v>8695.4976853214575</v>
      </c>
      <c r="WL1384">
        <v>161500.35675922301</v>
      </c>
      <c r="WM1384">
        <v>22272.729500000001</v>
      </c>
      <c r="WN1384">
        <v>2929750.7070249296</v>
      </c>
      <c r="WO1384">
        <v>25422.397202417462</v>
      </c>
      <c r="WP1384">
        <v>12.000004800001919</v>
      </c>
      <c r="WQ1384">
        <v>12153.423766277256</v>
      </c>
      <c r="WR1384">
        <v>141957.27588095673</v>
      </c>
      <c r="WS1384">
        <v>9819.6176398444804</v>
      </c>
      <c r="WT1384">
        <v>43679.965850201574</v>
      </c>
      <c r="WU1384">
        <v>13563.191506624173</v>
      </c>
      <c r="WV1384">
        <v>1606424.991657695</v>
      </c>
      <c r="WW1384">
        <v>12600.061384409031</v>
      </c>
      <c r="WX1384">
        <v>5530</v>
      </c>
      <c r="WY1384">
        <v>37863.298686685914</v>
      </c>
      <c r="WZ1384">
        <v>90070</v>
      </c>
      <c r="XA1384">
        <v>17853.709854466106</v>
      </c>
      <c r="XB1384">
        <v>611063.78612767486</v>
      </c>
      <c r="XC1384">
        <v>12868.027958427487</v>
      </c>
      <c r="XD1384">
        <v>253680</v>
      </c>
      <c r="XE1384">
        <v>7835.9638504846434</v>
      </c>
      <c r="XF1384">
        <v>7799.9976600007021</v>
      </c>
      <c r="XG1384">
        <v>5463.6855234777668</v>
      </c>
      <c r="XH1384">
        <v>34916.411750558094</v>
      </c>
      <c r="XI1384">
        <v>5394.3139434764571</v>
      </c>
      <c r="XJ1384">
        <v>547028.2447277992</v>
      </c>
      <c r="XK1384">
        <v>19853.258453219081</v>
      </c>
      <c r="XL1384">
        <v>723584.03820795205</v>
      </c>
      <c r="XM1384">
        <v>8598.7546909685698</v>
      </c>
      <c r="XN1384">
        <v>220</v>
      </c>
      <c r="XO1384">
        <v>10509.636528455791</v>
      </c>
      <c r="XP1384">
        <v>41700</v>
      </c>
      <c r="XS1384">
        <v>8775.694013865781</v>
      </c>
      <c r="XT1384">
        <v>119099.88977296121</v>
      </c>
      <c r="XU1384">
        <v>3802.1937329630214</v>
      </c>
      <c r="XV1384">
        <v>70101.142817879663</v>
      </c>
      <c r="XW1384">
        <v>2638.8715801039075</v>
      </c>
      <c r="XX1384">
        <v>19889.657160057533</v>
      </c>
      <c r="XY1384">
        <v>6168.6374777588189</v>
      </c>
      <c r="XZ1384">
        <v>45.460711706774781</v>
      </c>
      <c r="YA1384">
        <v>6566.4638457534911</v>
      </c>
      <c r="YB1384">
        <v>13068.005569459829</v>
      </c>
      <c r="YC1384">
        <v>6900</v>
      </c>
      <c r="YD1384">
        <v>1117130</v>
      </c>
      <c r="YE1384">
        <v>2249.0149740827746</v>
      </c>
      <c r="YF1384">
        <v>25113.620090892055</v>
      </c>
      <c r="YG1384">
        <v>6450.7672776846339</v>
      </c>
      <c r="YH1384">
        <v>180914.99095425045</v>
      </c>
      <c r="YK1384">
        <v>10595.043665437684</v>
      </c>
      <c r="YL1384">
        <v>932315.53384219587</v>
      </c>
      <c r="YM1384">
        <v>6683.9242125234559</v>
      </c>
      <c r="YN1384">
        <v>2813.3333333333335</v>
      </c>
      <c r="YO1384">
        <v>13200</v>
      </c>
      <c r="YP1384">
        <v>587870</v>
      </c>
      <c r="YQ1384">
        <v>3293.0084620188859</v>
      </c>
      <c r="YR1384">
        <v>179079.80016243437</v>
      </c>
      <c r="YS1384">
        <v>2479.2025153095665</v>
      </c>
      <c r="YT1384">
        <v>2574.8809591431504</v>
      </c>
      <c r="YU1384">
        <v>58231.645048847968</v>
      </c>
      <c r="YV1384">
        <v>106499.94675002662</v>
      </c>
      <c r="YY1384">
        <v>13324.833273887287</v>
      </c>
      <c r="YZ1384">
        <v>10.389962160265362</v>
      </c>
      <c r="ZA1384">
        <v>7761.1343674079762</v>
      </c>
      <c r="ZB1384">
        <v>79270</v>
      </c>
      <c r="ZC1384">
        <v>12641.80387719393</v>
      </c>
      <c r="ZD1384">
        <v>382783.45531136589</v>
      </c>
      <c r="ZE1384">
        <v>17935.626166942431</v>
      </c>
      <c r="ZF1384">
        <v>22874.988562505718</v>
      </c>
      <c r="ZG1384">
        <v>25787.575297203421</v>
      </c>
      <c r="ZH1384">
        <v>20980</v>
      </c>
      <c r="ZI1384">
        <v>11956.566505010291</v>
      </c>
      <c r="ZJ1384">
        <v>2924.9985375007313</v>
      </c>
      <c r="ZK1384">
        <v>3208.049409474977</v>
      </c>
      <c r="ZL1384">
        <v>53475.034758767244</v>
      </c>
      <c r="ZM1384">
        <v>7139.4386000000004</v>
      </c>
      <c r="ZN1384">
        <v>4345260</v>
      </c>
      <c r="ZO1384">
        <v>9360.6972185709001</v>
      </c>
      <c r="ZP1384">
        <v>221.16507655997734</v>
      </c>
      <c r="ZQ1384">
        <v>12860.286166574619</v>
      </c>
      <c r="ZR1384">
        <v>90.133279253357671</v>
      </c>
      <c r="ZS1384">
        <v>5204.4673473981629</v>
      </c>
      <c r="ZT1384">
        <v>1014242.3860030358</v>
      </c>
      <c r="ZU1384">
        <v>10411.585164904785</v>
      </c>
      <c r="ZV1384">
        <v>777.6004976643186</v>
      </c>
      <c r="ZW1384">
        <v>18311.878397353794</v>
      </c>
      <c r="ZX1384">
        <v>1120</v>
      </c>
      <c r="ZY1384">
        <v>3205.5440572885468</v>
      </c>
      <c r="ZZ1384">
        <v>82311.968359965365</v>
      </c>
      <c r="AAA1384">
        <v>39286.143536915966</v>
      </c>
      <c r="AAB1384">
        <v>360</v>
      </c>
      <c r="AAC1384">
        <v>5551.4028964376048</v>
      </c>
      <c r="AAD1384">
        <v>907513.91068512225</v>
      </c>
      <c r="AAE1384">
        <v>4719.7877367478732</v>
      </c>
      <c r="AAF1384">
        <v>9388.8416046291986</v>
      </c>
      <c r="AAG1384">
        <v>7515.0731643521913</v>
      </c>
      <c r="AAH1384">
        <v>57.199977120007432</v>
      </c>
      <c r="AAI1384">
        <v>5325.6359994707145</v>
      </c>
      <c r="AAJ1384">
        <v>32478.595128210567</v>
      </c>
      <c r="AAK1384">
        <v>13592.403361104831</v>
      </c>
      <c r="AAL1384">
        <v>3300</v>
      </c>
      <c r="AAM1384">
        <v>11401.596835530776</v>
      </c>
      <c r="AAN1384">
        <v>209771.68542701099</v>
      </c>
      <c r="AAQ1384">
        <v>6218.3187151847951</v>
      </c>
      <c r="AAR1384">
        <v>59476.748680329314</v>
      </c>
      <c r="AAS1384">
        <v>11379.138668293146</v>
      </c>
      <c r="AAT1384">
        <v>519.7111667126959</v>
      </c>
      <c r="AAU1384">
        <v>3738.014009990764</v>
      </c>
      <c r="AAV1384">
        <v>1818.2723469291636</v>
      </c>
      <c r="AAW1384">
        <v>8629.6972530278672</v>
      </c>
      <c r="AAX1384">
        <v>1318.0674993053428</v>
      </c>
      <c r="ABA1384">
        <v>4345.5995873722113</v>
      </c>
      <c r="ABB1384">
        <v>1583881.1340296851</v>
      </c>
      <c r="ABC1384">
        <v>9325.3017193525793</v>
      </c>
      <c r="ABD1384">
        <v>1753426.9242971495</v>
      </c>
      <c r="ABE1384">
        <v>5550.5627138002228</v>
      </c>
      <c r="ABF1384">
        <v>349.57334573153469</v>
      </c>
      <c r="ABG1384">
        <v>22279.213347181354</v>
      </c>
      <c r="ABH1384">
        <v>72.900023692507702</v>
      </c>
      <c r="ABI1384">
        <v>4700</v>
      </c>
      <c r="ABJ1384">
        <v>187300</v>
      </c>
      <c r="ABK1384">
        <v>5743.9820477045896</v>
      </c>
      <c r="ABL1384">
        <v>9158.8725772268717</v>
      </c>
      <c r="ABM1384">
        <v>6960.4896960035267</v>
      </c>
      <c r="ABN1384">
        <v>16406.298033725136</v>
      </c>
      <c r="ABO1384">
        <v>8118.4041521044883</v>
      </c>
      <c r="ABP1384">
        <v>1674150</v>
      </c>
    </row>
    <row r="1385" spans="1:744" x14ac:dyDescent="0.25">
      <c r="A1385" s="2">
        <v>41820</v>
      </c>
      <c r="B1385">
        <v>6878.9517323935388</v>
      </c>
      <c r="C1385">
        <v>15245.997713100267</v>
      </c>
      <c r="D1385">
        <v>8628.7629732434998</v>
      </c>
      <c r="E1385">
        <v>44.849997757503473</v>
      </c>
      <c r="F1385">
        <v>5582.3579458795948</v>
      </c>
      <c r="G1385">
        <v>1300100</v>
      </c>
      <c r="H1385">
        <v>10800</v>
      </c>
      <c r="I1385">
        <v>729710</v>
      </c>
      <c r="J1385">
        <v>6700</v>
      </c>
      <c r="K1385">
        <v>5890</v>
      </c>
      <c r="L1385">
        <v>16745.202821097599</v>
      </c>
      <c r="M1385">
        <v>120</v>
      </c>
      <c r="N1385">
        <v>1779.4217000000001</v>
      </c>
      <c r="O1385">
        <v>202210.07757745113</v>
      </c>
      <c r="P1385">
        <v>4700.3736666160103</v>
      </c>
      <c r="Q1385">
        <v>10690</v>
      </c>
      <c r="R1385">
        <v>6517.6003496295098</v>
      </c>
      <c r="S1385">
        <v>74160</v>
      </c>
      <c r="T1385">
        <v>3600</v>
      </c>
      <c r="U1385">
        <v>19510</v>
      </c>
      <c r="V1385">
        <v>14380.158930726839</v>
      </c>
      <c r="W1385">
        <v>312135.56116767525</v>
      </c>
      <c r="X1385">
        <v>9600</v>
      </c>
      <c r="Y1385">
        <v>300</v>
      </c>
      <c r="Z1385">
        <v>14521.066031118917</v>
      </c>
      <c r="AA1385">
        <v>7694.9923050057714</v>
      </c>
      <c r="AB1385">
        <v>4342.1049999999996</v>
      </c>
      <c r="AC1385">
        <v>43280</v>
      </c>
      <c r="AD1385">
        <v>12159.011891664917</v>
      </c>
      <c r="AE1385">
        <v>3049.9984750007625</v>
      </c>
      <c r="AF1385">
        <v>11145.549655694162</v>
      </c>
      <c r="AG1385">
        <v>901786.48074705619</v>
      </c>
      <c r="AH1385">
        <v>8077.9803714973141</v>
      </c>
      <c r="AI1385">
        <v>5190</v>
      </c>
      <c r="AJ1385">
        <v>5793.8902089618514</v>
      </c>
      <c r="AK1385">
        <v>22510</v>
      </c>
      <c r="AL1385">
        <v>5692.1953999999996</v>
      </c>
      <c r="AM1385">
        <v>148230</v>
      </c>
      <c r="AN1385">
        <v>3238.0944680599996</v>
      </c>
      <c r="AO1385">
        <v>3045.0007241163971</v>
      </c>
      <c r="AP1385">
        <v>7269.8250898653305</v>
      </c>
      <c r="AQ1385">
        <v>214867.94980068831</v>
      </c>
      <c r="AR1385">
        <v>2833.3321999999998</v>
      </c>
      <c r="AS1385">
        <v>95184.038073615229</v>
      </c>
      <c r="AT1385">
        <v>4013.3879000000002</v>
      </c>
      <c r="AU1385">
        <v>37002.653045323626</v>
      </c>
      <c r="AV1385">
        <v>5293.2337255140947</v>
      </c>
      <c r="AW1385">
        <v>5512.3523080276236</v>
      </c>
      <c r="AX1385">
        <v>7574.667609600001</v>
      </c>
      <c r="AY1385">
        <v>20070</v>
      </c>
      <c r="AZ1385">
        <v>8400</v>
      </c>
      <c r="BA1385">
        <v>90360</v>
      </c>
      <c r="BB1385">
        <v>8588.487423898845</v>
      </c>
      <c r="BC1385">
        <v>7212</v>
      </c>
      <c r="BD1385">
        <v>3900</v>
      </c>
      <c r="BE1385">
        <v>162090</v>
      </c>
      <c r="BF1385">
        <v>7531.5888326650056</v>
      </c>
      <c r="BG1385">
        <v>9000</v>
      </c>
      <c r="BH1385">
        <v>3000</v>
      </c>
      <c r="BI1385">
        <v>221940</v>
      </c>
      <c r="BJ1385">
        <v>4046.8824393501004</v>
      </c>
      <c r="BK1385">
        <v>20</v>
      </c>
      <c r="BL1385">
        <v>9947.3467872077235</v>
      </c>
      <c r="BM1385">
        <v>200</v>
      </c>
      <c r="BN1385">
        <v>15203.44568663451</v>
      </c>
      <c r="BO1385">
        <v>3366.0010098004377</v>
      </c>
      <c r="BP1385">
        <v>3753.7639408249024</v>
      </c>
      <c r="BQ1385">
        <v>209449.90784204053</v>
      </c>
      <c r="BR1385">
        <v>10019.616098390672</v>
      </c>
      <c r="BS1385">
        <v>1271.1603686366043</v>
      </c>
      <c r="BT1385">
        <v>25952.632392504001</v>
      </c>
      <c r="BU1385">
        <v>6032.7473455911668</v>
      </c>
      <c r="BV1385">
        <v>7047.9352524597762</v>
      </c>
      <c r="BW1385">
        <v>5796629.5362696368</v>
      </c>
      <c r="BZ1385">
        <v>5712.8047203785964</v>
      </c>
      <c r="CA1385">
        <v>4001940.6612037797</v>
      </c>
      <c r="CB1385">
        <v>4195.1630999999998</v>
      </c>
      <c r="CC1385">
        <v>48724.684863861432</v>
      </c>
      <c r="CD1385">
        <v>12699.229142301554</v>
      </c>
      <c r="CE1385">
        <v>2799.3595521024536</v>
      </c>
      <c r="CH1385">
        <v>5289.5086580316365</v>
      </c>
      <c r="CI1385">
        <v>6020</v>
      </c>
      <c r="CJ1385">
        <v>5061.774323865352</v>
      </c>
      <c r="CK1385">
        <v>1920</v>
      </c>
      <c r="CN1385">
        <v>13455.080912702511</v>
      </c>
      <c r="CO1385">
        <v>10</v>
      </c>
      <c r="CP1385">
        <v>4200.0682680974587</v>
      </c>
      <c r="CQ1385">
        <v>80</v>
      </c>
      <c r="CR1385">
        <v>3350.9170209831991</v>
      </c>
      <c r="CS1385">
        <v>136985.03351697931</v>
      </c>
      <c r="CV1385">
        <v>4531.8698560488147</v>
      </c>
      <c r="CW1385">
        <v>281399.98593000066</v>
      </c>
      <c r="CX1385">
        <v>4085.8179554505637</v>
      </c>
      <c r="CY1385">
        <v>5300</v>
      </c>
      <c r="DB1385">
        <v>5164.8557700388765</v>
      </c>
      <c r="DC1385">
        <v>1102274.2788762257</v>
      </c>
      <c r="DD1385">
        <v>12574.603441500945</v>
      </c>
      <c r="DE1385">
        <v>157686.33460677319</v>
      </c>
      <c r="DH1385">
        <v>3500</v>
      </c>
      <c r="DI1385">
        <v>3310</v>
      </c>
      <c r="DJ1385">
        <v>4767.3883688820979</v>
      </c>
      <c r="DK1385">
        <v>292537.47880907543</v>
      </c>
      <c r="DP1385">
        <v>6530.0485000886856</v>
      </c>
      <c r="DQ1385">
        <v>16390</v>
      </c>
      <c r="DR1385">
        <v>8412.3383027326945</v>
      </c>
      <c r="DS1385">
        <v>94797.990520200954</v>
      </c>
      <c r="DT1385">
        <v>6363.6369999999997</v>
      </c>
      <c r="DU1385">
        <v>32.999996700000331</v>
      </c>
      <c r="DV1385">
        <v>6300</v>
      </c>
      <c r="DW1385">
        <v>214630</v>
      </c>
      <c r="DX1385">
        <v>7643.2123332236615</v>
      </c>
      <c r="DY1385">
        <v>9483797.1051665694</v>
      </c>
      <c r="DZ1385">
        <v>7857.216090828545</v>
      </c>
      <c r="EA1385">
        <v>1380500.5649167572</v>
      </c>
      <c r="EB1385">
        <v>23390.25184810226</v>
      </c>
      <c r="EC1385">
        <v>41380</v>
      </c>
      <c r="EF1385">
        <v>11413.089140993261</v>
      </c>
      <c r="EG1385">
        <v>562071.58536155138</v>
      </c>
      <c r="EH1385">
        <v>6322.2225740891217</v>
      </c>
      <c r="EI1385">
        <v>67920.027168010871</v>
      </c>
      <c r="EJ1385">
        <v>17242.635260502888</v>
      </c>
      <c r="EK1385">
        <v>3000</v>
      </c>
      <c r="EL1385">
        <v>84016.853829131098</v>
      </c>
      <c r="EM1385">
        <v>154120</v>
      </c>
      <c r="EN1385">
        <v>6542.0530000000008</v>
      </c>
      <c r="EO1385">
        <v>722389.43952303659</v>
      </c>
      <c r="EP1385">
        <v>15400.893849040958</v>
      </c>
      <c r="EQ1385">
        <v>460293.80281728448</v>
      </c>
      <c r="ET1385">
        <v>3929.8138080019189</v>
      </c>
      <c r="EU1385">
        <v>194.26133767505408</v>
      </c>
      <c r="EV1385">
        <v>8437.1382544896387</v>
      </c>
      <c r="EW1385">
        <v>1000</v>
      </c>
      <c r="EX1385">
        <v>8980.062364281599</v>
      </c>
      <c r="EY1385">
        <v>623354.24554123555</v>
      </c>
      <c r="EZ1385">
        <v>2167.00598353843</v>
      </c>
      <c r="FA1385">
        <v>6960.1098836787842</v>
      </c>
      <c r="FB1385">
        <v>10659.749989046704</v>
      </c>
      <c r="FC1385">
        <v>54047.232745060493</v>
      </c>
      <c r="FD1385">
        <v>9708.8862138102813</v>
      </c>
      <c r="FE1385">
        <v>442330</v>
      </c>
      <c r="FF1385">
        <v>7432.9949823180259</v>
      </c>
      <c r="FG1385">
        <v>2782371.0427893214</v>
      </c>
      <c r="FH1385">
        <v>11539.657204111369</v>
      </c>
      <c r="FI1385">
        <v>271632.00082071638</v>
      </c>
      <c r="NG1385">
        <v>13914.580070542368</v>
      </c>
      <c r="NH1385">
        <v>4140534.3085391363</v>
      </c>
      <c r="NI1385">
        <v>8666.1378093099538</v>
      </c>
      <c r="NJ1385">
        <v>1048805.8951194105</v>
      </c>
      <c r="NK1385">
        <v>25791.988379900373</v>
      </c>
      <c r="NL1385">
        <v>557842.77686287253</v>
      </c>
      <c r="NM1385">
        <v>6536.3106894725897</v>
      </c>
      <c r="NN1385">
        <v>51076.890689891523</v>
      </c>
      <c r="NO1385">
        <v>11553.056034532927</v>
      </c>
      <c r="NP1385">
        <v>241119.28246846923</v>
      </c>
      <c r="NQ1385">
        <v>20194.117256156547</v>
      </c>
      <c r="NR1385">
        <v>492573.47850220889</v>
      </c>
      <c r="NS1385">
        <v>17990.5714934268</v>
      </c>
      <c r="NT1385">
        <v>108910</v>
      </c>
      <c r="NU1385">
        <v>6680.7019636600889</v>
      </c>
      <c r="NV1385">
        <v>3238.5616192810689</v>
      </c>
      <c r="NW1385">
        <v>5729.3783388720012</v>
      </c>
      <c r="NX1385">
        <v>8150</v>
      </c>
      <c r="NY1385">
        <v>27545.124103410802</v>
      </c>
      <c r="NZ1385">
        <v>5597.9955216035823</v>
      </c>
      <c r="OC1385">
        <v>13960.683316154933</v>
      </c>
      <c r="OD1385">
        <v>72185.518046379511</v>
      </c>
      <c r="OE1385">
        <v>11274.35425829023</v>
      </c>
      <c r="OF1385">
        <v>910490</v>
      </c>
      <c r="OG1385">
        <v>8863.8198834434643</v>
      </c>
      <c r="OH1385">
        <v>19530</v>
      </c>
      <c r="OI1385">
        <v>10032.468418110644</v>
      </c>
      <c r="OJ1385">
        <v>452270</v>
      </c>
      <c r="OK1385">
        <v>15482.203291846719</v>
      </c>
      <c r="OL1385">
        <v>649020.5438196027</v>
      </c>
      <c r="OM1385">
        <v>5180.0024199599638</v>
      </c>
      <c r="ON1385">
        <v>18661.492535402427</v>
      </c>
      <c r="OO1385">
        <v>36717.594823011052</v>
      </c>
      <c r="OP1385">
        <v>4000</v>
      </c>
      <c r="OQ1385">
        <v>56838.987188896332</v>
      </c>
      <c r="OR1385">
        <v>810</v>
      </c>
      <c r="OS1385">
        <v>17616.640505824867</v>
      </c>
      <c r="OT1385">
        <v>284879.85756007122</v>
      </c>
      <c r="OU1385">
        <v>8761.1217963265008</v>
      </c>
      <c r="OV1385">
        <v>423.24255724386074</v>
      </c>
      <c r="OW1385">
        <v>9876.6264251256871</v>
      </c>
      <c r="OX1385">
        <v>1557.6004672802023</v>
      </c>
      <c r="OY1385">
        <v>4937.6050060918069</v>
      </c>
      <c r="OZ1385">
        <v>9330</v>
      </c>
      <c r="PA1385">
        <v>5570.267225610618</v>
      </c>
      <c r="PB1385">
        <v>176369.52327725949</v>
      </c>
      <c r="PC1385">
        <v>4743.0261389692978</v>
      </c>
      <c r="PD1385">
        <v>649580.76686422632</v>
      </c>
      <c r="PE1385">
        <v>14958.809872247588</v>
      </c>
      <c r="PF1385">
        <v>628060</v>
      </c>
      <c r="PG1385">
        <v>22779.238795285091</v>
      </c>
      <c r="PH1385">
        <v>57432.022972809187</v>
      </c>
      <c r="PI1385">
        <v>10800</v>
      </c>
      <c r="PJ1385">
        <v>85370</v>
      </c>
      <c r="PK1385">
        <v>5814.2831999999999</v>
      </c>
      <c r="PL1385">
        <v>42870</v>
      </c>
      <c r="PM1385">
        <v>17692.960183638053</v>
      </c>
      <c r="PN1385">
        <v>784622.19615554903</v>
      </c>
      <c r="PO1385">
        <v>4830.4338075380811</v>
      </c>
      <c r="PP1385">
        <v>1834670.3575194646</v>
      </c>
      <c r="PQ1385">
        <v>13463.472086449501</v>
      </c>
      <c r="PR1385">
        <v>4320</v>
      </c>
      <c r="PS1385">
        <v>9500.2469902114826</v>
      </c>
      <c r="PT1385">
        <v>155.54730566716779</v>
      </c>
      <c r="PU1385">
        <v>7967.3455909429795</v>
      </c>
      <c r="PV1385">
        <v>64240</v>
      </c>
      <c r="PW1385">
        <v>49786.257313079914</v>
      </c>
      <c r="PX1385">
        <v>110</v>
      </c>
      <c r="PY1385">
        <v>5137.5060253270722</v>
      </c>
      <c r="PZ1385">
        <v>4222.4393082810902</v>
      </c>
      <c r="QA1385">
        <v>15682.376057058515</v>
      </c>
      <c r="QB1385">
        <v>1636.5944046377413</v>
      </c>
      <c r="QC1385">
        <v>47972.910606227138</v>
      </c>
      <c r="QD1385">
        <v>130263.76042189164</v>
      </c>
      <c r="QE1385">
        <v>3566.7473155752045</v>
      </c>
      <c r="QF1385">
        <v>2078.9997921000208</v>
      </c>
      <c r="QG1385">
        <v>23600.009439999998</v>
      </c>
      <c r="QH1385">
        <v>7192.4971230011506</v>
      </c>
      <c r="QI1385">
        <v>6788.1949446063281</v>
      </c>
      <c r="QJ1385">
        <v>23910</v>
      </c>
      <c r="QK1385">
        <v>5101.4281577918855</v>
      </c>
      <c r="QL1385">
        <v>6500</v>
      </c>
      <c r="QM1385">
        <v>23421.597084140176</v>
      </c>
      <c r="QN1385">
        <v>80568.909919428843</v>
      </c>
      <c r="QO1385">
        <v>5192.2076315623317</v>
      </c>
      <c r="QP1385">
        <v>2205.045610729861</v>
      </c>
      <c r="QQ1385">
        <v>31504.37390200251</v>
      </c>
      <c r="QR1385">
        <v>1350</v>
      </c>
      <c r="QS1385">
        <v>2292.2890216208125</v>
      </c>
      <c r="QT1385">
        <v>791.99960400019802</v>
      </c>
      <c r="QU1385">
        <v>9244.0049929697398</v>
      </c>
      <c r="QV1385">
        <v>21.350357405167003</v>
      </c>
      <c r="QW1385">
        <v>4240.1778471812531</v>
      </c>
      <c r="QX1385">
        <v>10.484070503277321</v>
      </c>
      <c r="QY1385">
        <v>25671.107258809181</v>
      </c>
      <c r="QZ1385">
        <v>1338.9995983001206</v>
      </c>
      <c r="RA1385">
        <v>7988.4886160806946</v>
      </c>
      <c r="RB1385">
        <v>81644.959177520417</v>
      </c>
      <c r="RC1385">
        <v>6785.3681999999999</v>
      </c>
      <c r="RD1385">
        <v>218836.4663836518</v>
      </c>
      <c r="RE1385">
        <v>3711.9494621039994</v>
      </c>
      <c r="RF1385">
        <v>125124.98748750125</v>
      </c>
      <c r="RG1385">
        <v>19298.694491911123</v>
      </c>
      <c r="RH1385">
        <v>7935.001983750496</v>
      </c>
      <c r="RI1385">
        <v>6633.7389887790505</v>
      </c>
      <c r="RJ1385">
        <v>2430</v>
      </c>
      <c r="RK1385">
        <v>10808.107316024702</v>
      </c>
      <c r="RL1385">
        <v>1074.00168029406</v>
      </c>
      <c r="RM1385">
        <v>8000</v>
      </c>
      <c r="RN1385">
        <v>2184060</v>
      </c>
      <c r="RO1385">
        <v>9080.7102959502718</v>
      </c>
      <c r="RP1385">
        <v>56724.788655041702</v>
      </c>
      <c r="RQ1385">
        <v>4873.4001001648321</v>
      </c>
      <c r="RR1385">
        <v>10</v>
      </c>
      <c r="RS1385">
        <v>60161.800995721474</v>
      </c>
      <c r="RT1385">
        <v>23.000005750001435</v>
      </c>
      <c r="RU1385">
        <v>54656.907847645132</v>
      </c>
      <c r="RV1385">
        <v>18359.99082000459</v>
      </c>
      <c r="RW1385">
        <v>9553.5106672316306</v>
      </c>
      <c r="RX1385">
        <v>540</v>
      </c>
      <c r="RY1385">
        <v>51443.039418861699</v>
      </c>
      <c r="RZ1385">
        <v>252220.49438898667</v>
      </c>
      <c r="SA1385">
        <v>6074.5468578190776</v>
      </c>
      <c r="SB1385">
        <v>277547.43044729228</v>
      </c>
      <c r="SC1385">
        <v>8052.337058159731</v>
      </c>
      <c r="SD1385">
        <v>24615.743846067115</v>
      </c>
      <c r="SE1385">
        <v>7066.4475614286412</v>
      </c>
      <c r="SF1385">
        <v>38328.01533120613</v>
      </c>
      <c r="SG1385">
        <v>21084.331293394916</v>
      </c>
      <c r="SH1385">
        <v>1530.0007650003827</v>
      </c>
      <c r="SI1385">
        <v>19195.412748832903</v>
      </c>
      <c r="SJ1385">
        <v>769794.31163966865</v>
      </c>
      <c r="SK1385">
        <v>29927.253222781805</v>
      </c>
      <c r="SL1385">
        <v>7640</v>
      </c>
      <c r="SM1385">
        <v>6519.3135652811125</v>
      </c>
      <c r="SN1385">
        <v>59264.614223507415</v>
      </c>
      <c r="SQ1385">
        <v>25672.823757231981</v>
      </c>
      <c r="SR1385">
        <v>1690</v>
      </c>
      <c r="SS1385">
        <v>22081.924912806819</v>
      </c>
      <c r="ST1385">
        <v>6560</v>
      </c>
      <c r="SU1385">
        <v>8300</v>
      </c>
      <c r="SV1385">
        <v>300</v>
      </c>
      <c r="SW1385">
        <v>7381.1306226122178</v>
      </c>
      <c r="SX1385">
        <v>15430</v>
      </c>
      <c r="SY1385">
        <v>7431.3910194533419</v>
      </c>
      <c r="SZ1385">
        <v>3380</v>
      </c>
      <c r="TA1385">
        <v>3806.0107607750256</v>
      </c>
      <c r="TB1385">
        <v>753100.74569635047</v>
      </c>
      <c r="TC1385">
        <v>7810.2225604300429</v>
      </c>
      <c r="TD1385">
        <v>240849.47457584672</v>
      </c>
      <c r="TE1385">
        <v>16696.498406218983</v>
      </c>
      <c r="TF1385">
        <v>1340</v>
      </c>
      <c r="TG1385">
        <v>8759.3363752996356</v>
      </c>
      <c r="TH1385">
        <v>460</v>
      </c>
      <c r="TI1385">
        <v>4356.759943859719</v>
      </c>
      <c r="TJ1385">
        <v>1056058.0553190254</v>
      </c>
      <c r="TK1385">
        <v>9331.9136686213315</v>
      </c>
      <c r="TL1385">
        <v>2618309.8189295712</v>
      </c>
      <c r="TM1385">
        <v>9050.4672670432956</v>
      </c>
      <c r="TN1385">
        <v>1625004.65000186</v>
      </c>
      <c r="TO1385">
        <v>7902.7369139774146</v>
      </c>
      <c r="TP1385">
        <v>8110</v>
      </c>
      <c r="TQ1385">
        <v>9490.9824971379585</v>
      </c>
      <c r="TR1385">
        <v>1317.6241649896806</v>
      </c>
      <c r="TS1385">
        <v>4498.3425962376077</v>
      </c>
      <c r="TT1385">
        <v>220000</v>
      </c>
      <c r="TU1385">
        <v>20213.951139291992</v>
      </c>
      <c r="TV1385">
        <v>656672.28525342769</v>
      </c>
      <c r="TW1385">
        <v>23283.137575253113</v>
      </c>
      <c r="TX1385">
        <v>64560</v>
      </c>
      <c r="TY1385">
        <v>10169.15117434328</v>
      </c>
      <c r="TZ1385">
        <v>3313325.0185437873</v>
      </c>
      <c r="UA1385">
        <v>3974.9267430878776</v>
      </c>
      <c r="UB1385">
        <v>93050.995347450225</v>
      </c>
      <c r="UC1385">
        <v>9494.5056000000004</v>
      </c>
      <c r="UD1385">
        <v>586161.32682042976</v>
      </c>
      <c r="UE1385">
        <v>5134.6428251412171</v>
      </c>
      <c r="UF1385">
        <v>61000</v>
      </c>
      <c r="UG1385">
        <v>18904.231072640589</v>
      </c>
      <c r="UH1385">
        <v>258530</v>
      </c>
      <c r="UI1385">
        <v>19183.6756852453</v>
      </c>
      <c r="UJ1385">
        <v>6272.6412545286903</v>
      </c>
      <c r="UK1385">
        <v>7249.9970999999996</v>
      </c>
      <c r="UL1385">
        <v>360.00014400005762</v>
      </c>
      <c r="UM1385">
        <v>4100</v>
      </c>
      <c r="UN1385">
        <v>11070</v>
      </c>
      <c r="UO1385">
        <v>10483.341602115201</v>
      </c>
      <c r="UP1385">
        <v>426250</v>
      </c>
      <c r="UQ1385">
        <v>8085.8387290532119</v>
      </c>
      <c r="UR1385">
        <v>85880.792960014849</v>
      </c>
      <c r="US1385">
        <v>4149.3509999999997</v>
      </c>
      <c r="UT1385">
        <v>37680</v>
      </c>
      <c r="UU1385">
        <v>11019.297025232094</v>
      </c>
      <c r="UV1385">
        <v>465750</v>
      </c>
      <c r="UW1385">
        <v>8248.5045536295329</v>
      </c>
      <c r="UX1385">
        <v>5950.9994049000597</v>
      </c>
      <c r="UY1385">
        <v>12087.923847506683</v>
      </c>
      <c r="UZ1385">
        <v>155489.92225503887</v>
      </c>
      <c r="VA1385">
        <v>3637.0318135383841</v>
      </c>
      <c r="VB1385">
        <v>41989.983204006719</v>
      </c>
      <c r="VC1385">
        <v>7404.758442127094</v>
      </c>
      <c r="VD1385">
        <v>3560</v>
      </c>
      <c r="VE1385">
        <v>25317.351110612522</v>
      </c>
      <c r="VF1385">
        <v>54272.861427291027</v>
      </c>
      <c r="VG1385">
        <v>9461.8098084600006</v>
      </c>
      <c r="VH1385">
        <v>25.365126213529571</v>
      </c>
      <c r="VI1385">
        <v>13939.288325721449</v>
      </c>
      <c r="VJ1385">
        <v>2969.2617399134706</v>
      </c>
      <c r="VK1385">
        <v>12139.782944821942</v>
      </c>
      <c r="VL1385">
        <v>5194.1218900193035</v>
      </c>
      <c r="VO1385">
        <v>11788.088516786293</v>
      </c>
      <c r="VP1385">
        <v>40770</v>
      </c>
      <c r="VQ1385">
        <v>13097.310215111998</v>
      </c>
      <c r="VR1385">
        <v>13790</v>
      </c>
      <c r="VS1385">
        <v>14022.555000676201</v>
      </c>
      <c r="VT1385">
        <v>1594201.5329036622</v>
      </c>
      <c r="VU1385">
        <v>3111.1136000000001</v>
      </c>
      <c r="VV1385">
        <v>1799.9985600011519</v>
      </c>
      <c r="VW1385">
        <v>5537.1911900826999</v>
      </c>
      <c r="VX1385">
        <v>1173518.2652963351</v>
      </c>
      <c r="VY1385">
        <v>25899.142946335076</v>
      </c>
      <c r="VZ1385">
        <v>6132.0024528009808</v>
      </c>
      <c r="WA1385">
        <v>12160.84297170683</v>
      </c>
      <c r="WB1385">
        <v>15420</v>
      </c>
      <c r="WC1385">
        <v>7975.9214847323174</v>
      </c>
      <c r="WD1385">
        <v>85222.377223891715</v>
      </c>
      <c r="WE1385">
        <v>27521.642714140806</v>
      </c>
      <c r="WF1385">
        <v>906.53040423163361</v>
      </c>
      <c r="WG1385">
        <v>5536.4344335624401</v>
      </c>
      <c r="WH1385">
        <v>1997404.4001297799</v>
      </c>
      <c r="WI1385">
        <v>37441.941611820504</v>
      </c>
      <c r="WJ1385">
        <v>5056.8000000008096</v>
      </c>
      <c r="WK1385">
        <v>8675.780003495338</v>
      </c>
      <c r="WL1385">
        <v>158378.73912521926</v>
      </c>
      <c r="WM1385">
        <v>22000.002199999999</v>
      </c>
      <c r="WN1385">
        <v>1069804.8930195107</v>
      </c>
      <c r="WO1385">
        <v>24753.386749722264</v>
      </c>
      <c r="WP1385">
        <v>12.000004800001919</v>
      </c>
      <c r="WQ1385">
        <v>12086.277778618263</v>
      </c>
      <c r="WR1385">
        <v>121332.75035315145</v>
      </c>
      <c r="WS1385">
        <v>9852.4591704125232</v>
      </c>
      <c r="WT1385">
        <v>15989.987498734503</v>
      </c>
      <c r="WU1385">
        <v>13525.411028889843</v>
      </c>
      <c r="WV1385">
        <v>859277.11564009101</v>
      </c>
      <c r="WW1385">
        <v>12200.96441748205</v>
      </c>
      <c r="WX1385">
        <v>7240</v>
      </c>
      <c r="WY1385">
        <v>37588.262618743887</v>
      </c>
      <c r="WZ1385">
        <v>56940</v>
      </c>
      <c r="XA1385">
        <v>17991.046084115842</v>
      </c>
      <c r="XB1385">
        <v>88330.469084335826</v>
      </c>
      <c r="XC1385">
        <v>12779.890780630039</v>
      </c>
      <c r="XD1385">
        <v>324720</v>
      </c>
      <c r="XG1385">
        <v>5463.6855234777668</v>
      </c>
      <c r="XH1385">
        <v>475645.29324092576</v>
      </c>
      <c r="XI1385">
        <v>5394.3139434764571</v>
      </c>
      <c r="XJ1385">
        <v>218590.28182318504</v>
      </c>
      <c r="XK1385">
        <v>19665.075908638803</v>
      </c>
      <c r="XL1385">
        <v>713019.64349014976</v>
      </c>
      <c r="XM1385">
        <v>8634.8839123591952</v>
      </c>
      <c r="XN1385">
        <v>2300</v>
      </c>
      <c r="XO1385">
        <v>10509.636528455791</v>
      </c>
      <c r="XP1385">
        <v>5983.3333333333339</v>
      </c>
      <c r="XS1385">
        <v>8775.694013865781</v>
      </c>
      <c r="XT1385">
        <v>28410.688495114959</v>
      </c>
      <c r="XU1385">
        <v>3876.746551256414</v>
      </c>
      <c r="XV1385">
        <v>54707.684916323153</v>
      </c>
      <c r="XW1385">
        <v>2671.0529408368811</v>
      </c>
      <c r="XX1385">
        <v>341.56610710798941</v>
      </c>
      <c r="XY1385">
        <v>6208.4351389056483</v>
      </c>
      <c r="XZ1385">
        <v>5409.8246931061985</v>
      </c>
      <c r="YA1385">
        <v>6622.5874683667689</v>
      </c>
      <c r="YB1385">
        <v>7392.0031504015187</v>
      </c>
      <c r="YC1385">
        <v>6700</v>
      </c>
      <c r="YD1385">
        <v>344470</v>
      </c>
      <c r="YE1385">
        <v>2302.5629496561742</v>
      </c>
      <c r="YF1385">
        <v>3628.802903041742</v>
      </c>
      <c r="YG1385">
        <v>6535.645794496274</v>
      </c>
      <c r="YH1385">
        <v>741593.96292030183</v>
      </c>
      <c r="YK1385">
        <v>10402.406507884272</v>
      </c>
      <c r="YL1385">
        <v>363270.41836477636</v>
      </c>
      <c r="YM1385">
        <v>6729.0858626080735</v>
      </c>
      <c r="YN1385">
        <v>40933.333333333336</v>
      </c>
      <c r="YO1385">
        <v>13200</v>
      </c>
      <c r="YP1385">
        <v>255580</v>
      </c>
      <c r="YQ1385">
        <v>3167.9575077650038</v>
      </c>
      <c r="YR1385">
        <v>16830.808285943083</v>
      </c>
      <c r="YU1385">
        <v>57595.233627549089</v>
      </c>
      <c r="YV1385">
        <v>40124.979937510034</v>
      </c>
      <c r="YW1385">
        <v>10595.708261768106</v>
      </c>
      <c r="YX1385">
        <v>1928.619000000082</v>
      </c>
      <c r="ZA1385">
        <v>7761.1343674079762</v>
      </c>
      <c r="ZB1385">
        <v>26270</v>
      </c>
      <c r="ZC1385">
        <v>12641.80387719393</v>
      </c>
      <c r="ZD1385">
        <v>328242.34944402013</v>
      </c>
      <c r="ZE1385">
        <v>17935.626166942431</v>
      </c>
      <c r="ZF1385">
        <v>449.99977500011249</v>
      </c>
      <c r="ZG1385">
        <v>25787.575297203421</v>
      </c>
      <c r="ZH1385">
        <v>6350</v>
      </c>
      <c r="ZI1385">
        <v>11956.566505010291</v>
      </c>
      <c r="ZJ1385">
        <v>344.99982750008627</v>
      </c>
      <c r="ZK1385">
        <v>3161.5559397724396</v>
      </c>
      <c r="ZL1385">
        <v>55876.236319548021</v>
      </c>
      <c r="ZM1385">
        <v>6753.5230000000001</v>
      </c>
      <c r="ZN1385">
        <v>1063140</v>
      </c>
      <c r="ZO1385">
        <v>10009.458411937199</v>
      </c>
      <c r="ZP1385">
        <v>10.531670312379873</v>
      </c>
      <c r="ZQ1385">
        <v>12860.286166574619</v>
      </c>
      <c r="ZR1385">
        <v>202.79987832005475</v>
      </c>
      <c r="ZS1385">
        <v>5239.6326673130143</v>
      </c>
      <c r="ZT1385">
        <v>302421.04473243566</v>
      </c>
      <c r="ZU1385">
        <v>10411.585164904785</v>
      </c>
      <c r="ZV1385">
        <v>1497.6009584646135</v>
      </c>
      <c r="ZW1385">
        <v>18311.878397353794</v>
      </c>
      <c r="ZX1385">
        <v>4110</v>
      </c>
      <c r="ZY1385">
        <v>3205.5440572885468</v>
      </c>
      <c r="ZZ1385">
        <v>13734.637209290508</v>
      </c>
      <c r="AAA1385">
        <v>38350.759166989381</v>
      </c>
      <c r="AAB1385">
        <v>8040</v>
      </c>
      <c r="AAC1385">
        <v>5498.0240224333984</v>
      </c>
      <c r="AAD1385">
        <v>549377.39168510935</v>
      </c>
      <c r="AAE1385">
        <v>4719.7877367478732</v>
      </c>
      <c r="AAF1385">
        <v>9722.9640816622668</v>
      </c>
      <c r="AAG1385">
        <v>7515.0731643521913</v>
      </c>
      <c r="AAH1385">
        <v>9638.1961447212525</v>
      </c>
      <c r="AAI1385">
        <v>5254.6275194777727</v>
      </c>
      <c r="AAJ1385">
        <v>2425.4996361750423</v>
      </c>
      <c r="AAK1385">
        <v>13236.581283588997</v>
      </c>
      <c r="AAL1385">
        <v>26360</v>
      </c>
      <c r="AAM1385">
        <v>11360.136483401573</v>
      </c>
      <c r="AAN1385">
        <v>272681.65392108687</v>
      </c>
      <c r="AAO1385">
        <v>3749.4249908841462</v>
      </c>
      <c r="AAP1385">
        <v>6565.5262372484431</v>
      </c>
      <c r="AAQ1385">
        <v>6218.3187151847951</v>
      </c>
      <c r="AAR1385">
        <v>66163.888881149149</v>
      </c>
      <c r="AAS1385">
        <v>11406.960523227852</v>
      </c>
      <c r="AAT1385">
        <v>61.142490201493636</v>
      </c>
      <c r="AAW1385">
        <v>8828.8441127131246</v>
      </c>
      <c r="AAX1385">
        <v>23.748963951447621</v>
      </c>
      <c r="AAY1385">
        <v>13380.082379626632</v>
      </c>
      <c r="AAZ1385">
        <v>100</v>
      </c>
      <c r="ABA1385">
        <v>4297.3151475125214</v>
      </c>
      <c r="ABB1385">
        <v>825507.1686231913</v>
      </c>
      <c r="ABC1385">
        <v>9381.4782357342228</v>
      </c>
      <c r="ABD1385">
        <v>3609480.9852213291</v>
      </c>
      <c r="ABE1385">
        <v>5550.5627138002228</v>
      </c>
      <c r="ABF1385">
        <v>2202.3120781086686</v>
      </c>
      <c r="ABG1385">
        <v>22150.802895612578</v>
      </c>
      <c r="ABH1385">
        <v>7119.9023139682522</v>
      </c>
      <c r="ABI1385">
        <v>4800</v>
      </c>
      <c r="ABJ1385">
        <v>202200</v>
      </c>
      <c r="ABK1385">
        <v>5554.0983436482411</v>
      </c>
      <c r="ABL1385">
        <v>12972.232163284158</v>
      </c>
      <c r="ABM1385">
        <v>6960.4896960035267</v>
      </c>
      <c r="ABN1385">
        <v>107.86520732232174</v>
      </c>
      <c r="ABO1385">
        <v>8053.9723731195336</v>
      </c>
      <c r="ABP1385">
        <v>1328160</v>
      </c>
    </row>
    <row r="1386" spans="1:744" x14ac:dyDescent="0.25">
      <c r="A1386" s="2">
        <v>41817</v>
      </c>
      <c r="B1386">
        <v>6751.5637373492118</v>
      </c>
      <c r="C1386">
        <v>2425.4996361750423</v>
      </c>
      <c r="D1386">
        <v>8428.0940668889998</v>
      </c>
      <c r="E1386">
        <v>433.5499783225336</v>
      </c>
      <c r="F1386">
        <v>5369.6966907984679</v>
      </c>
      <c r="G1386">
        <v>893060</v>
      </c>
      <c r="H1386">
        <v>10800</v>
      </c>
      <c r="I1386">
        <v>1106720</v>
      </c>
      <c r="J1386">
        <v>6800</v>
      </c>
      <c r="K1386">
        <v>61050</v>
      </c>
      <c r="L1386">
        <v>16910.996908435201</v>
      </c>
      <c r="M1386">
        <v>1500</v>
      </c>
      <c r="N1386">
        <v>1779.4217000000001</v>
      </c>
      <c r="O1386">
        <v>320797.48156381364</v>
      </c>
      <c r="P1386">
        <v>4763.0453155042233</v>
      </c>
      <c r="Q1386">
        <v>320</v>
      </c>
      <c r="R1386">
        <v>6517.6003496295098</v>
      </c>
      <c r="S1386">
        <v>33260</v>
      </c>
      <c r="T1386">
        <v>3600</v>
      </c>
      <c r="U1386">
        <v>12200</v>
      </c>
      <c r="V1386">
        <v>14447.671413969687</v>
      </c>
      <c r="W1386">
        <v>802780.17000226688</v>
      </c>
      <c r="X1386">
        <v>9700</v>
      </c>
      <c r="Y1386">
        <v>820</v>
      </c>
      <c r="Z1386">
        <v>14122.732548968517</v>
      </c>
      <c r="AA1386">
        <v>22.499977500016875</v>
      </c>
      <c r="AB1386">
        <v>4342.1049999999996</v>
      </c>
      <c r="AC1386">
        <v>46840</v>
      </c>
      <c r="AD1386">
        <v>12265.669890714609</v>
      </c>
      <c r="AE1386">
        <v>7499.9962500018746</v>
      </c>
      <c r="AF1386">
        <v>10886.350826491973</v>
      </c>
      <c r="AG1386">
        <v>902002.53110566433</v>
      </c>
      <c r="AH1386">
        <v>7961.7504380944747</v>
      </c>
      <c r="AI1386">
        <v>70</v>
      </c>
      <c r="AJ1386">
        <v>5849.0701157138683</v>
      </c>
      <c r="AK1386">
        <v>71660</v>
      </c>
      <c r="AL1386">
        <v>5790.3366999999998</v>
      </c>
      <c r="AM1386">
        <v>94020</v>
      </c>
      <c r="AN1386">
        <v>3238.0944680599996</v>
      </c>
      <c r="AO1386">
        <v>4200.0009987812373</v>
      </c>
      <c r="AP1386">
        <v>7269.8250898653305</v>
      </c>
      <c r="AQ1386">
        <v>314605.47703888809</v>
      </c>
      <c r="AR1386">
        <v>2749.9989</v>
      </c>
      <c r="AS1386">
        <v>132948.05317922129</v>
      </c>
      <c r="AT1386">
        <v>4013.3879000000002</v>
      </c>
      <c r="AU1386">
        <v>15384.757600928631</v>
      </c>
      <c r="AV1386">
        <v>5293.2337255140947</v>
      </c>
      <c r="AW1386">
        <v>408.3223931872314</v>
      </c>
      <c r="AX1386">
        <v>7574.667609600001</v>
      </c>
      <c r="AY1386">
        <v>68100</v>
      </c>
      <c r="AZ1386">
        <v>8200</v>
      </c>
      <c r="BA1386">
        <v>36150</v>
      </c>
      <c r="BB1386">
        <v>8588.487423898845</v>
      </c>
      <c r="BC1386">
        <v>3200</v>
      </c>
      <c r="BD1386">
        <v>3800</v>
      </c>
      <c r="BE1386">
        <v>181650</v>
      </c>
      <c r="BF1386">
        <v>7786.896928687549</v>
      </c>
      <c r="BG1386">
        <v>9600</v>
      </c>
      <c r="BH1386">
        <v>3000</v>
      </c>
      <c r="BI1386">
        <v>649880</v>
      </c>
      <c r="BL1386">
        <v>9947.3467872077235</v>
      </c>
      <c r="BM1386">
        <v>2600</v>
      </c>
      <c r="BN1386">
        <v>15408.205897902313</v>
      </c>
      <c r="BO1386">
        <v>28591.208577363719</v>
      </c>
      <c r="BP1386">
        <v>3828.8392196414011</v>
      </c>
      <c r="BQ1386">
        <v>38255.583167543402</v>
      </c>
      <c r="BR1386">
        <v>10156.871113437119</v>
      </c>
      <c r="BS1386">
        <v>889.81225804562291</v>
      </c>
      <c r="BT1386">
        <v>25952.632392504001</v>
      </c>
      <c r="BU1386">
        <v>1784.7492147103453</v>
      </c>
      <c r="BV1386">
        <v>6786.9006134797837</v>
      </c>
      <c r="BW1386">
        <v>5088289.9929368002</v>
      </c>
      <c r="BZ1386">
        <v>5712.8047203785964</v>
      </c>
      <c r="CA1386">
        <v>5331522.6917088628</v>
      </c>
      <c r="CB1386">
        <v>4195.1630999999998</v>
      </c>
      <c r="CC1386">
        <v>20107.442306593515</v>
      </c>
      <c r="CD1386">
        <v>12699.229142301554</v>
      </c>
      <c r="CE1386">
        <v>104.97598320384202</v>
      </c>
      <c r="CF1386">
        <v>12914.270740586726</v>
      </c>
      <c r="CG1386">
        <v>40829.979585010209</v>
      </c>
      <c r="CH1386">
        <v>5174.5193393787758</v>
      </c>
      <c r="CI1386">
        <v>9040</v>
      </c>
      <c r="CJ1386">
        <v>5125.8474165725074</v>
      </c>
      <c r="CK1386">
        <v>10</v>
      </c>
      <c r="CN1386">
        <v>12589.549392002347</v>
      </c>
      <c r="CO1386">
        <v>1400</v>
      </c>
      <c r="CP1386">
        <v>4200.0682680974587</v>
      </c>
      <c r="CQ1386">
        <v>100</v>
      </c>
      <c r="CR1386">
        <v>3314.494009885555</v>
      </c>
      <c r="CS1386">
        <v>81002.870962277098</v>
      </c>
      <c r="CV1386">
        <v>4531.8698560488147</v>
      </c>
      <c r="CW1386">
        <v>190763.99046180048</v>
      </c>
      <c r="CX1386">
        <v>4085.8179554505637</v>
      </c>
      <c r="CY1386">
        <v>18080</v>
      </c>
      <c r="CZ1386">
        <v>9650.7168036162693</v>
      </c>
      <c r="DA1386">
        <v>517.30806279596902</v>
      </c>
      <c r="DB1386">
        <v>5164.8557700388765</v>
      </c>
      <c r="DC1386">
        <v>2179840.7815015339</v>
      </c>
      <c r="DD1386">
        <v>12744.530515034741</v>
      </c>
      <c r="DE1386">
        <v>111567.61491705087</v>
      </c>
      <c r="DF1386">
        <v>10718.052962740774</v>
      </c>
      <c r="DG1386">
        <v>22445.00302810832</v>
      </c>
      <c r="DH1386">
        <v>3500</v>
      </c>
      <c r="DI1386">
        <v>220</v>
      </c>
      <c r="DJ1386">
        <v>4901.6809989914527</v>
      </c>
      <c r="DK1386">
        <v>89238.524627081424</v>
      </c>
      <c r="DL1386">
        <v>4756.4554496924984</v>
      </c>
      <c r="DM1386">
        <v>26042.323619215582</v>
      </c>
      <c r="DP1386">
        <v>6243.013401183689</v>
      </c>
      <c r="DQ1386">
        <v>5000</v>
      </c>
      <c r="DR1386">
        <v>8489.515718354096</v>
      </c>
      <c r="DS1386">
        <v>40787.995921200411</v>
      </c>
      <c r="DV1386">
        <v>6200</v>
      </c>
      <c r="DW1386">
        <v>99340</v>
      </c>
      <c r="DX1386">
        <v>7507.9342388303239</v>
      </c>
      <c r="DY1386">
        <v>11053703.90310308</v>
      </c>
      <c r="DZ1386">
        <v>7971.0887877970736</v>
      </c>
      <c r="EA1386">
        <v>1119220.1082428487</v>
      </c>
      <c r="EB1386">
        <v>24167.767144992085</v>
      </c>
      <c r="EC1386">
        <v>16240</v>
      </c>
      <c r="ED1386">
        <v>6314.7227448379399</v>
      </c>
      <c r="EE1386">
        <v>70</v>
      </c>
      <c r="EF1386">
        <v>11214.600634193379</v>
      </c>
      <c r="EG1386">
        <v>314978.27761251503</v>
      </c>
      <c r="EH1386">
        <v>6322.2225740891217</v>
      </c>
      <c r="EI1386">
        <v>98052.039220815685</v>
      </c>
      <c r="EJ1386">
        <v>17301.2836797563</v>
      </c>
      <c r="EK1386">
        <v>100</v>
      </c>
      <c r="EL1386">
        <v>84016.853829131098</v>
      </c>
      <c r="EM1386">
        <v>326900</v>
      </c>
      <c r="EN1386">
        <v>6635.5109000000002</v>
      </c>
      <c r="EO1386">
        <v>465129.2186107327</v>
      </c>
      <c r="EP1386">
        <v>15529.234631116302</v>
      </c>
      <c r="EQ1386">
        <v>457615.37729727483</v>
      </c>
      <c r="ER1386">
        <v>17600</v>
      </c>
      <c r="ES1386">
        <v>10</v>
      </c>
      <c r="ET1386">
        <v>3689.2129626140463</v>
      </c>
      <c r="EU1386">
        <v>45.708550041189199</v>
      </c>
      <c r="EX1386">
        <v>8886.520047987</v>
      </c>
      <c r="EY1386">
        <v>760318.99590779888</v>
      </c>
      <c r="EZ1386">
        <v>2213.1124938264811</v>
      </c>
      <c r="FA1386">
        <v>12587.432768355247</v>
      </c>
      <c r="FB1386">
        <v>10659.749989046704</v>
      </c>
      <c r="FC1386">
        <v>63213.137713521042</v>
      </c>
      <c r="FD1386">
        <v>9638.0184312277252</v>
      </c>
      <c r="FE1386">
        <v>628380</v>
      </c>
      <c r="FF1386">
        <v>7330.4709135963976</v>
      </c>
      <c r="FG1386">
        <v>2442446.9602343715</v>
      </c>
      <c r="FH1386">
        <v>11539.657204111369</v>
      </c>
      <c r="FI1386">
        <v>309276.08417786518</v>
      </c>
      <c r="NG1386">
        <v>13914.580070542368</v>
      </c>
      <c r="NH1386">
        <v>3476268.9518301082</v>
      </c>
      <c r="NI1386">
        <v>8737.7587829406129</v>
      </c>
      <c r="NJ1386">
        <v>621158.93788410618</v>
      </c>
      <c r="NK1386">
        <v>24821.59673788432</v>
      </c>
      <c r="NL1386">
        <v>573715.77051367459</v>
      </c>
      <c r="NM1386">
        <v>6577.9432416348363</v>
      </c>
      <c r="NN1386">
        <v>61761.941385937789</v>
      </c>
      <c r="NO1386">
        <v>11553.056034532927</v>
      </c>
      <c r="NP1386">
        <v>168482.93352540545</v>
      </c>
      <c r="NQ1386">
        <v>20120.684102497795</v>
      </c>
      <c r="NR1386">
        <v>448630.56849333027</v>
      </c>
      <c r="NS1386">
        <v>17764.559288735501</v>
      </c>
      <c r="NT1386">
        <v>149600</v>
      </c>
      <c r="NU1386">
        <v>6646.2653555999841</v>
      </c>
      <c r="NV1386">
        <v>5466.2427331218041</v>
      </c>
      <c r="NW1386">
        <v>5729.3783388720012</v>
      </c>
      <c r="NX1386">
        <v>13740</v>
      </c>
      <c r="NY1386">
        <v>28135.3767627696</v>
      </c>
      <c r="NZ1386">
        <v>17621.985902411277</v>
      </c>
      <c r="OC1386">
        <v>13960.683316154933</v>
      </c>
      <c r="OD1386">
        <v>41135.510283877571</v>
      </c>
      <c r="OE1386">
        <v>11635.71176656876</v>
      </c>
      <c r="OF1386">
        <v>204540</v>
      </c>
      <c r="OG1386">
        <v>8863.8198834434643</v>
      </c>
      <c r="OH1386">
        <v>6820</v>
      </c>
      <c r="OI1386">
        <v>10032.468418110644</v>
      </c>
      <c r="OJ1386">
        <v>197200</v>
      </c>
      <c r="OK1386">
        <v>15482.203291846719</v>
      </c>
      <c r="OL1386">
        <v>587056.36585888476</v>
      </c>
      <c r="OM1386">
        <v>4966.3940727451209</v>
      </c>
      <c r="ON1386">
        <v>33790.88648364439</v>
      </c>
      <c r="OO1386">
        <v>37797.52408251138</v>
      </c>
      <c r="OP1386">
        <v>16220</v>
      </c>
      <c r="OQ1386">
        <v>55907.200513668526</v>
      </c>
      <c r="OR1386">
        <v>2480</v>
      </c>
      <c r="OS1386">
        <v>17564.826857278327</v>
      </c>
      <c r="OT1386">
        <v>314894.84255257872</v>
      </c>
      <c r="OU1386">
        <v>8761.1217963265008</v>
      </c>
      <c r="OV1386">
        <v>50.789106869263286</v>
      </c>
      <c r="OW1386">
        <v>9717.3259989139824</v>
      </c>
      <c r="OX1386">
        <v>3775.2011325604908</v>
      </c>
      <c r="OY1386">
        <v>4937.6050060918069</v>
      </c>
      <c r="OZ1386">
        <v>6840</v>
      </c>
      <c r="PA1386">
        <v>5714.3258607557209</v>
      </c>
      <c r="PB1386">
        <v>91590.743925444927</v>
      </c>
      <c r="PC1386">
        <v>4797.5436807965316</v>
      </c>
      <c r="PD1386">
        <v>131336.56860065577</v>
      </c>
      <c r="PE1386">
        <v>14877.511992507112</v>
      </c>
      <c r="PF1386">
        <v>455260</v>
      </c>
      <c r="PG1386">
        <v>23538.546755127936</v>
      </c>
      <c r="PH1386">
        <v>51996.020798408317</v>
      </c>
      <c r="PI1386">
        <v>10700</v>
      </c>
      <c r="PJ1386">
        <v>46400</v>
      </c>
      <c r="PK1386">
        <v>5990.4735999999994</v>
      </c>
      <c r="PL1386">
        <v>530</v>
      </c>
      <c r="PM1386">
        <v>17692.960183638053</v>
      </c>
      <c r="PN1386">
        <v>1240942.3102355774</v>
      </c>
      <c r="PO1386">
        <v>4879.2260682202841</v>
      </c>
      <c r="PP1386">
        <v>1304783.041754436</v>
      </c>
      <c r="PQ1386">
        <v>13811.665330064572</v>
      </c>
      <c r="PR1386">
        <v>110</v>
      </c>
      <c r="PS1386">
        <v>8986.7201258757232</v>
      </c>
      <c r="PT1386">
        <v>9050.025056998853</v>
      </c>
      <c r="PU1386">
        <v>8048.6450357485219</v>
      </c>
      <c r="PV1386">
        <v>16390</v>
      </c>
      <c r="PW1386">
        <v>49786.257313079914</v>
      </c>
      <c r="PX1386">
        <v>1390</v>
      </c>
      <c r="PY1386">
        <v>5137.5060253270722</v>
      </c>
      <c r="PZ1386">
        <v>6882.5760724981774</v>
      </c>
      <c r="QA1386">
        <v>16123.442883663281</v>
      </c>
      <c r="QB1386">
        <v>27767.551732020347</v>
      </c>
      <c r="QC1386">
        <v>47972.910606227138</v>
      </c>
      <c r="QD1386">
        <v>143576.29372193213</v>
      </c>
      <c r="QE1386">
        <v>3512.7056895816409</v>
      </c>
      <c r="QF1386">
        <v>30788.996921100308</v>
      </c>
      <c r="QG1386">
        <v>23657.152319999997</v>
      </c>
      <c r="QH1386">
        <v>10517.495793001683</v>
      </c>
      <c r="QI1386">
        <v>6720.3129951602659</v>
      </c>
      <c r="QJ1386">
        <v>2260</v>
      </c>
      <c r="QK1386">
        <v>5265.990356430334</v>
      </c>
      <c r="QL1386">
        <v>10</v>
      </c>
      <c r="QM1386">
        <v>23204.730444472214</v>
      </c>
      <c r="QN1386">
        <v>74040.599036629283</v>
      </c>
      <c r="QO1386">
        <v>5064.7914933644834</v>
      </c>
      <c r="QP1386">
        <v>110807.88258014152</v>
      </c>
      <c r="QQ1386">
        <v>31288.590519112073</v>
      </c>
      <c r="QR1386">
        <v>400</v>
      </c>
      <c r="QS1386">
        <v>2425.1753417147729</v>
      </c>
      <c r="QT1386">
        <v>119.99994000003001</v>
      </c>
      <c r="QU1386">
        <v>9918.4602928859858</v>
      </c>
      <c r="QV1386">
        <v>1088.868227663517</v>
      </c>
      <c r="QW1386">
        <v>4187.1756240914865</v>
      </c>
      <c r="QX1386">
        <v>20.968141006554642</v>
      </c>
      <c r="QY1386">
        <v>25671.107258809181</v>
      </c>
      <c r="QZ1386">
        <v>1780.9994657001603</v>
      </c>
      <c r="RA1386">
        <v>7647.1002136840852</v>
      </c>
      <c r="RB1386">
        <v>105119.94744002628</v>
      </c>
      <c r="RC1386">
        <v>6872.3600999999999</v>
      </c>
      <c r="RD1386">
        <v>87123.053985486011</v>
      </c>
      <c r="RE1386">
        <v>3792.644015628</v>
      </c>
      <c r="RF1386">
        <v>69596.993040300702</v>
      </c>
      <c r="RG1386">
        <v>19362.597453804869</v>
      </c>
      <c r="RH1386">
        <v>184.00004600001148</v>
      </c>
      <c r="RI1386">
        <v>6383.4092156175766</v>
      </c>
      <c r="RJ1386">
        <v>4470</v>
      </c>
      <c r="RM1386">
        <v>8100</v>
      </c>
      <c r="RN1386">
        <v>2899930</v>
      </c>
      <c r="RO1386">
        <v>9080.7102959502718</v>
      </c>
      <c r="RP1386">
        <v>32996.693400660988</v>
      </c>
      <c r="RQ1386">
        <v>4563.977871582938</v>
      </c>
      <c r="RR1386">
        <v>10</v>
      </c>
      <c r="RS1386">
        <v>58245.820072290844</v>
      </c>
      <c r="RT1386">
        <v>17951.504487876122</v>
      </c>
      <c r="RU1386">
        <v>54935.769622378</v>
      </c>
      <c r="RV1386">
        <v>5864.9970675014665</v>
      </c>
      <c r="RW1386">
        <v>9007.5957719612543</v>
      </c>
      <c r="RX1386">
        <v>3180</v>
      </c>
      <c r="RY1386">
        <v>52066.591411817601</v>
      </c>
      <c r="RZ1386">
        <v>316706.77566467546</v>
      </c>
      <c r="SA1386">
        <v>6135.9059169889661</v>
      </c>
      <c r="SB1386">
        <v>185409.68714255295</v>
      </c>
      <c r="SC1386">
        <v>8052.337058159731</v>
      </c>
      <c r="SD1386">
        <v>24374.243906442072</v>
      </c>
      <c r="SE1386">
        <v>7066.4475614286412</v>
      </c>
      <c r="SF1386">
        <v>70332.028132811247</v>
      </c>
      <c r="SG1386">
        <v>21084.331293394916</v>
      </c>
      <c r="SH1386">
        <v>3791.0018955009482</v>
      </c>
      <c r="SI1386">
        <v>19277.796494536055</v>
      </c>
      <c r="SJ1386">
        <v>2910488.9399392456</v>
      </c>
      <c r="SK1386">
        <v>29146.01970491801</v>
      </c>
      <c r="SL1386">
        <v>340</v>
      </c>
      <c r="SM1386">
        <v>6598.8173892479545</v>
      </c>
      <c r="SN1386">
        <v>66811.816034835851</v>
      </c>
      <c r="SO1386">
        <v>4707.2980734165631</v>
      </c>
      <c r="SP1386">
        <v>20</v>
      </c>
      <c r="SQ1386">
        <v>25933.903320864851</v>
      </c>
      <c r="SR1386">
        <v>10</v>
      </c>
      <c r="SS1386">
        <v>22273.941651179055</v>
      </c>
      <c r="ST1386">
        <v>2900</v>
      </c>
      <c r="SW1386">
        <v>7868.5637769356654</v>
      </c>
      <c r="SX1386">
        <v>10</v>
      </c>
      <c r="SY1386">
        <v>7671.1133104034507</v>
      </c>
      <c r="SZ1386">
        <v>980</v>
      </c>
      <c r="TA1386">
        <v>3760.7011088610366</v>
      </c>
      <c r="TB1386">
        <v>592787.98226109066</v>
      </c>
      <c r="TC1386">
        <v>8267.8527885802414</v>
      </c>
      <c r="TD1386">
        <v>715337.36161449063</v>
      </c>
      <c r="TE1386">
        <v>16696.498406218983</v>
      </c>
      <c r="TF1386">
        <v>1170</v>
      </c>
      <c r="TG1386">
        <v>8574.2799730045754</v>
      </c>
      <c r="TH1386">
        <v>40</v>
      </c>
      <c r="TI1386">
        <v>4356.759943859719</v>
      </c>
      <c r="TJ1386">
        <v>744070.00196846458</v>
      </c>
      <c r="TK1386">
        <v>9015.5776120578957</v>
      </c>
      <c r="TL1386">
        <v>1125299.8800479809</v>
      </c>
      <c r="TM1386">
        <v>8460.2194018013415</v>
      </c>
      <c r="TN1386">
        <v>467988.18719527486</v>
      </c>
      <c r="TO1386">
        <v>8049.0838938658853</v>
      </c>
      <c r="TP1386">
        <v>19060</v>
      </c>
      <c r="TQ1386">
        <v>9533.3529547144663</v>
      </c>
      <c r="TR1386">
        <v>21.252002661123882</v>
      </c>
      <c r="TS1386">
        <v>4563.5359671975721</v>
      </c>
      <c r="TT1386">
        <v>236060</v>
      </c>
      <c r="TU1386">
        <v>20056.029646016275</v>
      </c>
      <c r="TV1386">
        <v>232863.82218913737</v>
      </c>
      <c r="TW1386">
        <v>21767.667082189299</v>
      </c>
      <c r="TX1386">
        <v>124680</v>
      </c>
      <c r="TY1386">
        <v>10074.992367173438</v>
      </c>
      <c r="TZ1386">
        <v>1802082.6190124447</v>
      </c>
      <c r="UA1386">
        <v>4036.0794622123062</v>
      </c>
      <c r="UB1386">
        <v>159799.49201002539</v>
      </c>
      <c r="UC1386">
        <v>9494.5056000000004</v>
      </c>
      <c r="UD1386">
        <v>496688.10559235438</v>
      </c>
      <c r="UE1386">
        <v>5134.6428251412171</v>
      </c>
      <c r="UF1386">
        <v>131640</v>
      </c>
      <c r="UG1386">
        <v>18962.758103825228</v>
      </c>
      <c r="UH1386">
        <v>355480</v>
      </c>
      <c r="UI1386">
        <v>19234.968935740613</v>
      </c>
      <c r="UJ1386">
        <v>2628.1205256242888</v>
      </c>
      <c r="UK1386">
        <v>6999.9971999999998</v>
      </c>
      <c r="UL1386">
        <v>432.00017280006915</v>
      </c>
      <c r="UM1386">
        <v>3900</v>
      </c>
      <c r="UN1386">
        <v>110</v>
      </c>
      <c r="UO1386">
        <v>10670.5441307244</v>
      </c>
      <c r="UP1386">
        <v>1014880</v>
      </c>
      <c r="UQ1386">
        <v>8019.5613624216276</v>
      </c>
      <c r="UR1386">
        <v>155530.06032002688</v>
      </c>
      <c r="US1386">
        <v>4057.1432</v>
      </c>
      <c r="UT1386">
        <v>58040</v>
      </c>
      <c r="UU1386">
        <v>10874.306274900095</v>
      </c>
      <c r="UV1386">
        <v>387540</v>
      </c>
      <c r="UW1386">
        <v>8867.1423951517481</v>
      </c>
      <c r="UX1386">
        <v>10.99999890000011</v>
      </c>
      <c r="UY1386">
        <v>12146.603089484872</v>
      </c>
      <c r="UZ1386">
        <v>515069.74246512877</v>
      </c>
      <c r="VA1386">
        <v>3674.9175615960767</v>
      </c>
      <c r="VB1386">
        <v>47936.980825207669</v>
      </c>
      <c r="VC1386">
        <v>7472.6920058163323</v>
      </c>
      <c r="VD1386">
        <v>580</v>
      </c>
      <c r="VE1386">
        <v>25565.560435226369</v>
      </c>
      <c r="VF1386">
        <v>35441.871544190348</v>
      </c>
      <c r="VG1386">
        <v>9540.6582235305013</v>
      </c>
      <c r="VH1386">
        <v>25.365126213529571</v>
      </c>
      <c r="VI1386">
        <v>14125.767099309698</v>
      </c>
      <c r="VJ1386">
        <v>274.0856990689357</v>
      </c>
      <c r="VM1386">
        <v>5357.9034564608</v>
      </c>
      <c r="VN1386">
        <v>10750.801720128275</v>
      </c>
      <c r="VO1386">
        <v>11865.134846961368</v>
      </c>
      <c r="VP1386">
        <v>66220</v>
      </c>
      <c r="VQ1386">
        <v>13032.791445579425</v>
      </c>
      <c r="VR1386">
        <v>22330</v>
      </c>
      <c r="VS1386">
        <v>14022.555000676201</v>
      </c>
      <c r="VT1386">
        <v>127217.31298048646</v>
      </c>
      <c r="VU1386">
        <v>3111.1136000000001</v>
      </c>
      <c r="VV1386">
        <v>2699.9978400017276</v>
      </c>
      <c r="VW1386">
        <v>5371.9019008264995</v>
      </c>
      <c r="VX1386">
        <v>451801.80963963357</v>
      </c>
      <c r="VY1386">
        <v>24265.863661431064</v>
      </c>
      <c r="VZ1386">
        <v>23004.00920160368</v>
      </c>
      <c r="WA1386">
        <v>12300.622775979322</v>
      </c>
      <c r="WB1386">
        <v>181780</v>
      </c>
      <c r="WC1386">
        <v>8001.6502637153253</v>
      </c>
      <c r="WD1386">
        <v>254990.16662753123</v>
      </c>
      <c r="WE1386">
        <v>27521.642714140806</v>
      </c>
      <c r="WF1386">
        <v>122.03293903118146</v>
      </c>
      <c r="WG1386">
        <v>5459.5395108740722</v>
      </c>
      <c r="WH1386">
        <v>748996.46255017689</v>
      </c>
      <c r="WI1386">
        <v>37441.941611820504</v>
      </c>
      <c r="WJ1386">
        <v>1327.2000000002124</v>
      </c>
      <c r="WK1386">
        <v>8715.2153671475862</v>
      </c>
      <c r="WL1386">
        <v>49165.477735559449</v>
      </c>
      <c r="WM1386">
        <v>22090.9113</v>
      </c>
      <c r="WN1386">
        <v>1270103.8729896126</v>
      </c>
      <c r="WO1386">
        <v>24418.881523374668</v>
      </c>
      <c r="WP1386">
        <v>12.000004800001919</v>
      </c>
      <c r="WQ1386">
        <v>12354.861729254226</v>
      </c>
      <c r="WR1386">
        <v>58762.480420514497</v>
      </c>
      <c r="WS1386">
        <v>9786.7761092764449</v>
      </c>
      <c r="WT1386">
        <v>51.999959345478061</v>
      </c>
      <c r="WU1386">
        <v>13487.630551155515</v>
      </c>
      <c r="WV1386">
        <v>887196.29286843084</v>
      </c>
      <c r="WW1386">
        <v>11801.867450555066</v>
      </c>
      <c r="WX1386">
        <v>50</v>
      </c>
      <c r="WY1386">
        <v>37863.298686685914</v>
      </c>
      <c r="WZ1386">
        <v>120570</v>
      </c>
      <c r="XA1386">
        <v>18059.714198940714</v>
      </c>
      <c r="XB1386">
        <v>648796.27292130445</v>
      </c>
      <c r="XC1386">
        <v>12868.027958427487</v>
      </c>
      <c r="XD1386">
        <v>152870</v>
      </c>
      <c r="XE1386">
        <v>8058.2606973069032</v>
      </c>
      <c r="XF1386">
        <v>454.99986350004093</v>
      </c>
      <c r="XG1386">
        <v>5389.349666015486</v>
      </c>
      <c r="XH1386">
        <v>234243.39388593505</v>
      </c>
      <c r="XI1386">
        <v>5331.5893627383584</v>
      </c>
      <c r="XJ1386">
        <v>210234.79632809412</v>
      </c>
      <c r="XK1386">
        <v>19241.665183333178</v>
      </c>
      <c r="XL1386">
        <v>524723.93763801025</v>
      </c>
      <c r="XM1386">
        <v>8165.2040342810787</v>
      </c>
      <c r="XN1386">
        <v>13180</v>
      </c>
      <c r="XO1386">
        <v>10702.828376405345</v>
      </c>
      <c r="XP1386">
        <v>20900</v>
      </c>
      <c r="XS1386">
        <v>8831.2363810421502</v>
      </c>
      <c r="XT1386">
        <v>261035.79393915911</v>
      </c>
      <c r="XU1386">
        <v>3876.746551256414</v>
      </c>
      <c r="XV1386">
        <v>42872.441420356648</v>
      </c>
      <c r="XW1386">
        <v>2606.6902193709325</v>
      </c>
      <c r="XX1386">
        <v>69259.096795127683</v>
      </c>
      <c r="XY1386">
        <v>6049.2444943183245</v>
      </c>
      <c r="XZ1386">
        <v>454.60711706774782</v>
      </c>
      <c r="YA1386">
        <v>6734.8347135933227</v>
      </c>
      <c r="YB1386">
        <v>15400.006563336496</v>
      </c>
      <c r="YC1386">
        <v>6700</v>
      </c>
      <c r="YD1386">
        <v>450540</v>
      </c>
      <c r="YE1386">
        <v>2249.0149740827746</v>
      </c>
      <c r="YF1386">
        <v>9820.8078566447148</v>
      </c>
      <c r="YG1386">
        <v>6535.645794496274</v>
      </c>
      <c r="YH1386">
        <v>407305.47963472601</v>
      </c>
      <c r="YI1386">
        <v>3456.5939935791516</v>
      </c>
      <c r="YJ1386">
        <v>1083.1277437040819</v>
      </c>
      <c r="YK1386">
        <v>9728.1764564473269</v>
      </c>
      <c r="YL1386">
        <v>28351.385824305955</v>
      </c>
      <c r="YM1386">
        <v>6683.9242125234559</v>
      </c>
      <c r="YN1386">
        <v>12240</v>
      </c>
      <c r="YO1386">
        <v>13200</v>
      </c>
      <c r="YP1386">
        <v>353290</v>
      </c>
      <c r="YQ1386">
        <v>3188.7993334739858</v>
      </c>
      <c r="YR1386">
        <v>43760.101543452016</v>
      </c>
      <c r="YS1386">
        <v>2713.0895450557528</v>
      </c>
      <c r="YT1386">
        <v>2896.7410790360441</v>
      </c>
      <c r="YU1386">
        <v>58231.645048847968</v>
      </c>
      <c r="YV1386">
        <v>73724.963137518425</v>
      </c>
      <c r="YW1386">
        <v>10595.708261768106</v>
      </c>
      <c r="YX1386">
        <v>4514.7217500001907</v>
      </c>
      <c r="ZA1386">
        <v>7878.7273123687028</v>
      </c>
      <c r="ZB1386">
        <v>103600</v>
      </c>
      <c r="ZC1386">
        <v>12749.39369742537</v>
      </c>
      <c r="ZD1386">
        <v>238490.72795378277</v>
      </c>
      <c r="ZE1386">
        <v>17935.626166942431</v>
      </c>
      <c r="ZF1386">
        <v>29.999985000007499</v>
      </c>
      <c r="ZG1386">
        <v>25465.230605988381</v>
      </c>
      <c r="ZH1386">
        <v>4300</v>
      </c>
      <c r="ZI1386">
        <v>11956.566505010291</v>
      </c>
      <c r="ZJ1386">
        <v>2114.9989425005288</v>
      </c>
      <c r="ZK1386">
        <v>3161.5559397724396</v>
      </c>
      <c r="ZL1386">
        <v>19071.612396546152</v>
      </c>
      <c r="ZM1386">
        <v>6753.5230000000001</v>
      </c>
      <c r="ZN1386">
        <v>378690</v>
      </c>
      <c r="ZO1386">
        <v>9546.0575595327009</v>
      </c>
      <c r="ZP1386">
        <v>947.85032811418853</v>
      </c>
      <c r="ZQ1386">
        <v>12640.183469347177</v>
      </c>
      <c r="ZR1386">
        <v>6827.5959034418438</v>
      </c>
      <c r="ZS1386">
        <v>5239.6326673130143</v>
      </c>
      <c r="ZT1386">
        <v>554471.06746680709</v>
      </c>
      <c r="ZU1386">
        <v>10411.585164904785</v>
      </c>
      <c r="ZV1386">
        <v>1152.0007372804719</v>
      </c>
      <c r="ZW1386">
        <v>17788.681871715111</v>
      </c>
      <c r="ZX1386">
        <v>1050</v>
      </c>
      <c r="ZY1386">
        <v>3148.3021991226783</v>
      </c>
      <c r="ZZ1386">
        <v>57430.776127382254</v>
      </c>
      <c r="AAC1386">
        <v>5498.0240224333984</v>
      </c>
      <c r="AAD1386">
        <v>1330898.8083736813</v>
      </c>
      <c r="AAE1386">
        <v>4644.870471085208</v>
      </c>
      <c r="AAF1386">
        <v>23811.795196556621</v>
      </c>
      <c r="AAG1386">
        <v>7405.3640670623809</v>
      </c>
      <c r="AAH1386">
        <v>2402.3990390403123</v>
      </c>
      <c r="AAI1386">
        <v>5183.619039484829</v>
      </c>
      <c r="AAJ1386">
        <v>4123.3493814975718</v>
      </c>
      <c r="AAK1386">
        <v>13521.238945601663</v>
      </c>
      <c r="AAL1386">
        <v>19480</v>
      </c>
      <c r="AAM1386">
        <v>11194.295074884762</v>
      </c>
      <c r="AAN1386">
        <v>12491.537735900039</v>
      </c>
      <c r="AAQ1386">
        <v>6256.9418127946383</v>
      </c>
      <c r="AAR1386">
        <v>114183.48950410116</v>
      </c>
      <c r="AAS1386">
        <v>11406.960523227852</v>
      </c>
      <c r="AAT1386">
        <v>305.71245100746813</v>
      </c>
      <c r="AAW1386">
        <v>8297.7858202191037</v>
      </c>
      <c r="AAX1386">
        <v>71.246891854342863</v>
      </c>
      <c r="AAY1386">
        <v>12775.820594740268</v>
      </c>
      <c r="AAZ1386">
        <v>510</v>
      </c>
      <c r="ABA1386">
        <v>4249.0307076528288</v>
      </c>
      <c r="ABB1386">
        <v>931898.81202527834</v>
      </c>
      <c r="ABC1386">
        <v>8819.7130719178003</v>
      </c>
      <c r="ABD1386">
        <v>1397774.6717731608</v>
      </c>
      <c r="ABE1386">
        <v>5550.5627138002228</v>
      </c>
      <c r="ABF1386">
        <v>233.04889715435644</v>
      </c>
      <c r="ABI1386">
        <v>4700</v>
      </c>
      <c r="ABJ1386">
        <v>150000</v>
      </c>
      <c r="ABK1386">
        <v>5506.6274176341531</v>
      </c>
      <c r="ABL1386">
        <v>8835.4179694809427</v>
      </c>
      <c r="ABM1386">
        <v>7356.6151258573846</v>
      </c>
      <c r="ABN1386">
        <v>4983.3725782912643</v>
      </c>
      <c r="ABO1386">
        <v>8118.4041521044883</v>
      </c>
      <c r="ABP1386">
        <v>1525860</v>
      </c>
    </row>
    <row r="1387" spans="1:744" x14ac:dyDescent="0.25">
      <c r="A1387" s="2">
        <v>41816</v>
      </c>
      <c r="B1387">
        <v>6751.5637373492118</v>
      </c>
      <c r="C1387">
        <v>26853.745971937969</v>
      </c>
      <c r="F1387">
        <v>5369.6966907984679</v>
      </c>
      <c r="G1387">
        <v>3148420</v>
      </c>
      <c r="H1387">
        <v>11000</v>
      </c>
      <c r="I1387">
        <v>1675470</v>
      </c>
      <c r="J1387">
        <v>7000</v>
      </c>
      <c r="K1387">
        <v>142570</v>
      </c>
      <c r="L1387">
        <v>16993.893952104001</v>
      </c>
      <c r="M1387">
        <v>10</v>
      </c>
      <c r="N1387">
        <v>1894.2231000000002</v>
      </c>
      <c r="O1387">
        <v>347678.68684528233</v>
      </c>
      <c r="P1387">
        <v>4637.7020177277973</v>
      </c>
      <c r="Q1387">
        <v>10540</v>
      </c>
      <c r="R1387">
        <v>6517.6003496295098</v>
      </c>
      <c r="S1387">
        <v>11910</v>
      </c>
      <c r="T1387">
        <v>3600</v>
      </c>
      <c r="U1387">
        <v>4320</v>
      </c>
      <c r="V1387">
        <v>14177.621480998294</v>
      </c>
      <c r="W1387">
        <v>727628.01977056137</v>
      </c>
      <c r="X1387">
        <v>9100</v>
      </c>
      <c r="Y1387">
        <v>30</v>
      </c>
      <c r="Z1387">
        <v>13941.67187526379</v>
      </c>
      <c r="AA1387">
        <v>6614.9933850049611</v>
      </c>
      <c r="AB1387">
        <v>4342.1049999999996</v>
      </c>
      <c r="AC1387">
        <v>23850</v>
      </c>
      <c r="AD1387">
        <v>12265.669890714609</v>
      </c>
      <c r="AE1387">
        <v>13824.993087503455</v>
      </c>
      <c r="AF1387">
        <v>11015.950241093065</v>
      </c>
      <c r="AG1387">
        <v>1113809.0433842167</v>
      </c>
      <c r="AH1387">
        <v>7787.4055379902165</v>
      </c>
      <c r="AI1387">
        <v>140</v>
      </c>
      <c r="AJ1387">
        <v>5738.7103022098327</v>
      </c>
      <c r="AK1387">
        <v>290770</v>
      </c>
      <c r="AL1387">
        <v>5888.4780000000001</v>
      </c>
      <c r="AM1387">
        <v>169070</v>
      </c>
      <c r="AN1387">
        <v>3428.5706132400001</v>
      </c>
      <c r="AO1387">
        <v>5449.5012959186561</v>
      </c>
      <c r="AP1387">
        <v>7350.600924197166</v>
      </c>
      <c r="AQ1387">
        <v>379339.9820328147</v>
      </c>
      <c r="AR1387">
        <v>2916.6655000000001</v>
      </c>
      <c r="AS1387">
        <v>317076.12683045072</v>
      </c>
      <c r="AT1387">
        <v>4089.1122</v>
      </c>
      <c r="AU1387">
        <v>95200.615918536059</v>
      </c>
      <c r="AV1387">
        <v>5157.5097838342454</v>
      </c>
      <c r="AW1387">
        <v>40.832239318723147</v>
      </c>
      <c r="AX1387">
        <v>7755.0168384000008</v>
      </c>
      <c r="AY1387">
        <v>118670</v>
      </c>
      <c r="AZ1387">
        <v>8100</v>
      </c>
      <c r="BA1387">
        <v>83080</v>
      </c>
      <c r="BB1387">
        <v>8649.3986822243678</v>
      </c>
      <c r="BC1387">
        <v>4341</v>
      </c>
      <c r="BD1387">
        <v>3800</v>
      </c>
      <c r="BE1387">
        <v>415650</v>
      </c>
      <c r="BF1387">
        <v>7659.2428806762782</v>
      </c>
      <c r="BG1387">
        <v>1000</v>
      </c>
      <c r="BH1387">
        <v>3200</v>
      </c>
      <c r="BI1387">
        <v>475310</v>
      </c>
      <c r="BJ1387">
        <v>4305.1940844150004</v>
      </c>
      <c r="BK1387">
        <v>10</v>
      </c>
      <c r="BL1387">
        <v>9947.3467872077235</v>
      </c>
      <c r="BM1387">
        <v>1500</v>
      </c>
      <c r="BN1387">
        <v>15152.255633817558</v>
      </c>
      <c r="BO1387">
        <v>17648.405294522297</v>
      </c>
      <c r="BP1387">
        <v>3903.9144984578984</v>
      </c>
      <c r="BQ1387">
        <v>165707.32708877607</v>
      </c>
      <c r="BR1387">
        <v>10088.243605913894</v>
      </c>
      <c r="BS1387">
        <v>7601.5390044468932</v>
      </c>
      <c r="BT1387">
        <v>26182.301705712001</v>
      </c>
      <c r="BU1387">
        <v>12271.994600322374</v>
      </c>
      <c r="BV1387">
        <v>6699.8890671531199</v>
      </c>
      <c r="BW1387">
        <v>4997116.400230688</v>
      </c>
      <c r="BZ1387">
        <v>5712.8047203785964</v>
      </c>
      <c r="CA1387">
        <v>6627362.4520970667</v>
      </c>
      <c r="CB1387">
        <v>4195.1630999999998</v>
      </c>
      <c r="CC1387">
        <v>108816.03149112366</v>
      </c>
      <c r="CD1387">
        <v>12164.524757362538</v>
      </c>
      <c r="CE1387">
        <v>8946.2865685940906</v>
      </c>
      <c r="CF1387">
        <v>12964.132789778185</v>
      </c>
      <c r="CG1387">
        <v>4499.9977500011246</v>
      </c>
      <c r="CH1387">
        <v>5117.0246800523437</v>
      </c>
      <c r="CI1387">
        <v>6140</v>
      </c>
      <c r="CJ1387">
        <v>5382.1397874011336</v>
      </c>
      <c r="CK1387">
        <v>50</v>
      </c>
      <c r="CL1387">
        <v>6961.8378607083478</v>
      </c>
      <c r="CM1387">
        <v>1619.999190000405</v>
      </c>
      <c r="CP1387">
        <v>4277.8473100992642</v>
      </c>
      <c r="CQ1387">
        <v>1300</v>
      </c>
      <c r="CR1387">
        <v>3314.494009885555</v>
      </c>
      <c r="CS1387">
        <v>126254.22702346326</v>
      </c>
      <c r="CT1387">
        <v>159079.86000000002</v>
      </c>
      <c r="CU1387">
        <v>1040</v>
      </c>
      <c r="CV1387">
        <v>4531.8698560488147</v>
      </c>
      <c r="CW1387">
        <v>410119.47949402599</v>
      </c>
      <c r="CX1387">
        <v>4043.6961208582902</v>
      </c>
      <c r="CY1387">
        <v>7530</v>
      </c>
      <c r="CZ1387">
        <v>9791.9468056204096</v>
      </c>
      <c r="DA1387">
        <v>13191.355601297209</v>
      </c>
      <c r="DB1387">
        <v>4935.3066247038159</v>
      </c>
      <c r="DC1387">
        <v>1071658.1213479144</v>
      </c>
      <c r="DD1387">
        <v>12659.566978267845</v>
      </c>
      <c r="DE1387">
        <v>146806.69598560725</v>
      </c>
      <c r="DF1387">
        <v>10665.124306134649</v>
      </c>
      <c r="DG1387">
        <v>27279.311372623961</v>
      </c>
      <c r="DH1387">
        <v>3500</v>
      </c>
      <c r="DI1387">
        <v>2300</v>
      </c>
      <c r="DJ1387">
        <v>4901.6809989914527</v>
      </c>
      <c r="DK1387">
        <v>124544.77206955606</v>
      </c>
      <c r="DL1387">
        <v>4806.523401794524</v>
      </c>
      <c r="DM1387">
        <v>26745.114961263378</v>
      </c>
      <c r="DP1387">
        <v>6243.013401183689</v>
      </c>
      <c r="DQ1387">
        <v>6170</v>
      </c>
      <c r="DR1387">
        <v>8721.0479652182985</v>
      </c>
      <c r="DS1387">
        <v>56968.994303100568</v>
      </c>
      <c r="DV1387">
        <v>6200</v>
      </c>
      <c r="DW1387">
        <v>216930</v>
      </c>
      <c r="DX1387">
        <v>7710.851380420333</v>
      </c>
      <c r="DY1387">
        <v>33014864.823671747</v>
      </c>
      <c r="DZ1387">
        <v>8084.961484765603</v>
      </c>
      <c r="EA1387">
        <v>1667279.1489809216</v>
      </c>
      <c r="EB1387">
        <v>24167.767144992085</v>
      </c>
      <c r="EC1387">
        <v>33220</v>
      </c>
      <c r="ED1387">
        <v>6196.6905439998473</v>
      </c>
      <c r="EE1387">
        <v>3100</v>
      </c>
      <c r="EF1387">
        <v>11363.46701429329</v>
      </c>
      <c r="EG1387">
        <v>430392.70457296143</v>
      </c>
      <c r="EH1387">
        <v>6209.3257424089597</v>
      </c>
      <c r="EI1387">
        <v>46908.018763207503</v>
      </c>
      <c r="EL1387">
        <v>81016.251906662146</v>
      </c>
      <c r="EM1387">
        <v>252140</v>
      </c>
      <c r="EN1387">
        <v>6728.9688000000006</v>
      </c>
      <c r="EO1387">
        <v>684404.42167007818</v>
      </c>
      <c r="EP1387">
        <v>15657.575413191644</v>
      </c>
      <c r="EQ1387">
        <v>766680.17349191685</v>
      </c>
      <c r="ER1387">
        <v>17500</v>
      </c>
      <c r="ES1387">
        <v>160</v>
      </c>
      <c r="ET1387">
        <v>3609.0126808180894</v>
      </c>
      <c r="EU1387">
        <v>11.4271375102973</v>
      </c>
      <c r="EV1387">
        <v>8437.1382544896387</v>
      </c>
      <c r="EW1387">
        <v>3510</v>
      </c>
      <c r="EX1387">
        <v>8980.062364281599</v>
      </c>
      <c r="EY1387">
        <v>1216529.6360805349</v>
      </c>
      <c r="EZ1387">
        <v>2213.1124938264811</v>
      </c>
      <c r="FA1387">
        <v>10662.295992018564</v>
      </c>
      <c r="FB1387">
        <v>10721.01292001824</v>
      </c>
      <c r="FC1387">
        <v>136439.8111057521</v>
      </c>
      <c r="FD1387">
        <v>9779.7539963928375</v>
      </c>
      <c r="FE1387">
        <v>458180</v>
      </c>
      <c r="FF1387">
        <v>7279.2088792355835</v>
      </c>
      <c r="FG1387">
        <v>3167236.767413808</v>
      </c>
      <c r="FH1387">
        <v>11463.738406715898</v>
      </c>
      <c r="FI1387">
        <v>588068.41676061985</v>
      </c>
      <c r="NG1387">
        <v>13914.580070542368</v>
      </c>
      <c r="NH1387">
        <v>4468961.4819302177</v>
      </c>
      <c r="NI1387">
        <v>8881.0007302019367</v>
      </c>
      <c r="NJ1387">
        <v>1381764.8618235139</v>
      </c>
      <c r="NK1387">
        <v>24668.377004934424</v>
      </c>
      <c r="NL1387">
        <v>559258.47629659274</v>
      </c>
      <c r="NM1387">
        <v>6577.9432416348363</v>
      </c>
      <c r="NN1387">
        <v>137194.70901563967</v>
      </c>
      <c r="NO1387">
        <v>11660.526323226255</v>
      </c>
      <c r="NP1387">
        <v>421290.82386976987</v>
      </c>
      <c r="NQ1387">
        <v>20267.550409815296</v>
      </c>
      <c r="NR1387">
        <v>748846.17032311612</v>
      </c>
      <c r="NS1387">
        <v>17764.559288735501</v>
      </c>
      <c r="NT1387">
        <v>80770</v>
      </c>
      <c r="NU1387">
        <v>6646.2653555999841</v>
      </c>
      <c r="NV1387">
        <v>4118.4020592013594</v>
      </c>
      <c r="NW1387">
        <v>5793.038098192801</v>
      </c>
      <c r="NX1387">
        <v>490</v>
      </c>
      <c r="NY1387">
        <v>28332.127649222544</v>
      </c>
      <c r="NZ1387">
        <v>103085.91753126596</v>
      </c>
      <c r="OA1387">
        <v>20223.842148008738</v>
      </c>
      <c r="OB1387">
        <v>10</v>
      </c>
      <c r="OC1387">
        <v>14194.661248827921</v>
      </c>
      <c r="OD1387">
        <v>231265.05781626445</v>
      </c>
      <c r="OE1387">
        <v>11707.983268224469</v>
      </c>
      <c r="OF1387">
        <v>737120</v>
      </c>
      <c r="OG1387">
        <v>8863.8198834434643</v>
      </c>
      <c r="OH1387">
        <v>17610</v>
      </c>
      <c r="OI1387">
        <v>10032.468418110644</v>
      </c>
      <c r="OJ1387">
        <v>194820</v>
      </c>
      <c r="OK1387">
        <v>15557.359618506171</v>
      </c>
      <c r="OL1387">
        <v>709135.24341730983</v>
      </c>
      <c r="OM1387">
        <v>5073.1982463525419</v>
      </c>
      <c r="ON1387">
        <v>16759.59329616218</v>
      </c>
      <c r="OO1387">
        <v>36717.594823011052</v>
      </c>
      <c r="OP1387">
        <v>18200</v>
      </c>
      <c r="OQ1387">
        <v>57304.880526510249</v>
      </c>
      <c r="OR1387">
        <v>2260</v>
      </c>
      <c r="OS1387">
        <v>17668.454154371411</v>
      </c>
      <c r="OT1387">
        <v>636224.68188765901</v>
      </c>
      <c r="OU1387">
        <v>8505.5890772669773</v>
      </c>
      <c r="OV1387">
        <v>1371.3058854701087</v>
      </c>
      <c r="OW1387">
        <v>9717.3259989139824</v>
      </c>
      <c r="OX1387">
        <v>1386.0004158001802</v>
      </c>
      <c r="OY1387">
        <v>4855.3115893236109</v>
      </c>
      <c r="OZ1387">
        <v>9200</v>
      </c>
      <c r="PA1387">
        <v>5666.306315707353</v>
      </c>
      <c r="PB1387">
        <v>154760.93692090802</v>
      </c>
      <c r="PC1387">
        <v>4797.5436807965316</v>
      </c>
      <c r="PD1387">
        <v>286312.16435027507</v>
      </c>
      <c r="PE1387">
        <v>14958.809872247588</v>
      </c>
      <c r="PF1387">
        <v>1004600</v>
      </c>
      <c r="PG1387">
        <v>23538.546755127936</v>
      </c>
      <c r="PH1387">
        <v>39840.015936006377</v>
      </c>
      <c r="PI1387">
        <v>10700</v>
      </c>
      <c r="PJ1387">
        <v>40710</v>
      </c>
      <c r="PK1387">
        <v>5990.4735999999994</v>
      </c>
      <c r="PL1387">
        <v>10010</v>
      </c>
      <c r="PM1387">
        <v>17625.686570772512</v>
      </c>
      <c r="PN1387">
        <v>2176007.5440018857</v>
      </c>
      <c r="PO1387">
        <v>4879.2260682202841</v>
      </c>
      <c r="PP1387">
        <v>2274618.621872582</v>
      </c>
      <c r="PQ1387">
        <v>13637.56870825704</v>
      </c>
      <c r="PR1387">
        <v>3750</v>
      </c>
      <c r="PS1387">
        <v>9436.0561321695131</v>
      </c>
      <c r="PT1387">
        <v>11934.720543917241</v>
      </c>
      <c r="PU1387">
        <v>8129.9444805540597</v>
      </c>
      <c r="PV1387">
        <v>44000</v>
      </c>
      <c r="PW1387">
        <v>48153.921007733035</v>
      </c>
      <c r="PX1387">
        <v>290</v>
      </c>
      <c r="PY1387">
        <v>5137.5060253270722</v>
      </c>
      <c r="PZ1387">
        <v>13216.235034919813</v>
      </c>
      <c r="QA1387">
        <v>17299.621087942673</v>
      </c>
      <c r="QB1387">
        <v>18.184382273752679</v>
      </c>
      <c r="QC1387">
        <v>48366.131184966704</v>
      </c>
      <c r="QD1387">
        <v>166116.36178601941</v>
      </c>
      <c r="QE1387">
        <v>3566.7473155752045</v>
      </c>
      <c r="QF1387">
        <v>23726.997627300239</v>
      </c>
      <c r="QG1387">
        <v>23714.2952</v>
      </c>
      <c r="QH1387">
        <v>32812.486875005248</v>
      </c>
      <c r="QI1387">
        <v>6788.1949446063281</v>
      </c>
      <c r="QJ1387">
        <v>12270</v>
      </c>
      <c r="QK1387">
        <v>5101.4281577918855</v>
      </c>
      <c r="QL1387">
        <v>660</v>
      </c>
      <c r="QM1387">
        <v>23421.597084140176</v>
      </c>
      <c r="QN1387">
        <v>97845.049694642352</v>
      </c>
      <c r="QO1387">
        <v>5192.2076315623317</v>
      </c>
      <c r="QP1387">
        <v>143189.06418652888</v>
      </c>
      <c r="QQ1387">
        <v>31432.446107705688</v>
      </c>
      <c r="QR1387">
        <v>400</v>
      </c>
      <c r="QS1387">
        <v>2458.3969217382632</v>
      </c>
      <c r="QT1387">
        <v>47.999976000011998</v>
      </c>
      <c r="QU1387">
        <v>10077.155657572162</v>
      </c>
      <c r="QV1387">
        <v>21.350357405167003</v>
      </c>
      <c r="QW1387">
        <v>4187.1756240914865</v>
      </c>
      <c r="QX1387">
        <v>15023.6730311964</v>
      </c>
      <c r="QY1387">
        <v>25671.107258809181</v>
      </c>
      <c r="QZ1387">
        <v>23906.992827902151</v>
      </c>
      <c r="RA1387">
        <v>7544.6836929651008</v>
      </c>
      <c r="RB1387">
        <v>52619.973690013154</v>
      </c>
      <c r="RC1387">
        <v>6959.3519999999999</v>
      </c>
      <c r="RD1387">
        <v>246735.61561478712</v>
      </c>
      <c r="RE1387">
        <v>3631.2549085799997</v>
      </c>
      <c r="RF1387">
        <v>38983.996101600387</v>
      </c>
      <c r="RI1387">
        <v>6195.6618857464719</v>
      </c>
      <c r="RJ1387">
        <v>700</v>
      </c>
      <c r="RK1387">
        <v>10769.644300665183</v>
      </c>
      <c r="RL1387">
        <v>1732.2607746678386</v>
      </c>
      <c r="RM1387">
        <v>8100</v>
      </c>
      <c r="RN1387">
        <v>7204900</v>
      </c>
      <c r="RO1387">
        <v>9214.2501532436581</v>
      </c>
      <c r="RP1387">
        <v>172303.96553920518</v>
      </c>
      <c r="RS1387">
        <v>58245.820072290844</v>
      </c>
      <c r="RT1387">
        <v>483.00012075003019</v>
      </c>
      <c r="RU1387">
        <v>54935.769622378</v>
      </c>
      <c r="RV1387">
        <v>8759.9956200021898</v>
      </c>
      <c r="RW1387">
        <v>8871.1170481436566</v>
      </c>
      <c r="RX1387">
        <v>1530</v>
      </c>
      <c r="RY1387">
        <v>52378.367408295555</v>
      </c>
      <c r="RZ1387">
        <v>439373.06053136679</v>
      </c>
      <c r="SA1387">
        <v>6197.2649761588564</v>
      </c>
      <c r="SB1387">
        <v>365533.57180077874</v>
      </c>
      <c r="SC1387">
        <v>8089.4446022065458</v>
      </c>
      <c r="SD1387">
        <v>9487.4976281267791</v>
      </c>
      <c r="SE1387">
        <v>7009.9159809372122</v>
      </c>
      <c r="SF1387">
        <v>873552.3494209398</v>
      </c>
      <c r="SG1387">
        <v>20857.618053680988</v>
      </c>
      <c r="SH1387">
        <v>3094.0015470007738</v>
      </c>
      <c r="SI1387">
        <v>19154.220875981333</v>
      </c>
      <c r="SJ1387">
        <v>655648.81401500222</v>
      </c>
      <c r="SK1387">
        <v>29146.01970491801</v>
      </c>
      <c r="SL1387">
        <v>510</v>
      </c>
      <c r="SM1387">
        <v>6598.8173892479545</v>
      </c>
      <c r="SN1387">
        <v>166992.44007818561</v>
      </c>
      <c r="SQ1387">
        <v>25237.691151177205</v>
      </c>
      <c r="SR1387">
        <v>100</v>
      </c>
      <c r="SS1387">
        <v>22273.941651179055</v>
      </c>
      <c r="ST1387">
        <v>2300</v>
      </c>
      <c r="SU1387">
        <v>7800</v>
      </c>
      <c r="SV1387">
        <v>50</v>
      </c>
      <c r="SW1387">
        <v>7938.1970846961594</v>
      </c>
      <c r="SX1387">
        <v>140</v>
      </c>
      <c r="SY1387">
        <v>7751.0207407201533</v>
      </c>
      <c r="SZ1387">
        <v>11920</v>
      </c>
      <c r="TA1387">
        <v>3806.0107607750256</v>
      </c>
      <c r="TB1387">
        <v>1372466.4917611275</v>
      </c>
      <c r="TC1387">
        <v>8389.8875160869611</v>
      </c>
      <c r="TD1387">
        <v>462163.52633634163</v>
      </c>
      <c r="TE1387">
        <v>16696.498406218983</v>
      </c>
      <c r="TF1387">
        <v>1410</v>
      </c>
      <c r="TG1387">
        <v>8450.9090381411988</v>
      </c>
      <c r="TH1387">
        <v>50</v>
      </c>
      <c r="TI1387">
        <v>4492.908692105334</v>
      </c>
      <c r="TJ1387">
        <v>1514244.6701269115</v>
      </c>
      <c r="TK1387">
        <v>9121.022964245707</v>
      </c>
      <c r="TL1387">
        <v>2123341.1397345825</v>
      </c>
      <c r="TM1387">
        <v>8591.3855940773319</v>
      </c>
      <c r="TN1387">
        <v>2963797.1855188743</v>
      </c>
      <c r="TO1387">
        <v>8049.0838938658853</v>
      </c>
      <c r="TP1387">
        <v>18480</v>
      </c>
      <c r="TQ1387">
        <v>9618.0938698674818</v>
      </c>
      <c r="TR1387">
        <v>871.3321091060792</v>
      </c>
      <c r="TS1387">
        <v>4628.7293381575391</v>
      </c>
      <c r="TT1387">
        <v>806670</v>
      </c>
      <c r="TU1387">
        <v>20371.872632567709</v>
      </c>
      <c r="TV1387">
        <v>510047.48365297168</v>
      </c>
      <c r="TW1387">
        <v>20389.966633949469</v>
      </c>
      <c r="TX1387">
        <v>26540</v>
      </c>
      <c r="TY1387">
        <v>10074.992367173438</v>
      </c>
      <c r="TZ1387">
        <v>3606982.0924508567</v>
      </c>
      <c r="UA1387">
        <v>4158.3849004611639</v>
      </c>
      <c r="UB1387">
        <v>440369.97798150108</v>
      </c>
      <c r="UC1387">
        <v>9692.3078000000005</v>
      </c>
      <c r="UD1387">
        <v>1148217.7650198026</v>
      </c>
      <c r="UE1387">
        <v>5134.6428251412171</v>
      </c>
      <c r="UF1387">
        <v>179410</v>
      </c>
      <c r="UG1387">
        <v>19021.285135009875</v>
      </c>
      <c r="UH1387">
        <v>641050</v>
      </c>
      <c r="UI1387">
        <v>19286.26218623593</v>
      </c>
      <c r="UJ1387">
        <v>12196.802439361343</v>
      </c>
      <c r="UK1387">
        <v>7249.9970999999996</v>
      </c>
      <c r="UL1387">
        <v>180.00007200002881</v>
      </c>
      <c r="UM1387">
        <v>3700</v>
      </c>
      <c r="UN1387">
        <v>3740</v>
      </c>
      <c r="UO1387">
        <v>10576.9428664198</v>
      </c>
      <c r="UP1387">
        <v>2034050</v>
      </c>
      <c r="UQ1387">
        <v>8085.8387290532119</v>
      </c>
      <c r="UR1387">
        <v>290662.73568005022</v>
      </c>
      <c r="US1387">
        <v>3964.9353999999998</v>
      </c>
      <c r="UT1387">
        <v>30430</v>
      </c>
      <c r="UU1387">
        <v>10874.306274900095</v>
      </c>
      <c r="UV1387">
        <v>692500</v>
      </c>
      <c r="UW1387">
        <v>8798.4048572048323</v>
      </c>
      <c r="UX1387">
        <v>12110.998788900122</v>
      </c>
      <c r="UY1387">
        <v>11354.433322779338</v>
      </c>
      <c r="UZ1387">
        <v>233969.8830150585</v>
      </c>
      <c r="VA1387">
        <v>3674.9175615960767</v>
      </c>
      <c r="VB1387">
        <v>21260.991495603401</v>
      </c>
      <c r="VC1387">
        <v>7472.6920058163323</v>
      </c>
      <c r="VD1387">
        <v>32540</v>
      </c>
      <c r="VE1387">
        <v>26061.979084454073</v>
      </c>
      <c r="VF1387">
        <v>71059.435105949902</v>
      </c>
      <c r="VG1387">
        <v>8988.7193180370014</v>
      </c>
      <c r="VH1387">
        <v>4971.5647378517961</v>
      </c>
      <c r="VI1387">
        <v>14172.386792706757</v>
      </c>
      <c r="VJ1387">
        <v>15242.210264889149</v>
      </c>
      <c r="VM1387">
        <v>5262.226609024</v>
      </c>
      <c r="VN1387">
        <v>4192.2006707521068</v>
      </c>
      <c r="VO1387">
        <v>11942.181177136441</v>
      </c>
      <c r="VP1387">
        <v>76110</v>
      </c>
      <c r="VQ1387">
        <v>13097.310215111998</v>
      </c>
      <c r="VR1387">
        <v>2010</v>
      </c>
      <c r="VS1387">
        <v>14209.522400685217</v>
      </c>
      <c r="VT1387">
        <v>83472.950179726409</v>
      </c>
      <c r="VU1387">
        <v>3166.6692000000003</v>
      </c>
      <c r="VV1387">
        <v>1817.9985456011634</v>
      </c>
      <c r="VW1387">
        <v>5454.5465454546002</v>
      </c>
      <c r="VX1387">
        <v>604479.57910407824</v>
      </c>
      <c r="VY1387">
        <v>25957.474349367367</v>
      </c>
      <c r="VZ1387">
        <v>1704.0006816002726</v>
      </c>
      <c r="WA1387">
        <v>11601.723754616865</v>
      </c>
      <c r="WB1387">
        <v>20220</v>
      </c>
      <c r="WC1387">
        <v>7744.3624738852495</v>
      </c>
      <c r="WD1387">
        <v>397867.40011101076</v>
      </c>
      <c r="WE1387">
        <v>27521.642714140806</v>
      </c>
      <c r="WF1387">
        <v>296.36570907572639</v>
      </c>
      <c r="WG1387">
        <v>5459.5395108740722</v>
      </c>
      <c r="WH1387">
        <v>2130071.8934964053</v>
      </c>
      <c r="WI1387">
        <v>36955.682629848816</v>
      </c>
      <c r="WJ1387">
        <v>285.60000000004572</v>
      </c>
      <c r="WK1387">
        <v>8794.08609445209</v>
      </c>
      <c r="WL1387">
        <v>282419.68427639705</v>
      </c>
      <c r="WM1387">
        <v>22272.729500000001</v>
      </c>
      <c r="WN1387">
        <v>4872592.5127407489</v>
      </c>
      <c r="WQ1387">
        <v>12690.591667549179</v>
      </c>
      <c r="WR1387">
        <v>155026.28215600166</v>
      </c>
      <c r="WS1387">
        <v>9786.7761092764449</v>
      </c>
      <c r="WT1387">
        <v>8397.9934342947072</v>
      </c>
      <c r="WU1387">
        <v>13563.191506624173</v>
      </c>
      <c r="WV1387">
        <v>1257228.6861971053</v>
      </c>
      <c r="WY1387">
        <v>38321.692133255958</v>
      </c>
      <c r="WZ1387">
        <v>403090</v>
      </c>
      <c r="XA1387">
        <v>18128.382313765585</v>
      </c>
      <c r="XB1387">
        <v>1120216.1079243622</v>
      </c>
      <c r="XC1387">
        <v>12868.027958427487</v>
      </c>
      <c r="XD1387">
        <v>400430</v>
      </c>
      <c r="XE1387">
        <v>7891.5380621902086</v>
      </c>
      <c r="XF1387">
        <v>1988.999403300179</v>
      </c>
      <c r="XG1387">
        <v>5315.0138085532044</v>
      </c>
      <c r="XH1387">
        <v>179026.74274551761</v>
      </c>
      <c r="XI1387">
        <v>5394.3139434764571</v>
      </c>
      <c r="XJ1387">
        <v>274957.46510022908</v>
      </c>
      <c r="XK1387">
        <v>19194.619547188111</v>
      </c>
      <c r="XL1387">
        <v>1021296.6893516146</v>
      </c>
      <c r="XM1387">
        <v>8129.0748128904524</v>
      </c>
      <c r="XN1387">
        <v>61920</v>
      </c>
      <c r="XO1387">
        <v>10586.913267635613</v>
      </c>
      <c r="XP1387">
        <v>13100</v>
      </c>
      <c r="XQ1387">
        <v>11425.465915126961</v>
      </c>
      <c r="XR1387">
        <v>980</v>
      </c>
      <c r="XS1387">
        <v>8886.778748218514</v>
      </c>
      <c r="XT1387">
        <v>207136.08349629914</v>
      </c>
      <c r="XU1387">
        <v>3876.746551256414</v>
      </c>
      <c r="XV1387">
        <v>82183.346106079785</v>
      </c>
      <c r="XW1387">
        <v>2638.8715801039075</v>
      </c>
      <c r="XX1387">
        <v>56227.036093161325</v>
      </c>
      <c r="XY1387">
        <v>6049.2444943183245</v>
      </c>
      <c r="XZ1387">
        <v>136.38213512032434</v>
      </c>
      <c r="YA1387">
        <v>6734.8347135933227</v>
      </c>
      <c r="YB1387">
        <v>77341.032962013516</v>
      </c>
      <c r="YC1387">
        <v>6800</v>
      </c>
      <c r="YD1387">
        <v>712770</v>
      </c>
      <c r="YE1387">
        <v>2356.1109252295737</v>
      </c>
      <c r="YF1387">
        <v>22780.818224650935</v>
      </c>
      <c r="YG1387">
        <v>6535.645794496274</v>
      </c>
      <c r="YH1387">
        <v>206156.9896921505</v>
      </c>
      <c r="YK1387">
        <v>9728.1764564473269</v>
      </c>
      <c r="YL1387">
        <v>203664.89816754279</v>
      </c>
      <c r="YM1387">
        <v>7180.7023634542529</v>
      </c>
      <c r="YN1387">
        <v>15066.666666666666</v>
      </c>
      <c r="YO1387">
        <v>13400</v>
      </c>
      <c r="YP1387">
        <v>372420</v>
      </c>
      <c r="YQ1387">
        <v>3167.9575077650038</v>
      </c>
      <c r="YR1387">
        <v>11108.333468722436</v>
      </c>
      <c r="YS1387">
        <v>2479.2025153095665</v>
      </c>
      <c r="YT1387">
        <v>13839.985155394434</v>
      </c>
      <c r="YU1387">
        <v>58231.645048847968</v>
      </c>
      <c r="YV1387">
        <v>525179.73741013126</v>
      </c>
      <c r="YY1387">
        <v>13324.833273887287</v>
      </c>
      <c r="YZ1387">
        <v>2077.9924320530722</v>
      </c>
      <c r="ZA1387">
        <v>7937.523784849066</v>
      </c>
      <c r="ZB1387">
        <v>63050</v>
      </c>
      <c r="ZC1387">
        <v>12749.39369742537</v>
      </c>
      <c r="ZD1387">
        <v>432466.16238725476</v>
      </c>
      <c r="ZE1387">
        <v>17935.626166942431</v>
      </c>
      <c r="ZF1387">
        <v>131894.93405253298</v>
      </c>
      <c r="ZG1387">
        <v>25142.885914773331</v>
      </c>
      <c r="ZH1387">
        <v>3650</v>
      </c>
      <c r="ZI1387">
        <v>12046.128800927971</v>
      </c>
      <c r="ZJ1387">
        <v>14759.99262000369</v>
      </c>
      <c r="ZK1387">
        <v>3208.049409474977</v>
      </c>
      <c r="ZL1387">
        <v>55006.835754437736</v>
      </c>
      <c r="ZM1387">
        <v>6753.5230000000001</v>
      </c>
      <c r="ZN1387">
        <v>674670</v>
      </c>
      <c r="ZO1387">
        <v>10194.818752899</v>
      </c>
      <c r="ZP1387">
        <v>73.721692186659112</v>
      </c>
      <c r="ZQ1387">
        <v>12797.39968165249</v>
      </c>
      <c r="ZR1387">
        <v>1712.5323058137956</v>
      </c>
      <c r="ZS1387">
        <v>5239.6326673130143</v>
      </c>
      <c r="ZT1387">
        <v>1328998.6229660644</v>
      </c>
      <c r="ZW1387">
        <v>17788.681871715111</v>
      </c>
      <c r="ZX1387">
        <v>100</v>
      </c>
      <c r="ZY1387">
        <v>3262.7859154544135</v>
      </c>
      <c r="ZZ1387">
        <v>87720.923193135604</v>
      </c>
      <c r="AAA1387">
        <v>38974.348746940443</v>
      </c>
      <c r="AAB1387">
        <v>7226.666666666667</v>
      </c>
      <c r="AAC1387">
        <v>5337.8874004207755</v>
      </c>
      <c r="AAD1387">
        <v>1260384.8823529533</v>
      </c>
      <c r="AAE1387">
        <v>4569.9532054225438</v>
      </c>
      <c r="AAF1387">
        <v>18020.338927983445</v>
      </c>
      <c r="AAG1387">
        <v>7405.3640670623809</v>
      </c>
      <c r="AAH1387">
        <v>3288.9986844004275</v>
      </c>
      <c r="AAI1387">
        <v>5254.6275194777727</v>
      </c>
      <c r="AAJ1387">
        <v>22129.796680530384</v>
      </c>
      <c r="AAK1387">
        <v>13592.403361104831</v>
      </c>
      <c r="AAL1387">
        <v>26100</v>
      </c>
      <c r="AAM1387">
        <v>11194.295074884762</v>
      </c>
      <c r="AAN1387">
        <v>138914.5144768194</v>
      </c>
      <c r="AAQ1387">
        <v>6295.5649104044815</v>
      </c>
      <c r="AAR1387">
        <v>53497.121606558678</v>
      </c>
      <c r="AAS1387">
        <v>11406.960523227852</v>
      </c>
      <c r="AAT1387">
        <v>61.142490201493636</v>
      </c>
      <c r="AAU1387">
        <v>3987.2149439901482</v>
      </c>
      <c r="AAV1387">
        <v>55.099162028156456</v>
      </c>
      <c r="AAW1387">
        <v>8297.7858202191037</v>
      </c>
      <c r="AAX1387">
        <v>59.372409878619052</v>
      </c>
      <c r="AAY1387">
        <v>12689.497482613644</v>
      </c>
      <c r="AAZ1387">
        <v>20</v>
      </c>
      <c r="ABA1387">
        <v>4297.3151475125214</v>
      </c>
      <c r="ABB1387">
        <v>2882827.3042931166</v>
      </c>
      <c r="ABC1387">
        <v>8819.7130719178003</v>
      </c>
      <c r="ABD1387">
        <v>1867664.8805820106</v>
      </c>
      <c r="ABE1387">
        <v>5550.5627138002228</v>
      </c>
      <c r="ABF1387">
        <v>1037.0675923368863</v>
      </c>
      <c r="ABG1387">
        <v>23370.702185515878</v>
      </c>
      <c r="ABH1387">
        <v>1129.9503672338692</v>
      </c>
      <c r="ABI1387">
        <v>4600</v>
      </c>
      <c r="ABJ1387">
        <v>280710</v>
      </c>
      <c r="ABK1387">
        <v>5696.5111216905043</v>
      </c>
      <c r="ABL1387">
        <v>12938.184309837221</v>
      </c>
      <c r="ABM1387">
        <v>7017.0790431255064</v>
      </c>
      <c r="ABN1387">
        <v>5533.4851356351046</v>
      </c>
      <c r="ABO1387">
        <v>8053.9723731195336</v>
      </c>
      <c r="ABP1387">
        <v>2742080</v>
      </c>
    </row>
    <row r="1388" spans="1:744" x14ac:dyDescent="0.25">
      <c r="A1388" s="2">
        <v>41815</v>
      </c>
      <c r="B1388">
        <v>6751.5637373492118</v>
      </c>
      <c r="C1388">
        <v>16747.497487875295</v>
      </c>
      <c r="D1388">
        <v>8695.6526086950016</v>
      </c>
      <c r="E1388">
        <v>4993.2997503353872</v>
      </c>
      <c r="F1388">
        <v>5157.0354357173401</v>
      </c>
      <c r="G1388">
        <v>1091770</v>
      </c>
      <c r="H1388">
        <v>11000</v>
      </c>
      <c r="I1388">
        <v>3309490</v>
      </c>
      <c r="J1388">
        <v>6900</v>
      </c>
      <c r="K1388">
        <v>96320</v>
      </c>
      <c r="L1388">
        <v>17159.6880394416</v>
      </c>
      <c r="M1388">
        <v>140</v>
      </c>
      <c r="N1388">
        <v>1894.2231000000002</v>
      </c>
      <c r="O1388">
        <v>271268.46885142516</v>
      </c>
      <c r="P1388">
        <v>4700.3736666160103</v>
      </c>
      <c r="Q1388">
        <v>5200</v>
      </c>
      <c r="R1388">
        <v>6517.6003496295098</v>
      </c>
      <c r="S1388">
        <v>3400</v>
      </c>
      <c r="T1388">
        <v>3500</v>
      </c>
      <c r="U1388">
        <v>36400</v>
      </c>
      <c r="V1388">
        <v>14447.671413969687</v>
      </c>
      <c r="W1388">
        <v>594432.6327355036</v>
      </c>
      <c r="X1388">
        <v>9700</v>
      </c>
      <c r="Y1388">
        <v>100</v>
      </c>
      <c r="Z1388">
        <v>13941.67187526379</v>
      </c>
      <c r="AA1388">
        <v>18112.481887513582</v>
      </c>
      <c r="AB1388">
        <v>4342.1049999999996</v>
      </c>
      <c r="AC1388">
        <v>27120</v>
      </c>
      <c r="AD1388">
        <v>11945.695893565531</v>
      </c>
      <c r="AE1388">
        <v>6999.9965000017501</v>
      </c>
      <c r="AF1388">
        <v>11015.950241093065</v>
      </c>
      <c r="AG1388">
        <v>829255.28892853542</v>
      </c>
      <c r="AH1388">
        <v>7729.290571288795</v>
      </c>
      <c r="AI1388">
        <v>1700</v>
      </c>
      <c r="AJ1388">
        <v>5683.5303954578148</v>
      </c>
      <c r="AK1388">
        <v>37670</v>
      </c>
      <c r="AL1388">
        <v>5888.4780000000001</v>
      </c>
      <c r="AM1388">
        <v>432290</v>
      </c>
      <c r="AN1388">
        <v>3619.0467584200001</v>
      </c>
      <c r="AO1388">
        <v>2341.5005568205397</v>
      </c>
      <c r="AP1388">
        <v>7310.2130070312469</v>
      </c>
      <c r="AQ1388">
        <v>384189.79836786457</v>
      </c>
      <c r="AR1388">
        <v>2833.3321999999998</v>
      </c>
      <c r="AS1388">
        <v>41124.016449606577</v>
      </c>
      <c r="AT1388">
        <v>4089.1122</v>
      </c>
      <c r="AU1388">
        <v>31482.628429711465</v>
      </c>
      <c r="AV1388">
        <v>5157.5097838342454</v>
      </c>
      <c r="AW1388">
        <v>4144.4722908503991</v>
      </c>
      <c r="AX1388">
        <v>7664.8422240000009</v>
      </c>
      <c r="AY1388">
        <v>76900</v>
      </c>
      <c r="AZ1388">
        <v>8200</v>
      </c>
      <c r="BA1388">
        <v>51570</v>
      </c>
      <c r="BB1388">
        <v>8710.3099405498942</v>
      </c>
      <c r="BC1388">
        <v>5100</v>
      </c>
      <c r="BD1388">
        <v>3800</v>
      </c>
      <c r="BE1388">
        <v>287600</v>
      </c>
      <c r="BF1388">
        <v>7786.896928687549</v>
      </c>
      <c r="BG1388">
        <v>5200</v>
      </c>
      <c r="BH1388">
        <v>3100</v>
      </c>
      <c r="BI1388">
        <v>401070</v>
      </c>
      <c r="BJ1388">
        <v>4305.1940844150004</v>
      </c>
      <c r="BK1388">
        <v>10</v>
      </c>
      <c r="BL1388">
        <v>10071.688622047823</v>
      </c>
      <c r="BM1388">
        <v>320</v>
      </c>
      <c r="BN1388">
        <v>14845.115316915848</v>
      </c>
      <c r="BO1388">
        <v>16816.805045042187</v>
      </c>
      <c r="BP1388">
        <v>3903.9144984578984</v>
      </c>
      <c r="BQ1388">
        <v>177117.92206811428</v>
      </c>
      <c r="BR1388">
        <v>10156.871113437119</v>
      </c>
      <c r="BS1388">
        <v>7754.078248683285</v>
      </c>
      <c r="BT1388">
        <v>25952.632392504001</v>
      </c>
      <c r="BU1388">
        <v>6017.9973520811636</v>
      </c>
      <c r="BV1388">
        <v>6786.9006134797837</v>
      </c>
      <c r="BW1388">
        <v>4128418.4697265225</v>
      </c>
      <c r="BX1388">
        <v>14053.870100203178</v>
      </c>
      <c r="BY1388">
        <v>150</v>
      </c>
      <c r="BZ1388">
        <v>5780.0141876771686</v>
      </c>
      <c r="CA1388">
        <v>6611503.0792610226</v>
      </c>
      <c r="CB1388">
        <v>4359.6792999999998</v>
      </c>
      <c r="CC1388">
        <v>68321.539155414488</v>
      </c>
      <c r="CD1388">
        <v>12231.362805479914</v>
      </c>
      <c r="CE1388">
        <v>20411.996734080392</v>
      </c>
      <c r="CF1388">
        <v>13113.718937352549</v>
      </c>
      <c r="CG1388">
        <v>5024.9974875012558</v>
      </c>
      <c r="CJ1388">
        <v>5382.1397874011336</v>
      </c>
      <c r="CK1388">
        <v>20</v>
      </c>
      <c r="CL1388">
        <v>6961.8378607083478</v>
      </c>
      <c r="CM1388">
        <v>1049.9994750002625</v>
      </c>
      <c r="CN1388">
        <v>12668.234075702363</v>
      </c>
      <c r="CO1388">
        <v>5010</v>
      </c>
      <c r="CP1388">
        <v>4200.0682680974587</v>
      </c>
      <c r="CQ1388">
        <v>2170</v>
      </c>
      <c r="CR1388">
        <v>3460.1860542761287</v>
      </c>
      <c r="CS1388">
        <v>111669.96383402124</v>
      </c>
      <c r="CV1388">
        <v>4531.8698560488147</v>
      </c>
      <c r="CW1388">
        <v>402265.47988672601</v>
      </c>
      <c r="CX1388">
        <v>4085.8179554505637</v>
      </c>
      <c r="CY1388">
        <v>4930</v>
      </c>
      <c r="CZ1388">
        <v>9179.9501302691333</v>
      </c>
      <c r="DA1388">
        <v>5173.0806279596909</v>
      </c>
      <c r="DB1388">
        <v>4820.5320520362839</v>
      </c>
      <c r="DC1388">
        <v>568890.06562739692</v>
      </c>
      <c r="DD1388">
        <v>12744.530515034741</v>
      </c>
      <c r="DE1388">
        <v>466695.44160793955</v>
      </c>
      <c r="DF1388">
        <v>10823.910275953032</v>
      </c>
      <c r="DG1388">
        <v>6940.6855517688819</v>
      </c>
      <c r="DH1388">
        <v>3500</v>
      </c>
      <c r="DI1388">
        <v>2290</v>
      </c>
      <c r="DJ1388">
        <v>4901.6809989914527</v>
      </c>
      <c r="DK1388">
        <v>367118.40614767472</v>
      </c>
      <c r="DP1388">
        <v>6458.2897253624378</v>
      </c>
      <c r="DQ1388">
        <v>2000</v>
      </c>
      <c r="DR1388">
        <v>8721.0479652182985</v>
      </c>
      <c r="DS1388">
        <v>196118.98038810198</v>
      </c>
      <c r="DV1388">
        <v>6300</v>
      </c>
      <c r="DW1388">
        <v>197990</v>
      </c>
      <c r="DX1388">
        <v>7237.3780500436451</v>
      </c>
      <c r="DY1388">
        <v>10588691.439096214</v>
      </c>
      <c r="DZ1388">
        <v>8141.89783324987</v>
      </c>
      <c r="EA1388">
        <v>5081873.2356955092</v>
      </c>
      <c r="EB1388">
        <v>23908.595379362141</v>
      </c>
      <c r="EC1388">
        <v>20880</v>
      </c>
      <c r="ED1388">
        <v>6491.7710460950775</v>
      </c>
      <c r="EE1388">
        <v>840</v>
      </c>
      <c r="EF1388">
        <v>11561.955521093176</v>
      </c>
      <c r="EG1388">
        <v>323326.69869812659</v>
      </c>
      <c r="EH1388">
        <v>6209.3257424089597</v>
      </c>
      <c r="EI1388">
        <v>87276.03491041396</v>
      </c>
      <c r="EJ1388">
        <v>17301.2836797563</v>
      </c>
      <c r="EK1388">
        <v>720</v>
      </c>
      <c r="EL1388">
        <v>79515.950945427627</v>
      </c>
      <c r="EM1388">
        <v>201080</v>
      </c>
      <c r="EN1388">
        <v>6728.9688000000006</v>
      </c>
      <c r="EO1388">
        <v>273096.22835522733</v>
      </c>
      <c r="EP1388">
        <v>15657.575413191644</v>
      </c>
      <c r="EQ1388">
        <v>1758475.6347370292</v>
      </c>
      <c r="ER1388">
        <v>17500</v>
      </c>
      <c r="ES1388">
        <v>930</v>
      </c>
      <c r="ET1388">
        <v>3689.2129626140463</v>
      </c>
      <c r="EU1388">
        <v>125.6985126132703</v>
      </c>
      <c r="EV1388">
        <v>8290.4054152811223</v>
      </c>
      <c r="EW1388">
        <v>570</v>
      </c>
      <c r="EX1388">
        <v>9073.6046805761998</v>
      </c>
      <c r="EY1388">
        <v>1445559.6713485064</v>
      </c>
      <c r="EZ1388">
        <v>2167.00598353843</v>
      </c>
      <c r="FA1388">
        <v>25026.778092376902</v>
      </c>
      <c r="FB1388">
        <v>10598.48705807517</v>
      </c>
      <c r="FC1388">
        <v>47266.187063064594</v>
      </c>
      <c r="FD1388">
        <v>9850.6217789753937</v>
      </c>
      <c r="FE1388">
        <v>527150</v>
      </c>
      <c r="FF1388">
        <v>7432.9949823180259</v>
      </c>
      <c r="FG1388">
        <v>3624319.6805709037</v>
      </c>
      <c r="FH1388">
        <v>11387.819609320428</v>
      </c>
      <c r="FI1388">
        <v>295342.74854150112</v>
      </c>
      <c r="NG1388">
        <v>13968.304317918983</v>
      </c>
      <c r="NH1388">
        <v>6871430.2185722152</v>
      </c>
      <c r="NI1388">
        <v>8809.3797565712757</v>
      </c>
      <c r="NJ1388">
        <v>3612234.6387765361</v>
      </c>
      <c r="NK1388">
        <v>23851.20509586827</v>
      </c>
      <c r="NL1388">
        <v>443042.42278301757</v>
      </c>
      <c r="NM1388">
        <v>6577.9432416348363</v>
      </c>
      <c r="NN1388">
        <v>184447.12316126344</v>
      </c>
      <c r="NO1388">
        <v>11445.585745839599</v>
      </c>
      <c r="NP1388">
        <v>500773.35742585815</v>
      </c>
      <c r="NQ1388">
        <v>20267.550409815296</v>
      </c>
      <c r="NR1388">
        <v>1229764.4555129032</v>
      </c>
      <c r="NS1388">
        <v>17764.559288735501</v>
      </c>
      <c r="NT1388">
        <v>78090</v>
      </c>
      <c r="NU1388">
        <v>6474.0823152994681</v>
      </c>
      <c r="NV1388">
        <v>767.52038376025325</v>
      </c>
      <c r="NW1388">
        <v>5793.038098192801</v>
      </c>
      <c r="NX1388">
        <v>5410</v>
      </c>
      <c r="NY1388">
        <v>27545.124103410802</v>
      </c>
      <c r="NZ1388">
        <v>48167.961465630826</v>
      </c>
      <c r="OC1388">
        <v>13726.705383481943</v>
      </c>
      <c r="OD1388">
        <v>61559.515389878849</v>
      </c>
      <c r="OE1388">
        <v>11852.52627153588</v>
      </c>
      <c r="OF1388">
        <v>676060</v>
      </c>
      <c r="OG1388">
        <v>8737.1938851085561</v>
      </c>
      <c r="OH1388">
        <v>73460</v>
      </c>
      <c r="OI1388">
        <v>9983.2896513551968</v>
      </c>
      <c r="OJ1388">
        <v>241120</v>
      </c>
      <c r="OK1388">
        <v>15482.203291846719</v>
      </c>
      <c r="OL1388">
        <v>898340.87163320126</v>
      </c>
      <c r="OM1388">
        <v>5126.6003331562533</v>
      </c>
      <c r="ON1388">
        <v>9008.9963964011713</v>
      </c>
      <c r="OO1388">
        <v>35817.653773427446</v>
      </c>
      <c r="OP1388">
        <v>7660</v>
      </c>
      <c r="OQ1388">
        <v>57770.773864124152</v>
      </c>
      <c r="OR1388">
        <v>2050</v>
      </c>
      <c r="OS1388">
        <v>17357.572263092148</v>
      </c>
      <c r="OT1388">
        <v>267509.86624506686</v>
      </c>
      <c r="OU1388">
        <v>8870.6358187805799</v>
      </c>
      <c r="OV1388">
        <v>84.64851144877214</v>
      </c>
      <c r="OW1388">
        <v>10035.926851337395</v>
      </c>
      <c r="OX1388">
        <v>6111.601833480795</v>
      </c>
      <c r="OY1388">
        <v>5019.8984228600038</v>
      </c>
      <c r="OZ1388">
        <v>5320</v>
      </c>
      <c r="PA1388">
        <v>5618.2867706589859</v>
      </c>
      <c r="PB1388">
        <v>264925.06273445394</v>
      </c>
      <c r="PC1388">
        <v>4797.5436807965316</v>
      </c>
      <c r="PD1388">
        <v>834144.02652891341</v>
      </c>
      <c r="PE1388">
        <v>15040.107751988066</v>
      </c>
      <c r="PF1388">
        <v>1447570</v>
      </c>
      <c r="PG1388">
        <v>23158.892775206525</v>
      </c>
      <c r="PH1388">
        <v>11496.00459840184</v>
      </c>
      <c r="PI1388">
        <v>10800</v>
      </c>
      <c r="PJ1388">
        <v>76050</v>
      </c>
      <c r="PK1388">
        <v>6078.5688</v>
      </c>
      <c r="PL1388">
        <v>10</v>
      </c>
      <c r="PM1388">
        <v>17356.592119310335</v>
      </c>
      <c r="PN1388">
        <v>2115862.528965632</v>
      </c>
      <c r="PO1388">
        <v>4879.2260682202841</v>
      </c>
      <c r="PP1388">
        <v>5283752.5713793319</v>
      </c>
      <c r="PQ1388">
        <v>13637.56870825704</v>
      </c>
      <c r="PR1388">
        <v>4730</v>
      </c>
      <c r="PS1388">
        <v>9371.86527412754</v>
      </c>
      <c r="PT1388">
        <v>2036.2556378247421</v>
      </c>
      <c r="PU1388">
        <v>8129.9444805540597</v>
      </c>
      <c r="PV1388">
        <v>25400</v>
      </c>
      <c r="PW1388">
        <v>48970.089160406475</v>
      </c>
      <c r="PX1388">
        <v>5090</v>
      </c>
      <c r="PY1388">
        <v>5508.6566507309308</v>
      </c>
      <c r="PZ1388">
        <v>422.243930828109</v>
      </c>
      <c r="QA1388">
        <v>18573.814142578682</v>
      </c>
      <c r="QB1388">
        <v>27312.942175176522</v>
      </c>
      <c r="QC1388">
        <v>47972.910606227138</v>
      </c>
      <c r="QD1388">
        <v>191580.21052815294</v>
      </c>
      <c r="QE1388">
        <v>3620.7889415687687</v>
      </c>
      <c r="QF1388">
        <v>1319.9998680000133</v>
      </c>
      <c r="QG1388">
        <v>24285.723999999998</v>
      </c>
      <c r="QH1388">
        <v>927.49962900014839</v>
      </c>
      <c r="QI1388">
        <v>6720.3129951602659</v>
      </c>
      <c r="QJ1388">
        <v>200</v>
      </c>
      <c r="QK1388">
        <v>5101.4281577918855</v>
      </c>
      <c r="QL1388">
        <v>2010</v>
      </c>
      <c r="QM1388">
        <v>23204.730444472214</v>
      </c>
      <c r="QN1388">
        <v>52047.356580856336</v>
      </c>
      <c r="QO1388">
        <v>5192.2076315623317</v>
      </c>
      <c r="QP1388">
        <v>197499.16395316675</v>
      </c>
      <c r="QQ1388">
        <v>31504.37390200251</v>
      </c>
      <c r="QR1388">
        <v>1080</v>
      </c>
      <c r="QS1388">
        <v>2391.953761691283</v>
      </c>
      <c r="QT1388">
        <v>71.999964000017997</v>
      </c>
      <c r="QU1388">
        <v>9720.0910870282678</v>
      </c>
      <c r="QV1388">
        <v>1088.868227663517</v>
      </c>
      <c r="QW1388">
        <v>4240.1778471812531</v>
      </c>
      <c r="QX1388">
        <v>1478.2539409621022</v>
      </c>
      <c r="QY1388">
        <v>25213.861073537773</v>
      </c>
      <c r="QZ1388">
        <v>13038.996088301174</v>
      </c>
      <c r="RA1388">
        <v>7237.4341308081521</v>
      </c>
      <c r="RB1388">
        <v>16139.991930004035</v>
      </c>
      <c r="RC1388">
        <v>6872.3600999999999</v>
      </c>
      <c r="RD1388">
        <v>224101.32437617757</v>
      </c>
      <c r="RE1388">
        <v>3792.644015628</v>
      </c>
      <c r="RF1388">
        <v>85469.991453000854</v>
      </c>
      <c r="RG1388">
        <v>19043.08264433614</v>
      </c>
      <c r="RH1388">
        <v>862.5002156250539</v>
      </c>
      <c r="RK1388">
        <v>10769.644300665183</v>
      </c>
      <c r="RL1388">
        <v>2234.6163993215123</v>
      </c>
      <c r="RM1388">
        <v>8100</v>
      </c>
      <c r="RN1388">
        <v>4806850</v>
      </c>
      <c r="RO1388">
        <v>9147.480224596964</v>
      </c>
      <c r="RP1388">
        <v>101385.87972282304</v>
      </c>
      <c r="RQ1388">
        <v>4796.0445430193595</v>
      </c>
      <c r="RR1388">
        <v>10</v>
      </c>
      <c r="RS1388">
        <v>58629.016256976967</v>
      </c>
      <c r="RT1388">
        <v>18285.004571251142</v>
      </c>
      <c r="RU1388">
        <v>54656.907847645132</v>
      </c>
      <c r="RV1388">
        <v>21134.989432505285</v>
      </c>
      <c r="RY1388">
        <v>52378.367408295555</v>
      </c>
      <c r="RZ1388">
        <v>252266.41388669066</v>
      </c>
      <c r="SA1388">
        <v>6197.2649761588564</v>
      </c>
      <c r="SB1388">
        <v>303195.34250181098</v>
      </c>
      <c r="SC1388">
        <v>8015.2295141129107</v>
      </c>
      <c r="SD1388">
        <v>38070.740482319634</v>
      </c>
      <c r="SE1388">
        <v>6840.3212394629227</v>
      </c>
      <c r="SF1388">
        <v>176712.07068482827</v>
      </c>
      <c r="SG1388">
        <v>20766.932757795425</v>
      </c>
      <c r="SH1388">
        <v>2618.0013090006546</v>
      </c>
      <c r="SI1388">
        <v>19195.412748832903</v>
      </c>
      <c r="SJ1388">
        <v>1030060.6679293178</v>
      </c>
      <c r="SK1388">
        <v>29446.494134865614</v>
      </c>
      <c r="SL1388">
        <v>410</v>
      </c>
      <c r="SM1388">
        <v>6598.8173892479545</v>
      </c>
      <c r="SN1388">
        <v>51346.41232313896</v>
      </c>
      <c r="SQ1388">
        <v>26020.929842075802</v>
      </c>
      <c r="SR1388">
        <v>50</v>
      </c>
      <c r="SS1388">
        <v>22273.941651179055</v>
      </c>
      <c r="ST1388">
        <v>600</v>
      </c>
      <c r="SW1388">
        <v>7938.1970846961594</v>
      </c>
      <c r="SX1388">
        <v>4180</v>
      </c>
      <c r="SY1388">
        <v>7751.0207407201533</v>
      </c>
      <c r="SZ1388">
        <v>40</v>
      </c>
      <c r="TA1388">
        <v>3806.0107607750256</v>
      </c>
      <c r="TB1388">
        <v>1350388.870309151</v>
      </c>
      <c r="TC1388">
        <v>7993.2746516901234</v>
      </c>
      <c r="TD1388">
        <v>194829.78727256841</v>
      </c>
      <c r="TE1388">
        <v>16696.498406218983</v>
      </c>
      <c r="TF1388">
        <v>460</v>
      </c>
      <c r="TG1388">
        <v>8759.3363752996356</v>
      </c>
      <c r="TH1388">
        <v>2180</v>
      </c>
      <c r="TI1388">
        <v>4629.0574403509499</v>
      </c>
      <c r="TJ1388">
        <v>981510.58715649019</v>
      </c>
      <c r="TK1388">
        <v>8962.854935963991</v>
      </c>
      <c r="TL1388">
        <v>3998281.6397250625</v>
      </c>
      <c r="TM1388">
        <v>8591.3855940773319</v>
      </c>
      <c r="TN1388">
        <v>1047708.4190833677</v>
      </c>
      <c r="TO1388">
        <v>7902.7369139774146</v>
      </c>
      <c r="TP1388">
        <v>8720</v>
      </c>
      <c r="TQ1388">
        <v>9660.4643274439895</v>
      </c>
      <c r="TR1388">
        <v>21.252002661123882</v>
      </c>
      <c r="TS1388">
        <v>4433.1492252776416</v>
      </c>
      <c r="TT1388">
        <v>224700</v>
      </c>
      <c r="TU1388">
        <v>20371.872632567709</v>
      </c>
      <c r="TV1388">
        <v>855311.34266932704</v>
      </c>
      <c r="TW1388">
        <v>20596.62170118545</v>
      </c>
      <c r="TX1388">
        <v>34810</v>
      </c>
      <c r="TY1388">
        <v>10074.992367173438</v>
      </c>
      <c r="TZ1388">
        <v>2834610.6690450595</v>
      </c>
      <c r="UA1388">
        <v>3913.7740239634481</v>
      </c>
      <c r="UB1388">
        <v>142831.49285842536</v>
      </c>
      <c r="UC1388">
        <v>9692.3078000000005</v>
      </c>
      <c r="UD1388">
        <v>1329651.5407816495</v>
      </c>
      <c r="UE1388">
        <v>5279.2806512015331</v>
      </c>
      <c r="UF1388">
        <v>220230</v>
      </c>
      <c r="UG1388">
        <v>19021.285135009875</v>
      </c>
      <c r="UH1388">
        <v>373820</v>
      </c>
      <c r="UI1388">
        <v>18773.329681282838</v>
      </c>
      <c r="UJ1388">
        <v>856.6801713360943</v>
      </c>
      <c r="UK1388">
        <v>7083.3305</v>
      </c>
      <c r="UL1388">
        <v>1500.00060000024</v>
      </c>
      <c r="UM1388">
        <v>3700</v>
      </c>
      <c r="UN1388">
        <v>20</v>
      </c>
      <c r="UO1388">
        <v>10389.740337810599</v>
      </c>
      <c r="UP1388">
        <v>725540</v>
      </c>
      <c r="UQ1388">
        <v>7887.0066291584617</v>
      </c>
      <c r="UR1388">
        <v>87914.958400015195</v>
      </c>
      <c r="US1388">
        <v>4057.1432</v>
      </c>
      <c r="UT1388">
        <v>55670</v>
      </c>
      <c r="UU1388">
        <v>10874.306274900095</v>
      </c>
      <c r="UV1388">
        <v>600490</v>
      </c>
      <c r="UW1388">
        <v>8867.1423951517481</v>
      </c>
      <c r="UX1388">
        <v>1187.9998812000119</v>
      </c>
      <c r="UY1388">
        <v>10738.301282008364</v>
      </c>
      <c r="UZ1388">
        <v>79379.960310019844</v>
      </c>
      <c r="VA1388">
        <v>3750.6890577114596</v>
      </c>
      <c r="VB1388">
        <v>158345.93666162534</v>
      </c>
      <c r="VC1388">
        <v>7336.8248784378529</v>
      </c>
      <c r="VD1388">
        <v>67030</v>
      </c>
      <c r="VE1388">
        <v>26061.979084454073</v>
      </c>
      <c r="VF1388">
        <v>47181.292718133525</v>
      </c>
      <c r="VG1388">
        <v>8988.7193180370014</v>
      </c>
      <c r="VH1388">
        <v>7609.5378640588724</v>
      </c>
      <c r="VI1388">
        <v>13985.908019118518</v>
      </c>
      <c r="VJ1388">
        <v>2070.8697262986257</v>
      </c>
      <c r="VM1388">
        <v>5357.9034564608</v>
      </c>
      <c r="VN1388">
        <v>2570.4004112640655</v>
      </c>
      <c r="VO1388">
        <v>11942.181177136441</v>
      </c>
      <c r="VP1388">
        <v>24890</v>
      </c>
      <c r="VQ1388">
        <v>13097.310215111998</v>
      </c>
      <c r="VR1388">
        <v>7570</v>
      </c>
      <c r="VS1388">
        <v>14022.555000676201</v>
      </c>
      <c r="VT1388">
        <v>82921.164243907449</v>
      </c>
      <c r="VU1388">
        <v>3222.2248000000004</v>
      </c>
      <c r="VV1388">
        <v>36179.971056023154</v>
      </c>
      <c r="VW1388">
        <v>5454.5465454546002</v>
      </c>
      <c r="VX1388">
        <v>568373.18632535706</v>
      </c>
      <c r="VY1388">
        <v>26190.799961496505</v>
      </c>
      <c r="VZ1388">
        <v>12.000004800001919</v>
      </c>
      <c r="WA1388">
        <v>11392.054048208123</v>
      </c>
      <c r="WB1388">
        <v>26220</v>
      </c>
      <c r="WC1388">
        <v>7564.2610210041985</v>
      </c>
      <c r="WD1388">
        <v>158673.08451350359</v>
      </c>
      <c r="WG1388">
        <v>5613.329356250807</v>
      </c>
      <c r="WH1388">
        <v>1156606.4421696779</v>
      </c>
      <c r="WI1388">
        <v>37198.812120834649</v>
      </c>
      <c r="WJ1388">
        <v>873.60000000013986</v>
      </c>
      <c r="WK1388">
        <v>8872.956821756592</v>
      </c>
      <c r="WL1388">
        <v>802776.00154463726</v>
      </c>
      <c r="WM1388">
        <v>22090.9113</v>
      </c>
      <c r="WN1388">
        <v>3199921.6800078321</v>
      </c>
      <c r="WQ1388">
        <v>12422.007716913216</v>
      </c>
      <c r="WR1388">
        <v>110678.1468917867</v>
      </c>
      <c r="WS1388">
        <v>9786.7761092764449</v>
      </c>
      <c r="WT1388">
        <v>12739.990039642125</v>
      </c>
      <c r="WU1388">
        <v>13600.971984358501</v>
      </c>
      <c r="WV1388">
        <v>1212054.3162772544</v>
      </c>
      <c r="WW1388">
        <v>11858.881302973208</v>
      </c>
      <c r="WX1388">
        <v>110</v>
      </c>
      <c r="WY1388">
        <v>36854.83310423181</v>
      </c>
      <c r="WZ1388">
        <v>158530</v>
      </c>
      <c r="XA1388">
        <v>18059.714198940714</v>
      </c>
      <c r="XB1388">
        <v>985783.15497589577</v>
      </c>
      <c r="XC1388">
        <v>12956.165136224934</v>
      </c>
      <c r="XD1388">
        <v>206200</v>
      </c>
      <c r="XE1388">
        <v>7891.5380621902086</v>
      </c>
      <c r="XF1388">
        <v>662.9998011000597</v>
      </c>
      <c r="XG1388">
        <v>5389.349666015486</v>
      </c>
      <c r="XH1388">
        <v>65494.982873598878</v>
      </c>
      <c r="XI1388">
        <v>5394.3139434764571</v>
      </c>
      <c r="XJ1388">
        <v>427505.72003842529</v>
      </c>
      <c r="XK1388">
        <v>18771.20882188249</v>
      </c>
      <c r="XL1388">
        <v>814382.39280877111</v>
      </c>
      <c r="XM1388">
        <v>8165.2040342810787</v>
      </c>
      <c r="XN1388">
        <v>30200</v>
      </c>
      <c r="XO1388">
        <v>10470.998158865885</v>
      </c>
      <c r="XP1388">
        <v>45900</v>
      </c>
      <c r="XS1388">
        <v>8831.2363810421502</v>
      </c>
      <c r="XT1388">
        <v>439324.61807694304</v>
      </c>
      <c r="XU1388">
        <v>3876.746551256414</v>
      </c>
      <c r="XV1388">
        <v>34357.312081862539</v>
      </c>
      <c r="XW1388">
        <v>2638.8715801039075</v>
      </c>
      <c r="XX1388">
        <v>42327.922965459285</v>
      </c>
      <c r="XY1388">
        <v>5810.4585274373385</v>
      </c>
      <c r="XZ1388">
        <v>68.191067560162168</v>
      </c>
      <c r="YA1388">
        <v>6734.8347135933227</v>
      </c>
      <c r="YB1388">
        <v>95249.040594236241</v>
      </c>
      <c r="YC1388">
        <v>6700</v>
      </c>
      <c r="YD1388">
        <v>331610</v>
      </c>
      <c r="YE1388">
        <v>2249.0149740827746</v>
      </c>
      <c r="YF1388">
        <v>11491.209192965516</v>
      </c>
      <c r="YG1388">
        <v>6450.7672776846339</v>
      </c>
      <c r="YH1388">
        <v>147976.49260117536</v>
      </c>
      <c r="YI1388">
        <v>3456.5939935791516</v>
      </c>
      <c r="YJ1388">
        <v>4874.0748466683699</v>
      </c>
      <c r="YK1388">
        <v>9439.2207201172114</v>
      </c>
      <c r="YL1388">
        <v>93154.553422719575</v>
      </c>
      <c r="YM1388">
        <v>6729.0858626080735</v>
      </c>
      <c r="YN1388">
        <v>186.66666666666666</v>
      </c>
      <c r="YO1388">
        <v>13400</v>
      </c>
      <c r="YP1388">
        <v>596690</v>
      </c>
      <c r="YQ1388">
        <v>3126.2738563470439</v>
      </c>
      <c r="YR1388">
        <v>13801.262794473327</v>
      </c>
      <c r="YS1388">
        <v>2479.2025153095665</v>
      </c>
      <c r="YT1388">
        <v>4184.1815586076191</v>
      </c>
      <c r="YU1388">
        <v>58549.850759497414</v>
      </c>
      <c r="YV1388">
        <v>386459.80677009659</v>
      </c>
      <c r="YY1388">
        <v>13324.833273887287</v>
      </c>
      <c r="YZ1388">
        <v>7709.3519229168987</v>
      </c>
      <c r="ZA1388">
        <v>7878.7273123687028</v>
      </c>
      <c r="ZB1388">
        <v>34330</v>
      </c>
      <c r="ZC1388">
        <v>12856.983517656807</v>
      </c>
      <c r="ZD1388">
        <v>411968.18303389905</v>
      </c>
      <c r="ZE1388">
        <v>17305.455517833641</v>
      </c>
      <c r="ZF1388">
        <v>14039.99298000351</v>
      </c>
      <c r="ZG1388">
        <v>25142.885914773331</v>
      </c>
      <c r="ZH1388">
        <v>970</v>
      </c>
      <c r="ZI1388">
        <v>11911.785357051451</v>
      </c>
      <c r="ZJ1388">
        <v>12944.993527503237</v>
      </c>
      <c r="ZK1388">
        <v>3208.049409474977</v>
      </c>
      <c r="ZL1388">
        <v>180476.51730971821</v>
      </c>
      <c r="ZM1388">
        <v>6850.0019000000002</v>
      </c>
      <c r="ZN1388">
        <v>1233190</v>
      </c>
      <c r="ZQ1388">
        <v>13740.696955484374</v>
      </c>
      <c r="ZR1388">
        <v>22.533319813339418</v>
      </c>
      <c r="ZS1388">
        <v>5204.4673473981629</v>
      </c>
      <c r="ZT1388">
        <v>513929.21670440701</v>
      </c>
      <c r="ZU1388">
        <v>10411.585164904785</v>
      </c>
      <c r="ZV1388">
        <v>2347.2015022089618</v>
      </c>
      <c r="ZW1388">
        <v>19031.273620106982</v>
      </c>
      <c r="ZX1388">
        <v>1500</v>
      </c>
      <c r="ZY1388">
        <v>3148.3021991226783</v>
      </c>
      <c r="ZZ1388">
        <v>39725.007521587002</v>
      </c>
      <c r="AAA1388">
        <v>39909.733116867006</v>
      </c>
      <c r="AAB1388">
        <v>533.33333333333337</v>
      </c>
      <c r="AAC1388">
        <v>5444.6451484291902</v>
      </c>
      <c r="AAD1388">
        <v>689850.14084516047</v>
      </c>
      <c r="AAE1388">
        <v>4420.1186740972144</v>
      </c>
      <c r="AAF1388">
        <v>4221.0806265177534</v>
      </c>
      <c r="AAG1388">
        <v>7460.2186157072865</v>
      </c>
      <c r="AAH1388">
        <v>6549.3973802408509</v>
      </c>
      <c r="AAI1388">
        <v>5183.619039484829</v>
      </c>
      <c r="AAJ1388">
        <v>1651.6497522525287</v>
      </c>
      <c r="AAK1388">
        <v>13592.403361104831</v>
      </c>
      <c r="AAL1388">
        <v>4050</v>
      </c>
      <c r="AAM1388">
        <v>11194.295074884762</v>
      </c>
      <c r="AAN1388">
        <v>201695.26016673079</v>
      </c>
      <c r="AAO1388">
        <v>3652.0373287832576</v>
      </c>
      <c r="AAP1388">
        <v>2225.6021143215062</v>
      </c>
      <c r="AAQ1388">
        <v>6295.5649104044815</v>
      </c>
      <c r="AAR1388">
        <v>48658.644737706112</v>
      </c>
      <c r="AAS1388">
        <v>11351.316813358442</v>
      </c>
      <c r="AAT1388">
        <v>15774.762471985357</v>
      </c>
      <c r="AAU1388">
        <v>3771.2408011906805</v>
      </c>
      <c r="AAV1388">
        <v>55.099162028156456</v>
      </c>
      <c r="AAW1388">
        <v>8297.7858202191037</v>
      </c>
      <c r="AAX1388">
        <v>118.7448197572381</v>
      </c>
      <c r="AAY1388">
        <v>12689.497482613644</v>
      </c>
      <c r="AAZ1388">
        <v>10</v>
      </c>
      <c r="ABA1388">
        <v>4152.4618279334463</v>
      </c>
      <c r="ABB1388">
        <v>1126107.3934731293</v>
      </c>
      <c r="ABC1388">
        <v>8819.7130719178003</v>
      </c>
      <c r="ABD1388">
        <v>1271633.0959156759</v>
      </c>
      <c r="ABE1388">
        <v>5550.5627138002228</v>
      </c>
      <c r="ABF1388">
        <v>1072.0249269100398</v>
      </c>
      <c r="ABG1388">
        <v>23113.881282378337</v>
      </c>
      <c r="ABH1388">
        <v>4313.2514018067059</v>
      </c>
      <c r="ABI1388">
        <v>4600</v>
      </c>
      <c r="ABJ1388">
        <v>393000</v>
      </c>
      <c r="ABK1388">
        <v>5886.3948257468528</v>
      </c>
      <c r="ABL1388">
        <v>10588.882421998356</v>
      </c>
      <c r="ABM1388">
        <v>6847.3110017595636</v>
      </c>
      <c r="ABN1388">
        <v>2373.0345610910781</v>
      </c>
      <c r="ABO1388">
        <v>7989.5405941345753</v>
      </c>
      <c r="ABP1388">
        <v>1561570</v>
      </c>
    </row>
    <row r="1389" spans="1:744" x14ac:dyDescent="0.25">
      <c r="A1389" s="2">
        <v>41814</v>
      </c>
      <c r="B1389">
        <v>6687.8697398270506</v>
      </c>
      <c r="C1389">
        <v>36266.994559950632</v>
      </c>
      <c r="D1389">
        <v>8361.2044314374998</v>
      </c>
      <c r="E1389">
        <v>2989.9998505002318</v>
      </c>
      <c r="F1389">
        <v>5103.8701219470586</v>
      </c>
      <c r="G1389">
        <v>191340</v>
      </c>
      <c r="H1389">
        <v>10500</v>
      </c>
      <c r="I1389">
        <v>1104880</v>
      </c>
      <c r="J1389">
        <v>7000</v>
      </c>
      <c r="K1389">
        <v>80510</v>
      </c>
      <c r="L1389">
        <v>17159.6880394416</v>
      </c>
      <c r="M1389">
        <v>10</v>
      </c>
      <c r="N1389">
        <v>1836.8224000000002</v>
      </c>
      <c r="O1389">
        <v>249334.93842409586</v>
      </c>
      <c r="P1389">
        <v>4763.0453155042233</v>
      </c>
      <c r="Q1389">
        <v>10560</v>
      </c>
      <c r="R1389">
        <v>6517.6003496295098</v>
      </c>
      <c r="S1389">
        <v>1560</v>
      </c>
      <c r="T1389">
        <v>3600</v>
      </c>
      <c r="U1389">
        <v>30700</v>
      </c>
      <c r="V1389">
        <v>14110.108997755444</v>
      </c>
      <c r="W1389">
        <v>1002924.9589873991</v>
      </c>
      <c r="X1389">
        <v>10000</v>
      </c>
      <c r="Y1389">
        <v>730</v>
      </c>
      <c r="Z1389">
        <v>14412.429626896079</v>
      </c>
      <c r="AA1389">
        <v>247.49975250018562</v>
      </c>
      <c r="AB1389">
        <v>4342.1049999999996</v>
      </c>
      <c r="AC1389">
        <v>30600</v>
      </c>
      <c r="AD1389">
        <v>11839.037894515837</v>
      </c>
      <c r="AE1389">
        <v>20174.989912505043</v>
      </c>
      <c r="AF1389">
        <v>10886.350826491973</v>
      </c>
      <c r="AG1389">
        <v>1031015.4595317991</v>
      </c>
      <c r="AH1389">
        <v>7903.635471393055</v>
      </c>
      <c r="AI1389">
        <v>5290</v>
      </c>
      <c r="AJ1389">
        <v>5628.3504887057979</v>
      </c>
      <c r="AK1389">
        <v>4140</v>
      </c>
      <c r="AL1389">
        <v>5594.0541000000003</v>
      </c>
      <c r="AM1389">
        <v>115610</v>
      </c>
      <c r="AN1389">
        <v>3809.5229036000001</v>
      </c>
      <c r="AO1389">
        <v>1060.5002521922625</v>
      </c>
      <c r="AP1389">
        <v>7189.049255533494</v>
      </c>
      <c r="AQ1389">
        <v>289934.67220406904</v>
      </c>
      <c r="AR1389">
        <v>2833.3321999999998</v>
      </c>
      <c r="AS1389">
        <v>114048.04561921825</v>
      </c>
      <c r="AT1389">
        <v>3937.6635999999999</v>
      </c>
      <c r="AU1389">
        <v>15120.64159061226</v>
      </c>
      <c r="AV1389">
        <v>4886.0619004745486</v>
      </c>
      <c r="AW1389">
        <v>2552.0149574201964</v>
      </c>
      <c r="AX1389">
        <v>7664.8422240000009</v>
      </c>
      <c r="AY1389">
        <v>22580</v>
      </c>
      <c r="AZ1389">
        <v>8100</v>
      </c>
      <c r="BA1389">
        <v>19850</v>
      </c>
      <c r="BB1389">
        <v>8710.3099405498942</v>
      </c>
      <c r="BC1389">
        <v>958</v>
      </c>
      <c r="BD1389">
        <v>3800</v>
      </c>
      <c r="BE1389">
        <v>205050</v>
      </c>
      <c r="BF1389">
        <v>7723.0699046819127</v>
      </c>
      <c r="BG1389">
        <v>4600</v>
      </c>
      <c r="BH1389">
        <v>3200</v>
      </c>
      <c r="BI1389">
        <v>958790</v>
      </c>
      <c r="BJ1389">
        <v>4219.0902027267002</v>
      </c>
      <c r="BK1389">
        <v>970</v>
      </c>
      <c r="BL1389">
        <v>9823.0049523676316</v>
      </c>
      <c r="BM1389">
        <v>230</v>
      </c>
      <c r="BN1389">
        <v>14793.9252640989</v>
      </c>
      <c r="BO1389">
        <v>40260.012078005231</v>
      </c>
      <c r="BP1389">
        <v>3828.8392196414011</v>
      </c>
      <c r="BQ1389">
        <v>50562.977752289786</v>
      </c>
      <c r="BR1389">
        <v>10156.871113437119</v>
      </c>
      <c r="BS1389">
        <v>3559.2490321824916</v>
      </c>
      <c r="BT1389">
        <v>25952.632392504001</v>
      </c>
      <c r="BU1389">
        <v>2359.9989616004564</v>
      </c>
      <c r="BV1389">
        <v>6612.8775208264569</v>
      </c>
      <c r="BW1389">
        <v>2786032.5771173937</v>
      </c>
      <c r="BZ1389">
        <v>5712.8047203785964</v>
      </c>
      <c r="CA1389">
        <v>3707444.9480913407</v>
      </c>
      <c r="CB1389">
        <v>4359.6792999999998</v>
      </c>
      <c r="CC1389">
        <v>20253.324596605074</v>
      </c>
      <c r="CD1389">
        <v>11696.658420540904</v>
      </c>
      <c r="CE1389">
        <v>828.14386749697587</v>
      </c>
      <c r="CH1389">
        <v>5059.5300207259124</v>
      </c>
      <c r="CI1389">
        <v>4000</v>
      </c>
      <c r="CL1389">
        <v>6961.8378607083478</v>
      </c>
      <c r="CM1389">
        <v>14.999992500003749</v>
      </c>
      <c r="CN1389">
        <v>12904.288126802407</v>
      </c>
      <c r="CO1389">
        <v>4100</v>
      </c>
      <c r="CP1389">
        <v>4044.5101840938491</v>
      </c>
      <c r="CQ1389">
        <v>41100</v>
      </c>
      <c r="CR1389">
        <v>3387.3400320808428</v>
      </c>
      <c r="CS1389">
        <v>55687.801279318999</v>
      </c>
      <c r="CV1389">
        <v>4617.3768344648315</v>
      </c>
      <c r="CW1389">
        <v>124582.49377087531</v>
      </c>
      <c r="CX1389">
        <v>4085.8179554505637</v>
      </c>
      <c r="CY1389">
        <v>7610</v>
      </c>
      <c r="CZ1389">
        <v>9179.9501302691333</v>
      </c>
      <c r="DA1389">
        <v>91.289658140465122</v>
      </c>
      <c r="DB1389">
        <v>4782.2738611471095</v>
      </c>
      <c r="DC1389">
        <v>425922.05597159767</v>
      </c>
      <c r="DD1389">
        <v>12489.639904734049</v>
      </c>
      <c r="DE1389">
        <v>96935.983521918868</v>
      </c>
      <c r="DF1389">
        <v>10797.445947649967</v>
      </c>
      <c r="DG1389">
        <v>22617.656897555313</v>
      </c>
      <c r="DH1389">
        <v>3500</v>
      </c>
      <c r="DI1389">
        <v>1950</v>
      </c>
      <c r="DJ1389">
        <v>4968.8273140461297</v>
      </c>
      <c r="DK1389">
        <v>438396.57357323635</v>
      </c>
      <c r="DP1389">
        <v>6314.7721759099377</v>
      </c>
      <c r="DQ1389">
        <v>1720</v>
      </c>
      <c r="DR1389">
        <v>8335.1608871112949</v>
      </c>
      <c r="DS1389">
        <v>35936.996406300357</v>
      </c>
      <c r="DV1389">
        <v>6300</v>
      </c>
      <c r="DW1389">
        <v>279400</v>
      </c>
      <c r="DX1389">
        <v>7305.0170972403157</v>
      </c>
      <c r="DY1389">
        <v>13097183.309282614</v>
      </c>
      <c r="DZ1389">
        <v>7800.2797423442798</v>
      </c>
      <c r="EA1389">
        <v>1258013.1066259781</v>
      </c>
      <c r="EB1389">
        <v>23908.595379362141</v>
      </c>
      <c r="EC1389">
        <v>7830</v>
      </c>
      <c r="ED1389">
        <v>6196.6905439998473</v>
      </c>
      <c r="EE1389">
        <v>3250</v>
      </c>
      <c r="EF1389">
        <v>11512.333394393201</v>
      </c>
      <c r="EG1389">
        <v>657878.86399543204</v>
      </c>
      <c r="EH1389">
        <v>6265.7741582490426</v>
      </c>
      <c r="EI1389">
        <v>52308.020923208373</v>
      </c>
      <c r="EJ1389">
        <v>17301.2836797563</v>
      </c>
      <c r="EK1389">
        <v>2880</v>
      </c>
      <c r="EL1389">
        <v>80266.101426044886</v>
      </c>
      <c r="EM1389">
        <v>521870</v>
      </c>
      <c r="EN1389">
        <v>6728.9688000000006</v>
      </c>
      <c r="EO1389">
        <v>132968.96249541236</v>
      </c>
      <c r="EP1389">
        <v>15272.553066965613</v>
      </c>
      <c r="EQ1389">
        <v>242206.19345230493</v>
      </c>
      <c r="ER1389">
        <v>17400</v>
      </c>
      <c r="ES1389">
        <v>720</v>
      </c>
      <c r="ET1389">
        <v>3528.8123990221316</v>
      </c>
      <c r="EU1389">
        <v>262.82416273683788</v>
      </c>
      <c r="EV1389">
        <v>8070.3061564683503</v>
      </c>
      <c r="EW1389">
        <v>50</v>
      </c>
      <c r="EX1389">
        <v>8699.4354153978002</v>
      </c>
      <c r="EY1389">
        <v>719791.88315103634</v>
      </c>
      <c r="EZ1389">
        <v>2120.8994732503779</v>
      </c>
      <c r="FA1389">
        <v>6367.7601063444199</v>
      </c>
      <c r="FB1389">
        <v>10659.749989046704</v>
      </c>
      <c r="FC1389">
        <v>65497.43064453236</v>
      </c>
      <c r="FD1389">
        <v>9638.0184312277252</v>
      </c>
      <c r="FE1389">
        <v>309330</v>
      </c>
      <c r="FF1389">
        <v>6758.9947316433363</v>
      </c>
      <c r="FG1389">
        <v>6032806.3593690749</v>
      </c>
      <c r="FH1389">
        <v>11387.819609320428</v>
      </c>
      <c r="FI1389">
        <v>332421.54254901531</v>
      </c>
      <c r="NG1389">
        <v>13753.407328412532</v>
      </c>
      <c r="NH1389">
        <v>3672231.9787805057</v>
      </c>
      <c r="NI1389">
        <v>8451.2748884179709</v>
      </c>
      <c r="NJ1389">
        <v>483526.95164730487</v>
      </c>
      <c r="NK1389">
        <v>23085.106431118751</v>
      </c>
      <c r="NL1389">
        <v>466065.41357382061</v>
      </c>
      <c r="NM1389">
        <v>6453.0455851480974</v>
      </c>
      <c r="NN1389">
        <v>87057.163441884069</v>
      </c>
      <c r="NO1389">
        <v>11445.585745839599</v>
      </c>
      <c r="NP1389">
        <v>185180.94477668448</v>
      </c>
      <c r="NQ1389">
        <v>19973.817795180294</v>
      </c>
      <c r="NR1389">
        <v>698238.0940981257</v>
      </c>
      <c r="NS1389">
        <v>17674.154406858994</v>
      </c>
      <c r="NT1389">
        <v>25340</v>
      </c>
      <c r="NU1389">
        <v>6508.5189233595702</v>
      </c>
      <c r="NV1389">
        <v>6533.2832666421555</v>
      </c>
      <c r="NW1389">
        <v>5729.3783388720012</v>
      </c>
      <c r="NX1389">
        <v>4800</v>
      </c>
      <c r="NY1389">
        <v>27741.874989863732</v>
      </c>
      <c r="NZ1389">
        <v>36179.971056023154</v>
      </c>
      <c r="OC1389">
        <v>13882.690671930604</v>
      </c>
      <c r="OD1389">
        <v>47897.511974377994</v>
      </c>
      <c r="OE1389">
        <v>11635.71176656876</v>
      </c>
      <c r="OF1389">
        <v>77120</v>
      </c>
      <c r="OG1389">
        <v>8863.8198834434643</v>
      </c>
      <c r="OH1389">
        <v>12250</v>
      </c>
      <c r="OI1389">
        <v>9884.9321178443097</v>
      </c>
      <c r="OJ1389">
        <v>229960</v>
      </c>
      <c r="OK1389">
        <v>15482.203291846719</v>
      </c>
      <c r="OL1389">
        <v>1015057.5924988692</v>
      </c>
      <c r="OM1389">
        <v>5180.0024199599638</v>
      </c>
      <c r="ON1389">
        <v>19462.292215082529</v>
      </c>
      <c r="OO1389">
        <v>34197.759884176965</v>
      </c>
      <c r="OP1389">
        <v>800</v>
      </c>
      <c r="OQ1389">
        <v>57770.773864124152</v>
      </c>
      <c r="OR1389">
        <v>1420</v>
      </c>
      <c r="OS1389">
        <v>16787.62212908017</v>
      </c>
      <c r="OT1389">
        <v>334829.83258508373</v>
      </c>
      <c r="OU1389">
        <v>8943.6451670833012</v>
      </c>
      <c r="OV1389">
        <v>1422.0949923393721</v>
      </c>
      <c r="OW1389">
        <v>9558.0255727022795</v>
      </c>
      <c r="OX1389">
        <v>1412.4004237201837</v>
      </c>
      <c r="OY1389">
        <v>5019.8984228600038</v>
      </c>
      <c r="OZ1389">
        <v>8020</v>
      </c>
      <c r="PA1389">
        <v>5618.2867706589859</v>
      </c>
      <c r="PB1389">
        <v>242092.04730284234</v>
      </c>
      <c r="PC1389">
        <v>4688.508597142064</v>
      </c>
      <c r="PD1389">
        <v>338061.41621749615</v>
      </c>
      <c r="PE1389">
        <v>14796.214112766636</v>
      </c>
      <c r="PF1389">
        <v>406010</v>
      </c>
      <c r="PG1389">
        <v>22779.238795285091</v>
      </c>
      <c r="PH1389">
        <v>68100.027240010895</v>
      </c>
      <c r="PI1389">
        <v>10500</v>
      </c>
      <c r="PJ1389">
        <v>130820</v>
      </c>
      <c r="PK1389">
        <v>6078.5688</v>
      </c>
      <c r="PL1389">
        <v>10</v>
      </c>
      <c r="PM1389">
        <v>16952.950442117071</v>
      </c>
      <c r="PN1389">
        <v>376165.09404127352</v>
      </c>
      <c r="PO1389">
        <v>4732.8492861736759</v>
      </c>
      <c r="PP1389">
        <v>1812430.7403582986</v>
      </c>
      <c r="PQ1389">
        <v>13463.472086449501</v>
      </c>
      <c r="PR1389">
        <v>1240</v>
      </c>
      <c r="PS1389">
        <v>9371.86527412754</v>
      </c>
      <c r="PT1389">
        <v>2064.5369661278637</v>
      </c>
      <c r="PU1389">
        <v>8048.6450357485219</v>
      </c>
      <c r="PV1389">
        <v>4610</v>
      </c>
      <c r="PY1389">
        <v>5547.7251376155473</v>
      </c>
      <c r="PZ1389">
        <v>422.243930828109</v>
      </c>
      <c r="QA1389">
        <v>17740.687914547441</v>
      </c>
      <c r="QB1389">
        <v>218.21258728503213</v>
      </c>
      <c r="QC1389">
        <v>47579.690027487559</v>
      </c>
      <c r="QD1389">
        <v>116163.25786110108</v>
      </c>
      <c r="QE1389">
        <v>3512.7056895816409</v>
      </c>
      <c r="QF1389">
        <v>19832.9980167002</v>
      </c>
      <c r="QG1389">
        <v>24285.723999999998</v>
      </c>
      <c r="QH1389">
        <v>5144.9979420008231</v>
      </c>
      <c r="QI1389">
        <v>6652.4310457142028</v>
      </c>
      <c r="QJ1389">
        <v>40570</v>
      </c>
      <c r="QK1389">
        <v>5156.2822240047017</v>
      </c>
      <c r="QL1389">
        <v>10</v>
      </c>
      <c r="QM1389">
        <v>22987.863804804245</v>
      </c>
      <c r="QN1389">
        <v>66138.954462021255</v>
      </c>
      <c r="QO1389">
        <v>5032.9374588150222</v>
      </c>
      <c r="QP1389">
        <v>57591.624336936606</v>
      </c>
      <c r="QS1389">
        <v>2558.0616618087329</v>
      </c>
      <c r="QT1389">
        <v>23.999988000005999</v>
      </c>
      <c r="QU1389">
        <v>9283.6788341412848</v>
      </c>
      <c r="QV1389">
        <v>21.350357405167003</v>
      </c>
      <c r="QW1389">
        <v>4134.1734010017217</v>
      </c>
      <c r="QX1389">
        <v>11165.535085990346</v>
      </c>
      <c r="QY1389">
        <v>25083.219306317365</v>
      </c>
      <c r="QZ1389">
        <v>10113.99696580091</v>
      </c>
      <c r="RA1389">
        <v>7100.8787698495062</v>
      </c>
      <c r="RB1389">
        <v>63509.96824501588</v>
      </c>
      <c r="RC1389">
        <v>6959.3519999999999</v>
      </c>
      <c r="RD1389">
        <v>125310.51741598931</v>
      </c>
      <c r="RE1389">
        <v>3792.644015628</v>
      </c>
      <c r="RF1389">
        <v>88131.991186800878</v>
      </c>
      <c r="RI1389">
        <v>6445.9916589079457</v>
      </c>
      <c r="RJ1389">
        <v>1200</v>
      </c>
      <c r="RK1389">
        <v>10923.496362103257</v>
      </c>
      <c r="RL1389">
        <v>6080.2353190841141</v>
      </c>
      <c r="RM1389">
        <v>8000</v>
      </c>
      <c r="RN1389">
        <v>1828790</v>
      </c>
      <c r="RO1389">
        <v>9013.9403673035777</v>
      </c>
      <c r="RP1389">
        <v>89176.982164602683</v>
      </c>
      <c r="RQ1389">
        <v>5028.1112144557792</v>
      </c>
      <c r="RR1389">
        <v>30</v>
      </c>
      <c r="RU1389">
        <v>54656.907847645132</v>
      </c>
      <c r="RV1389">
        <v>36404.981797509099</v>
      </c>
      <c r="RW1389">
        <v>8802.8776862348623</v>
      </c>
      <c r="RX1389">
        <v>1010</v>
      </c>
      <c r="RY1389">
        <v>52378.367408295555</v>
      </c>
      <c r="RZ1389">
        <v>592759.48936205218</v>
      </c>
      <c r="SA1389">
        <v>6013.1877986491863</v>
      </c>
      <c r="SB1389">
        <v>162575.87641066191</v>
      </c>
      <c r="SC1389">
        <v>8052.337058159731</v>
      </c>
      <c r="SD1389">
        <v>4950.7487623134275</v>
      </c>
      <c r="SE1389">
        <v>6783.7896589714946</v>
      </c>
      <c r="SF1389">
        <v>48540.019416007766</v>
      </c>
      <c r="SG1389">
        <v>20812.275405738208</v>
      </c>
      <c r="SH1389">
        <v>1751.0008755004378</v>
      </c>
      <c r="SI1389">
        <v>19030.645257426619</v>
      </c>
      <c r="SJ1389">
        <v>604896.10497507814</v>
      </c>
      <c r="SK1389">
        <v>30047.442994760837</v>
      </c>
      <c r="SL1389">
        <v>2650</v>
      </c>
      <c r="SM1389">
        <v>6598.8173892479545</v>
      </c>
      <c r="SN1389">
        <v>34291.008229841973</v>
      </c>
      <c r="SQ1389">
        <v>26020.929842075802</v>
      </c>
      <c r="SR1389">
        <v>10</v>
      </c>
      <c r="SS1389">
        <v>22145.93049226423</v>
      </c>
      <c r="ST1389">
        <v>6000</v>
      </c>
      <c r="SW1389">
        <v>8007.8303924566517</v>
      </c>
      <c r="SX1389">
        <v>1150</v>
      </c>
      <c r="SY1389">
        <v>7591.205880086748</v>
      </c>
      <c r="SZ1389">
        <v>730</v>
      </c>
      <c r="TA1389">
        <v>3760.7011088610366</v>
      </c>
      <c r="TB1389">
        <v>692060.35328470042</v>
      </c>
      <c r="TC1389">
        <v>7474.627059786566</v>
      </c>
      <c r="TD1389">
        <v>219019.62290634288</v>
      </c>
      <c r="TE1389">
        <v>16696.498406218983</v>
      </c>
      <c r="TF1389">
        <v>3040</v>
      </c>
      <c r="TG1389">
        <v>8512.5945055728862</v>
      </c>
      <c r="TH1389">
        <v>2110</v>
      </c>
      <c r="TI1389">
        <v>4492.908692105334</v>
      </c>
      <c r="TJ1389">
        <v>1449206.7589335842</v>
      </c>
      <c r="TK1389">
        <v>8382.905498931028</v>
      </c>
      <c r="TL1389">
        <v>414548.46632775461</v>
      </c>
      <c r="TM1389">
        <v>8591.3855940773319</v>
      </c>
      <c r="TN1389">
        <v>745284.29811371921</v>
      </c>
      <c r="TO1389">
        <v>7829.563424033181</v>
      </c>
      <c r="TP1389">
        <v>26870</v>
      </c>
      <c r="TQ1389">
        <v>9660.4643274439895</v>
      </c>
      <c r="TR1389">
        <v>21.252002661123882</v>
      </c>
      <c r="TS1389">
        <v>4433.1492252776416</v>
      </c>
      <c r="TT1389">
        <v>120390</v>
      </c>
      <c r="TU1389">
        <v>20056.029646016275</v>
      </c>
      <c r="TV1389">
        <v>890520.99275978061</v>
      </c>
      <c r="TW1389">
        <v>20321.081611537484</v>
      </c>
      <c r="TX1389">
        <v>5270</v>
      </c>
      <c r="TY1389">
        <v>10074.992367173438</v>
      </c>
      <c r="TZ1389">
        <v>2007863.8950237185</v>
      </c>
      <c r="UA1389">
        <v>3852.6213048390186</v>
      </c>
      <c r="UB1389">
        <v>111320.99443395027</v>
      </c>
      <c r="UC1389">
        <v>9395.6044999999995</v>
      </c>
      <c r="UD1389">
        <v>832144.43519839516</v>
      </c>
      <c r="UE1389">
        <v>5134.6428251412171</v>
      </c>
      <c r="UF1389">
        <v>157010</v>
      </c>
      <c r="UG1389">
        <v>18962.758103825228</v>
      </c>
      <c r="UH1389">
        <v>328290</v>
      </c>
      <c r="UI1389">
        <v>19183.6756852453</v>
      </c>
      <c r="UJ1389">
        <v>3644.520728904401</v>
      </c>
      <c r="UO1389">
        <v>10202.5378092014</v>
      </c>
      <c r="UP1389">
        <v>632650</v>
      </c>
      <c r="UQ1389">
        <v>7820.7292625268765</v>
      </c>
      <c r="UR1389">
        <v>14044.10112000243</v>
      </c>
      <c r="US1389">
        <v>4057.1432</v>
      </c>
      <c r="UT1389">
        <v>6820</v>
      </c>
      <c r="UU1389">
        <v>10729.315524568092</v>
      </c>
      <c r="UV1389">
        <v>141320</v>
      </c>
      <c r="UW1389">
        <v>8935.8799330986603</v>
      </c>
      <c r="UX1389">
        <v>2771.9997228000279</v>
      </c>
      <c r="UY1389">
        <v>10122.169241237394</v>
      </c>
      <c r="UZ1389">
        <v>449939.77503011248</v>
      </c>
      <c r="VA1389">
        <v>3599.1460654806942</v>
      </c>
      <c r="VB1389">
        <v>265904.89363804256</v>
      </c>
      <c r="VC1389">
        <v>7268.8913147486137</v>
      </c>
      <c r="VD1389">
        <v>13620</v>
      </c>
      <c r="VE1389">
        <v>25565.560435226369</v>
      </c>
      <c r="VF1389">
        <v>50247.917024796225</v>
      </c>
      <c r="VI1389">
        <v>13985.908019118518</v>
      </c>
      <c r="VJ1389">
        <v>6715.0996271889262</v>
      </c>
      <c r="VK1389">
        <v>13006.910298023511</v>
      </c>
      <c r="VL1389">
        <v>11.542493088931785</v>
      </c>
      <c r="VM1389">
        <v>5357.9034564608</v>
      </c>
      <c r="VN1389">
        <v>4610.4007376641175</v>
      </c>
      <c r="VO1389">
        <v>11865.134846961368</v>
      </c>
      <c r="VP1389">
        <v>188240</v>
      </c>
      <c r="VQ1389">
        <v>12903.753906514281</v>
      </c>
      <c r="VR1389">
        <v>3510</v>
      </c>
      <c r="VS1389">
        <v>13368.169100644645</v>
      </c>
      <c r="VT1389">
        <v>77096.757143595998</v>
      </c>
      <c r="VU1389">
        <v>3166.6692000000003</v>
      </c>
      <c r="VV1389">
        <v>24299.980560015549</v>
      </c>
      <c r="VW1389">
        <v>5454.5465454546002</v>
      </c>
      <c r="VX1389">
        <v>617777.47644449864</v>
      </c>
      <c r="VY1389">
        <v>26190.799961496505</v>
      </c>
      <c r="VZ1389">
        <v>3456.0013824005532</v>
      </c>
      <c r="WA1389">
        <v>11322.164146071878</v>
      </c>
      <c r="WB1389">
        <v>22940</v>
      </c>
      <c r="WC1389">
        <v>7564.2610210041985</v>
      </c>
      <c r="WD1389">
        <v>167247.97507265949</v>
      </c>
      <c r="WE1389">
        <v>28402.335280993306</v>
      </c>
      <c r="WF1389">
        <v>1743.3277004454494</v>
      </c>
      <c r="WG1389">
        <v>5536.4344335624401</v>
      </c>
      <c r="WH1389">
        <v>1146568.4426715779</v>
      </c>
      <c r="WK1389">
        <v>8872.956821756592</v>
      </c>
      <c r="WL1389">
        <v>291567.75817604689</v>
      </c>
      <c r="WM1389">
        <v>21727.2749</v>
      </c>
      <c r="WN1389">
        <v>1192168.880783112</v>
      </c>
      <c r="WO1389">
        <v>24084.376297027069</v>
      </c>
      <c r="WP1389">
        <v>8040.0032160012861</v>
      </c>
      <c r="WQ1389">
        <v>12086.277778618263</v>
      </c>
      <c r="WR1389">
        <v>114606.05594687833</v>
      </c>
      <c r="WS1389">
        <v>9688.2515175723147</v>
      </c>
      <c r="WT1389">
        <v>53299.958329115005</v>
      </c>
      <c r="WU1389">
        <v>13563.191506624173</v>
      </c>
      <c r="WV1389">
        <v>1724850.31071152</v>
      </c>
      <c r="WY1389">
        <v>36579.797036289769</v>
      </c>
      <c r="WZ1389">
        <v>114710</v>
      </c>
      <c r="XA1389">
        <v>17853.709854466106</v>
      </c>
      <c r="XB1389">
        <v>871343.69502970681</v>
      </c>
      <c r="XC1389">
        <v>13044.302314022383</v>
      </c>
      <c r="XD1389">
        <v>348350</v>
      </c>
      <c r="XE1389">
        <v>8336.1317558347273</v>
      </c>
      <c r="XF1389">
        <v>3548.9989353003193</v>
      </c>
      <c r="XG1389">
        <v>5315.0138085532044</v>
      </c>
      <c r="XH1389">
        <v>15064.91449457984</v>
      </c>
      <c r="XI1389">
        <v>5331.5893627383584</v>
      </c>
      <c r="XJ1389">
        <v>122448.29227160661</v>
      </c>
      <c r="XK1389">
        <v>18394.843732721947</v>
      </c>
      <c r="XL1389">
        <v>613828.29308582901</v>
      </c>
      <c r="XM1389">
        <v>8129.0748128904524</v>
      </c>
      <c r="XN1389">
        <v>30320</v>
      </c>
      <c r="XO1389">
        <v>10470.998158865885</v>
      </c>
      <c r="XP1389">
        <v>19366.666666666668</v>
      </c>
      <c r="XS1389">
        <v>8664.6092795130517</v>
      </c>
      <c r="XT1389">
        <v>90051.136169799953</v>
      </c>
      <c r="XU1389">
        <v>3802.1937329630214</v>
      </c>
      <c r="XV1389">
        <v>45183.674991619126</v>
      </c>
      <c r="XW1389">
        <v>2574.5088586379575</v>
      </c>
      <c r="XX1389">
        <v>69232.822479196286</v>
      </c>
      <c r="XY1389">
        <v>6168.6374777588189</v>
      </c>
      <c r="XZ1389">
        <v>68.191067560162168</v>
      </c>
      <c r="YA1389">
        <v>6341.9693553003799</v>
      </c>
      <c r="YB1389">
        <v>3432.0014626864195</v>
      </c>
      <c r="YC1389">
        <v>6700</v>
      </c>
      <c r="YD1389">
        <v>297770</v>
      </c>
      <c r="YE1389">
        <v>2249.0149740827746</v>
      </c>
      <c r="YF1389">
        <v>87782.470225962126</v>
      </c>
      <c r="YG1389">
        <v>6450.7672776846339</v>
      </c>
      <c r="YH1389">
        <v>222841.48885792555</v>
      </c>
      <c r="YI1389">
        <v>3456.5939935791516</v>
      </c>
      <c r="YJ1389">
        <v>106146.51888300006</v>
      </c>
      <c r="YK1389">
        <v>9246.5835625637992</v>
      </c>
      <c r="YL1389">
        <v>39701.180149408334</v>
      </c>
      <c r="YO1389">
        <v>13400</v>
      </c>
      <c r="YP1389">
        <v>202260</v>
      </c>
      <c r="YQ1389">
        <v>3167.9575077650038</v>
      </c>
      <c r="YR1389">
        <v>7742.1718115338181</v>
      </c>
      <c r="YS1389">
        <v>2479.2025153095665</v>
      </c>
      <c r="YT1389">
        <v>6662.5044817829021</v>
      </c>
      <c r="YU1389">
        <v>58868.056470146861</v>
      </c>
      <c r="YV1389">
        <v>210434.89478255261</v>
      </c>
      <c r="YY1389">
        <v>12944.12375177622</v>
      </c>
      <c r="YZ1389">
        <v>4155.9848641061444</v>
      </c>
      <c r="ZA1389">
        <v>7937.523784849066</v>
      </c>
      <c r="ZB1389">
        <v>290810</v>
      </c>
      <c r="ZC1389">
        <v>12641.80387719393</v>
      </c>
      <c r="ZD1389">
        <v>838700.40479802096</v>
      </c>
      <c r="ZE1389">
        <v>17402.404848465765</v>
      </c>
      <c r="ZF1389">
        <v>7274.996362501819</v>
      </c>
      <c r="ZG1389">
        <v>25142.885914773331</v>
      </c>
      <c r="ZH1389">
        <v>17650</v>
      </c>
      <c r="ZI1389">
        <v>11867.004209092609</v>
      </c>
      <c r="ZJ1389">
        <v>3539.9982300008851</v>
      </c>
      <c r="ZK1389">
        <v>3208.049409474977</v>
      </c>
      <c r="ZL1389">
        <v>92777.460305339919</v>
      </c>
      <c r="ZM1389">
        <v>6657.0441000000001</v>
      </c>
      <c r="ZN1389">
        <v>621120</v>
      </c>
      <c r="ZQ1389">
        <v>12891.729409035675</v>
      </c>
      <c r="ZR1389">
        <v>7233.1956600819531</v>
      </c>
      <c r="ZS1389">
        <v>5134.1367075684557</v>
      </c>
      <c r="ZT1389">
        <v>493157.08712422138</v>
      </c>
      <c r="ZU1389">
        <v>10502.120688077874</v>
      </c>
      <c r="ZV1389">
        <v>518.4003317762124</v>
      </c>
      <c r="ZW1389">
        <v>17788.681871715111</v>
      </c>
      <c r="ZX1389">
        <v>20</v>
      </c>
      <c r="ZY1389">
        <v>3148.3021991226783</v>
      </c>
      <c r="ZZ1389">
        <v>32604.358120957826</v>
      </c>
      <c r="AAA1389">
        <v>38662.554580554497</v>
      </c>
      <c r="AAB1389">
        <v>1626.6666666666667</v>
      </c>
      <c r="AAC1389">
        <v>5337.8874004207755</v>
      </c>
      <c r="AAD1389">
        <v>673070.17374441156</v>
      </c>
      <c r="AAE1389">
        <v>4495.0359397598795</v>
      </c>
      <c r="AAF1389">
        <v>1024.6422629014073</v>
      </c>
      <c r="AAG1389">
        <v>7131.091323837848</v>
      </c>
      <c r="AAH1389">
        <v>9180.5963277611936</v>
      </c>
      <c r="AAI1389">
        <v>5112.6105594918845</v>
      </c>
      <c r="AAJ1389">
        <v>173.24997401250303</v>
      </c>
      <c r="AAK1389">
        <v>13592.403361104831</v>
      </c>
      <c r="AAL1389">
        <v>10940</v>
      </c>
      <c r="AAM1389">
        <v>11194.295074884762</v>
      </c>
      <c r="AAN1389">
        <v>95323.355205333748</v>
      </c>
      <c r="AAO1389">
        <v>3652.0373287832576</v>
      </c>
      <c r="AAP1389">
        <v>16692.015857411297</v>
      </c>
      <c r="AAQ1389">
        <v>6334.1880080143246</v>
      </c>
      <c r="AAR1389">
        <v>85449.327344264384</v>
      </c>
      <c r="AAS1389">
        <v>11045.276409076718</v>
      </c>
      <c r="AAT1389">
        <v>550.28241181344265</v>
      </c>
      <c r="AAU1389">
        <v>3555.2666583912151</v>
      </c>
      <c r="AAV1389">
        <v>55.099162028156456</v>
      </c>
      <c r="AAW1389">
        <v>8297.7858202191037</v>
      </c>
      <c r="AAX1389">
        <v>83.121373830066673</v>
      </c>
      <c r="AAY1389">
        <v>13466.405491753256</v>
      </c>
      <c r="AAZ1389">
        <v>10</v>
      </c>
      <c r="ABA1389">
        <v>4152.4618279334463</v>
      </c>
      <c r="ABB1389">
        <v>798318.47542036511</v>
      </c>
      <c r="ABC1389">
        <v>8707.3600391545169</v>
      </c>
      <c r="ABD1389">
        <v>1847858.7292776576</v>
      </c>
      <c r="ABE1389">
        <v>5550.5627138002228</v>
      </c>
      <c r="ABF1389">
        <v>17944.765080885445</v>
      </c>
      <c r="ABG1389">
        <v>23627.523088653415</v>
      </c>
      <c r="ABH1389">
        <v>12.150003948751284</v>
      </c>
      <c r="ABI1389">
        <v>4500</v>
      </c>
      <c r="ABJ1389">
        <v>321200</v>
      </c>
      <c r="ABK1389">
        <v>5981.336677775028</v>
      </c>
      <c r="ABL1389">
        <v>5788.1350859798094</v>
      </c>
      <c r="ABM1389">
        <v>7017.0790431255064</v>
      </c>
      <c r="ABN1389">
        <v>10.786520732232173</v>
      </c>
      <c r="ABO1389">
        <v>7925.1088151496206</v>
      </c>
      <c r="ABP1389">
        <v>1219070</v>
      </c>
    </row>
    <row r="1390" spans="1:744" x14ac:dyDescent="0.25">
      <c r="A1390" s="2">
        <v>41813</v>
      </c>
      <c r="B1390">
        <v>6751.5637373492118</v>
      </c>
      <c r="C1390">
        <v>2771.9995842000485</v>
      </c>
      <c r="D1390">
        <v>8695.6526086950016</v>
      </c>
      <c r="E1390">
        <v>14.949999252501158</v>
      </c>
      <c r="F1390">
        <v>5103.8701219470586</v>
      </c>
      <c r="G1390">
        <v>990350</v>
      </c>
      <c r="H1390">
        <v>10300</v>
      </c>
      <c r="I1390">
        <v>540300</v>
      </c>
      <c r="J1390">
        <v>6900</v>
      </c>
      <c r="K1390">
        <v>73280</v>
      </c>
      <c r="N1390">
        <v>1836.8224000000002</v>
      </c>
      <c r="O1390">
        <v>396685.05784772657</v>
      </c>
      <c r="P1390">
        <v>4700.3736666160103</v>
      </c>
      <c r="Q1390">
        <v>10</v>
      </c>
      <c r="R1390">
        <v>6451.7660026635558</v>
      </c>
      <c r="S1390">
        <v>28800</v>
      </c>
      <c r="T1390">
        <v>3500</v>
      </c>
      <c r="U1390">
        <v>16250</v>
      </c>
      <c r="V1390">
        <v>13434.984165326956</v>
      </c>
      <c r="W1390">
        <v>597507.24516195175</v>
      </c>
      <c r="Z1390">
        <v>14846.975243787416</v>
      </c>
      <c r="AA1390">
        <v>899.99910000067507</v>
      </c>
      <c r="AB1390">
        <v>4168.4207999999999</v>
      </c>
      <c r="AC1390">
        <v>27020</v>
      </c>
      <c r="AD1390">
        <v>11412.405898317069</v>
      </c>
      <c r="AE1390">
        <v>20449.98977500511</v>
      </c>
      <c r="AF1390">
        <v>10497.552582688688</v>
      </c>
      <c r="AG1390">
        <v>605982.67547526781</v>
      </c>
      <c r="AH1390">
        <v>7903.635471393055</v>
      </c>
      <c r="AI1390">
        <v>2400</v>
      </c>
      <c r="AJ1390">
        <v>5628.3504887057979</v>
      </c>
      <c r="AK1390">
        <v>38480</v>
      </c>
      <c r="AL1390">
        <v>5495.9128000000001</v>
      </c>
      <c r="AM1390">
        <v>73510</v>
      </c>
      <c r="AN1390">
        <v>3714.2848310099998</v>
      </c>
      <c r="AO1390">
        <v>2289.0005443357745</v>
      </c>
      <c r="AP1390">
        <v>7108.2734212016539</v>
      </c>
      <c r="AQ1390">
        <v>365423.11776701943</v>
      </c>
      <c r="AR1390">
        <v>2666.6655999999998</v>
      </c>
      <c r="AS1390">
        <v>66228.026491210592</v>
      </c>
      <c r="AT1390">
        <v>4089.1122</v>
      </c>
      <c r="AU1390">
        <v>15213.08219422299</v>
      </c>
      <c r="AV1390">
        <v>5247.9924116208113</v>
      </c>
      <c r="AW1390">
        <v>347.0740342091467</v>
      </c>
      <c r="AX1390">
        <v>7664.8422240000009</v>
      </c>
      <c r="AY1390">
        <v>4000</v>
      </c>
      <c r="AZ1390">
        <v>8200</v>
      </c>
      <c r="BA1390">
        <v>32860</v>
      </c>
      <c r="BB1390">
        <v>8588.487423898845</v>
      </c>
      <c r="BC1390">
        <v>2100</v>
      </c>
      <c r="BD1390">
        <v>3800</v>
      </c>
      <c r="BE1390">
        <v>167140</v>
      </c>
      <c r="BF1390">
        <v>7659.2428806762782</v>
      </c>
      <c r="BG1390">
        <v>7943</v>
      </c>
      <c r="BH1390">
        <v>3000</v>
      </c>
      <c r="BI1390">
        <v>299220</v>
      </c>
      <c r="BL1390">
        <v>10196.030456887918</v>
      </c>
      <c r="BM1390">
        <v>7500</v>
      </c>
      <c r="BN1390">
        <v>15203.44568663451</v>
      </c>
      <c r="BO1390">
        <v>831.60024948010823</v>
      </c>
      <c r="BP1390">
        <v>3753.7639408249024</v>
      </c>
      <c r="BQ1390">
        <v>72982.967887494131</v>
      </c>
      <c r="BR1390">
        <v>10156.871113437119</v>
      </c>
      <c r="BS1390">
        <v>9203.2010689290146</v>
      </c>
      <c r="BT1390">
        <v>25952.632392504001</v>
      </c>
      <c r="BU1390">
        <v>943.99958464018266</v>
      </c>
      <c r="BV1390">
        <v>6525.8659744997922</v>
      </c>
      <c r="BW1390">
        <v>2277979.0177616784</v>
      </c>
      <c r="BX1390">
        <v>14053.870100203178</v>
      </c>
      <c r="BY1390">
        <v>390</v>
      </c>
      <c r="BZ1390">
        <v>5578.3857857814555</v>
      </c>
      <c r="CA1390">
        <v>6486132.3489356656</v>
      </c>
      <c r="CB1390">
        <v>4277.4211999999998</v>
      </c>
      <c r="CC1390">
        <v>59009.386309676491</v>
      </c>
      <c r="CD1390">
        <v>12431.876949832047</v>
      </c>
      <c r="CE1390">
        <v>1737.9357219302733</v>
      </c>
      <c r="CH1390">
        <v>5059.5300207259124</v>
      </c>
      <c r="CI1390">
        <v>13200</v>
      </c>
      <c r="CN1390">
        <v>13297.71154530248</v>
      </c>
      <c r="CO1390">
        <v>10</v>
      </c>
      <c r="CP1390">
        <v>4044.5101840938491</v>
      </c>
      <c r="CQ1390">
        <v>15220</v>
      </c>
      <c r="CR1390">
        <v>3350.9170209831991</v>
      </c>
      <c r="CS1390">
        <v>74928.324643004889</v>
      </c>
      <c r="CT1390">
        <v>159079.86000000002</v>
      </c>
      <c r="CU1390">
        <v>10</v>
      </c>
      <c r="CV1390">
        <v>4446.3628776327996</v>
      </c>
      <c r="CW1390">
        <v>199762.49001187549</v>
      </c>
      <c r="CX1390">
        <v>4043.6961208582902</v>
      </c>
      <c r="CY1390">
        <v>1400</v>
      </c>
      <c r="CZ1390">
        <v>8944.5667935955644</v>
      </c>
      <c r="DA1390">
        <v>380.37357558527134</v>
      </c>
      <c r="DB1390">
        <v>4744.0156702579325</v>
      </c>
      <c r="DC1390">
        <v>300475.45286255126</v>
      </c>
      <c r="DD1390">
        <v>12404.676367967149</v>
      </c>
      <c r="DE1390">
        <v>112457.14511878141</v>
      </c>
      <c r="DF1390">
        <v>10850.374604256092</v>
      </c>
      <c r="DG1390">
        <v>16954.609979694134</v>
      </c>
      <c r="DH1390">
        <v>3400</v>
      </c>
      <c r="DI1390">
        <v>9530</v>
      </c>
      <c r="DJ1390">
        <v>4834.5346839367749</v>
      </c>
      <c r="DK1390">
        <v>461003.83716403041</v>
      </c>
      <c r="DP1390">
        <v>6314.7721759099377</v>
      </c>
      <c r="DQ1390">
        <v>1070</v>
      </c>
      <c r="DR1390">
        <v>8335.1608871112949</v>
      </c>
      <c r="DS1390">
        <v>28159.997184000284</v>
      </c>
      <c r="DV1390">
        <v>6300</v>
      </c>
      <c r="DW1390">
        <v>327890</v>
      </c>
      <c r="DX1390">
        <v>7102.0999556503066</v>
      </c>
      <c r="DY1390">
        <v>6312640.6668399023</v>
      </c>
      <c r="DZ1390">
        <v>7686.4070453757486</v>
      </c>
      <c r="EA1390">
        <v>792114.69858984021</v>
      </c>
      <c r="EB1390">
        <v>24102.974203584603</v>
      </c>
      <c r="EC1390">
        <v>240</v>
      </c>
      <c r="EF1390">
        <v>11115.356380793435</v>
      </c>
      <c r="EG1390">
        <v>356487.55854814535</v>
      </c>
      <c r="EH1390">
        <v>6265.7741582490426</v>
      </c>
      <c r="EI1390">
        <v>6744.0026976010795</v>
      </c>
      <c r="EL1390">
        <v>78765.800464810396</v>
      </c>
      <c r="EM1390">
        <v>263960</v>
      </c>
      <c r="EN1390">
        <v>6635.5109000000002</v>
      </c>
      <c r="EO1390">
        <v>189368.68900328383</v>
      </c>
      <c r="EP1390">
        <v>15080.041893852605</v>
      </c>
      <c r="EQ1390">
        <v>236976.88648466696</v>
      </c>
      <c r="ER1390">
        <v>17200</v>
      </c>
      <c r="ES1390">
        <v>460</v>
      </c>
      <c r="ET1390">
        <v>3528.8123990221316</v>
      </c>
      <c r="EU1390">
        <v>34.281412530891899</v>
      </c>
      <c r="EV1390">
        <v>8290.4054152811223</v>
      </c>
      <c r="EW1390">
        <v>5050</v>
      </c>
      <c r="EX1390">
        <v>8605.8930991031993</v>
      </c>
      <c r="EY1390">
        <v>426256.28249812528</v>
      </c>
      <c r="EZ1390">
        <v>2120.8994732503779</v>
      </c>
      <c r="FA1390">
        <v>15845.356543694254</v>
      </c>
      <c r="FB1390">
        <v>10598.48705807517</v>
      </c>
      <c r="FC1390">
        <v>166810.85045265744</v>
      </c>
      <c r="FD1390">
        <v>9354.5473008974968</v>
      </c>
      <c r="FE1390">
        <v>243790</v>
      </c>
      <c r="FF1390">
        <v>6711.7290342192564</v>
      </c>
      <c r="FG1390">
        <v>3525950.2997431215</v>
      </c>
      <c r="FH1390">
        <v>11311.900811924961</v>
      </c>
      <c r="FI1390">
        <v>220630.33949812775</v>
      </c>
      <c r="NG1390">
        <v>13484.786091529477</v>
      </c>
      <c r="NH1390">
        <v>2511582.0770114707</v>
      </c>
      <c r="NI1390">
        <v>8594.5168356792929</v>
      </c>
      <c r="NJ1390">
        <v>461317.95386820461</v>
      </c>
      <c r="NK1390">
        <v>22370.081010685863</v>
      </c>
      <c r="NL1390">
        <v>89861.164055531684</v>
      </c>
      <c r="NM1390">
        <v>6411.4130329858526</v>
      </c>
      <c r="NN1390">
        <v>85413.309488646191</v>
      </c>
      <c r="NO1390">
        <v>11553.056034532927</v>
      </c>
      <c r="NP1390">
        <v>145690.14816740958</v>
      </c>
      <c r="NQ1390">
        <v>20047.250948839039</v>
      </c>
      <c r="NR1390">
        <v>693248.06700181554</v>
      </c>
      <c r="NS1390">
        <v>17719.356847797251</v>
      </c>
      <c r="NT1390">
        <v>34960</v>
      </c>
      <c r="NU1390">
        <v>6542.9555314196741</v>
      </c>
      <c r="NV1390">
        <v>7544.1637720824901</v>
      </c>
      <c r="NW1390">
        <v>5920.3576168344007</v>
      </c>
      <c r="NX1390">
        <v>3260</v>
      </c>
      <c r="NY1390">
        <v>27741.874989863732</v>
      </c>
      <c r="NZ1390">
        <v>87083.930332855729</v>
      </c>
      <c r="OC1390">
        <v>13882.690671930604</v>
      </c>
      <c r="OD1390">
        <v>766383.19159579789</v>
      </c>
      <c r="OE1390">
        <v>11491.168763257348</v>
      </c>
      <c r="OF1390">
        <v>78060</v>
      </c>
      <c r="OG1390">
        <v>8863.8198834434643</v>
      </c>
      <c r="OH1390">
        <v>4130</v>
      </c>
      <c r="OI1390">
        <v>9884.9321178443097</v>
      </c>
      <c r="OJ1390">
        <v>153490</v>
      </c>
      <c r="OK1390">
        <v>15482.203291846719</v>
      </c>
      <c r="OL1390">
        <v>582359.48915282241</v>
      </c>
      <c r="OM1390">
        <v>4966.3940727451209</v>
      </c>
      <c r="ON1390">
        <v>21106.791557282744</v>
      </c>
      <c r="OO1390">
        <v>34269.755168143645</v>
      </c>
      <c r="OP1390">
        <v>2820</v>
      </c>
      <c r="OQ1390">
        <v>57770.773864124152</v>
      </c>
      <c r="OR1390">
        <v>4000</v>
      </c>
      <c r="OS1390">
        <v>16632.181183440538</v>
      </c>
      <c r="OT1390">
        <v>295934.85203257395</v>
      </c>
      <c r="OU1390">
        <v>9053.1591895373822</v>
      </c>
      <c r="OV1390">
        <v>10107.032266983393</v>
      </c>
      <c r="OW1390">
        <v>9611.1257147728484</v>
      </c>
      <c r="OX1390">
        <v>1320.0003960001716</v>
      </c>
      <c r="OY1390">
        <v>5184.4852563963987</v>
      </c>
      <c r="OZ1390">
        <v>14540</v>
      </c>
      <c r="PA1390">
        <v>5522.2476805622518</v>
      </c>
      <c r="PB1390">
        <v>798862.36694754008</v>
      </c>
      <c r="PC1390">
        <v>4688.508597142064</v>
      </c>
      <c r="PD1390">
        <v>275348.0103107887</v>
      </c>
      <c r="PE1390">
        <v>14796.214112766636</v>
      </c>
      <c r="PF1390">
        <v>278130</v>
      </c>
      <c r="PG1390">
        <v>22969.06578524581</v>
      </c>
      <c r="PH1390">
        <v>78708.031483212588</v>
      </c>
      <c r="PI1390">
        <v>10700</v>
      </c>
      <c r="PJ1390">
        <v>47540</v>
      </c>
      <c r="PK1390">
        <v>5902.3783999999996</v>
      </c>
      <c r="PL1390">
        <v>20</v>
      </c>
      <c r="PM1390">
        <v>16818.403216385977</v>
      </c>
      <c r="PN1390">
        <v>353165.08829127206</v>
      </c>
      <c r="PO1390">
        <v>4732.8492861736759</v>
      </c>
      <c r="PP1390">
        <v>1533651.0596299267</v>
      </c>
      <c r="PQ1390">
        <v>13289.375464641962</v>
      </c>
      <c r="PR1390">
        <v>1570</v>
      </c>
      <c r="PS1390">
        <v>9500.2469902114826</v>
      </c>
      <c r="PT1390">
        <v>4256.3399096197727</v>
      </c>
      <c r="PU1390">
        <v>8048.6450357485219</v>
      </c>
      <c r="PV1390">
        <v>13930</v>
      </c>
      <c r="PW1390">
        <v>48970.089160406475</v>
      </c>
      <c r="PX1390">
        <v>4140</v>
      </c>
      <c r="PY1390">
        <v>5606.3278679424729</v>
      </c>
      <c r="PZ1390">
        <v>42.224393082810899</v>
      </c>
      <c r="QA1390">
        <v>16613.517135446367</v>
      </c>
      <c r="QB1390">
        <v>18.184382273752679</v>
      </c>
      <c r="QC1390">
        <v>47579.690027487559</v>
      </c>
      <c r="QD1390">
        <v>111331.76213071254</v>
      </c>
      <c r="QE1390">
        <v>3566.7473155752045</v>
      </c>
      <c r="QF1390">
        <v>2056.9997943000208</v>
      </c>
      <c r="QG1390">
        <v>23542.866559999999</v>
      </c>
      <c r="QH1390">
        <v>1942.4992230003108</v>
      </c>
      <c r="QI1390">
        <v>6313.0212984838845</v>
      </c>
      <c r="QJ1390">
        <v>12200</v>
      </c>
      <c r="QK1390">
        <v>5101.4281577918855</v>
      </c>
      <c r="QL1390">
        <v>1020</v>
      </c>
      <c r="QM1390">
        <v>22770.99716513629</v>
      </c>
      <c r="QN1390">
        <v>4458.3586516679989</v>
      </c>
      <c r="QO1390">
        <v>5224.0616661117938</v>
      </c>
      <c r="QP1390">
        <v>104.17538318408793</v>
      </c>
      <c r="QQ1390">
        <v>30928.951547628025</v>
      </c>
      <c r="QR1390">
        <v>580</v>
      </c>
      <c r="QS1390">
        <v>2391.953761691283</v>
      </c>
      <c r="QT1390">
        <v>3623.9981880009059</v>
      </c>
      <c r="QW1390">
        <v>4164.461952695563</v>
      </c>
      <c r="QX1390">
        <v>5283.9695453134736</v>
      </c>
      <c r="QY1390">
        <v>24821.93577187656</v>
      </c>
      <c r="QZ1390">
        <v>3197.999040600288</v>
      </c>
      <c r="RA1390">
        <v>7032.6010893701832</v>
      </c>
      <c r="RB1390">
        <v>6344.9968275015863</v>
      </c>
      <c r="RC1390">
        <v>6785.3681999999999</v>
      </c>
      <c r="RD1390">
        <v>78846.421333480481</v>
      </c>
      <c r="RE1390">
        <v>3792.644015628</v>
      </c>
      <c r="RF1390">
        <v>10999.99890000011</v>
      </c>
      <c r="RG1390">
        <v>19170.888568123632</v>
      </c>
      <c r="RH1390">
        <v>368.00009200002296</v>
      </c>
      <c r="RI1390">
        <v>6445.9916589079457</v>
      </c>
      <c r="RJ1390">
        <v>460</v>
      </c>
      <c r="RK1390">
        <v>10692.718269946146</v>
      </c>
      <c r="RL1390">
        <v>7327.4630768449579</v>
      </c>
      <c r="RM1390">
        <v>8000</v>
      </c>
      <c r="RN1390">
        <v>4107750</v>
      </c>
      <c r="RO1390">
        <v>8947.1704386568854</v>
      </c>
      <c r="RP1390">
        <v>53929.689214061618</v>
      </c>
      <c r="RQ1390">
        <v>4950.7556573103057</v>
      </c>
      <c r="RR1390">
        <v>2300</v>
      </c>
      <c r="RS1390">
        <v>58245.820072290844</v>
      </c>
      <c r="RT1390">
        <v>115.00002875000719</v>
      </c>
      <c r="RU1390">
        <v>54099.184298179374</v>
      </c>
      <c r="RV1390">
        <v>9884.9950575024704</v>
      </c>
      <c r="RW1390">
        <v>8802.8776862348623</v>
      </c>
      <c r="RX1390">
        <v>2830</v>
      </c>
      <c r="RY1390">
        <v>51754.815415339654</v>
      </c>
      <c r="RZ1390">
        <v>367386.5946306868</v>
      </c>
      <c r="SA1390">
        <v>6013.1877986491863</v>
      </c>
      <c r="SB1390">
        <v>117528.85523856196</v>
      </c>
      <c r="SC1390">
        <v>8052.337058159731</v>
      </c>
      <c r="SD1390">
        <v>21890.244527441606</v>
      </c>
      <c r="SE1390">
        <v>6783.7896589714946</v>
      </c>
      <c r="SF1390">
        <v>20496.00819840328</v>
      </c>
      <c r="SG1390">
        <v>20812.275405738208</v>
      </c>
      <c r="SH1390">
        <v>527.00026350013184</v>
      </c>
      <c r="SI1390">
        <v>18907.069638871901</v>
      </c>
      <c r="SJ1390">
        <v>400500.054618689</v>
      </c>
      <c r="SK1390">
        <v>30047.442994760837</v>
      </c>
      <c r="SL1390">
        <v>400</v>
      </c>
      <c r="SM1390">
        <v>6439.8097413142686</v>
      </c>
      <c r="SN1390">
        <v>95537.822929077505</v>
      </c>
      <c r="SQ1390">
        <v>24628.505502700511</v>
      </c>
      <c r="SR1390">
        <v>500</v>
      </c>
      <c r="SS1390">
        <v>22337.947230636466</v>
      </c>
      <c r="ST1390">
        <v>9910</v>
      </c>
      <c r="SY1390">
        <v>7591.205880086748</v>
      </c>
      <c r="SZ1390">
        <v>1670</v>
      </c>
      <c r="TA1390">
        <v>3715.3914569470489</v>
      </c>
      <c r="TB1390">
        <v>812064.14933028875</v>
      </c>
      <c r="TC1390">
        <v>7261.066286649806</v>
      </c>
      <c r="TD1390">
        <v>493597.20163822471</v>
      </c>
      <c r="TE1390">
        <v>16066.441862588081</v>
      </c>
      <c r="TF1390">
        <v>240</v>
      </c>
      <c r="TG1390">
        <v>8512.5945055728862</v>
      </c>
      <c r="TH1390">
        <v>1110</v>
      </c>
      <c r="TI1390">
        <v>4424.834317982527</v>
      </c>
      <c r="TJ1390">
        <v>1207402.9652538043</v>
      </c>
      <c r="TK1390">
        <v>8435.6281750249327</v>
      </c>
      <c r="TL1390">
        <v>925058.54800936766</v>
      </c>
      <c r="TM1390">
        <v>8525.8024979393358</v>
      </c>
      <c r="TN1390">
        <v>711396.28455851378</v>
      </c>
      <c r="TO1390">
        <v>7829.563424033181</v>
      </c>
      <c r="TP1390">
        <v>11540</v>
      </c>
      <c r="TS1390">
        <v>4237.5691123977458</v>
      </c>
      <c r="TT1390">
        <v>56880</v>
      </c>
      <c r="TU1390">
        <v>20056.029646016275</v>
      </c>
      <c r="TV1390">
        <v>891936.76540327794</v>
      </c>
      <c r="TW1390">
        <v>20389.966633949469</v>
      </c>
      <c r="TX1390">
        <v>17780</v>
      </c>
      <c r="TY1390">
        <v>10074.992367173438</v>
      </c>
      <c r="TZ1390">
        <v>2288694.2210982591</v>
      </c>
      <c r="UA1390">
        <v>3913.7740239634481</v>
      </c>
      <c r="UB1390">
        <v>31856.99840715008</v>
      </c>
      <c r="UC1390">
        <v>9098.9012000000002</v>
      </c>
      <c r="UD1390">
        <v>650538.77054956928</v>
      </c>
      <c r="UE1390">
        <v>5134.6428251412171</v>
      </c>
      <c r="UF1390">
        <v>135030</v>
      </c>
      <c r="UG1390">
        <v>18962.758103825228</v>
      </c>
      <c r="UH1390">
        <v>407160</v>
      </c>
      <c r="UI1390">
        <v>19286.26218623593</v>
      </c>
      <c r="UJ1390">
        <v>784.08015681608629</v>
      </c>
      <c r="UK1390">
        <v>6999.9971999999998</v>
      </c>
      <c r="UL1390">
        <v>27348.010939204378</v>
      </c>
      <c r="UM1390">
        <v>3900</v>
      </c>
      <c r="UN1390">
        <v>1020</v>
      </c>
      <c r="UO1390">
        <v>10202.5378092014</v>
      </c>
      <c r="UP1390">
        <v>537490</v>
      </c>
      <c r="UQ1390">
        <v>7887.0066291584617</v>
      </c>
      <c r="UR1390">
        <v>6729.465120001164</v>
      </c>
      <c r="US1390">
        <v>4057.1432</v>
      </c>
      <c r="UT1390">
        <v>56870</v>
      </c>
      <c r="UU1390">
        <v>10584.324774236093</v>
      </c>
      <c r="UV1390">
        <v>278870</v>
      </c>
      <c r="UW1390">
        <v>8935.8799330986603</v>
      </c>
      <c r="UX1390">
        <v>3838.9996161000386</v>
      </c>
      <c r="UY1390">
        <v>9476.697579477328</v>
      </c>
      <c r="UZ1390">
        <v>67229.9663850168</v>
      </c>
      <c r="VA1390">
        <v>3371.8315771345437</v>
      </c>
      <c r="VB1390">
        <v>35947.985620805754</v>
      </c>
      <c r="VC1390">
        <v>7404.758442127094</v>
      </c>
      <c r="VD1390">
        <v>7360</v>
      </c>
      <c r="VE1390">
        <v>25565.560435226369</v>
      </c>
      <c r="VF1390">
        <v>80211.392021146428</v>
      </c>
      <c r="VG1390">
        <v>8988.7193180370014</v>
      </c>
      <c r="VH1390">
        <v>15295.171106758333</v>
      </c>
      <c r="VM1390">
        <v>5357.9034564608</v>
      </c>
      <c r="VN1390">
        <v>2254.2003606720577</v>
      </c>
      <c r="VO1390">
        <v>11633.995856436148</v>
      </c>
      <c r="VP1390">
        <v>89390</v>
      </c>
      <c r="VQ1390">
        <v>12710.197597916571</v>
      </c>
      <c r="VR1390">
        <v>1610</v>
      </c>
      <c r="VS1390">
        <v>12495.654567269237</v>
      </c>
      <c r="VT1390">
        <v>85434.855729304996</v>
      </c>
      <c r="VU1390">
        <v>3166.6692000000003</v>
      </c>
      <c r="VV1390">
        <v>1799.9985600011519</v>
      </c>
      <c r="VW1390">
        <v>5289.2572561983998</v>
      </c>
      <c r="VX1390">
        <v>917409.71651804761</v>
      </c>
      <c r="VY1390">
        <v>25957.474349367367</v>
      </c>
      <c r="VZ1390">
        <v>2436.0009744003896</v>
      </c>
      <c r="WA1390">
        <v>11671.61365675311</v>
      </c>
      <c r="WB1390">
        <v>14330</v>
      </c>
      <c r="WC1390">
        <v>7589.9897999872064</v>
      </c>
      <c r="WD1390">
        <v>70930.892958631855</v>
      </c>
      <c r="WG1390">
        <v>5459.5395108740722</v>
      </c>
      <c r="WH1390">
        <v>547700.97261495132</v>
      </c>
      <c r="WK1390">
        <v>8833.5214581043419</v>
      </c>
      <c r="WL1390">
        <v>174073.5388961827</v>
      </c>
      <c r="WM1390">
        <v>21545.456699999999</v>
      </c>
      <c r="WN1390">
        <v>1722566.8277433172</v>
      </c>
      <c r="WQ1390">
        <v>12086.277778618263</v>
      </c>
      <c r="WR1390">
        <v>77080.710723311844</v>
      </c>
      <c r="WS1390">
        <v>9918.1422315486088</v>
      </c>
      <c r="WT1390">
        <v>6785.994694584886</v>
      </c>
      <c r="WU1390">
        <v>13412.069595686859</v>
      </c>
      <c r="WV1390">
        <v>923772.57931486063</v>
      </c>
      <c r="WY1390">
        <v>36213.082279033741</v>
      </c>
      <c r="WZ1390">
        <v>64900</v>
      </c>
      <c r="XA1390">
        <v>17991.046084115842</v>
      </c>
      <c r="XB1390">
        <v>1549758.9575843648</v>
      </c>
      <c r="XC1390">
        <v>12956.165136224934</v>
      </c>
      <c r="XD1390">
        <v>108700</v>
      </c>
      <c r="XE1390">
        <v>7947.1122738957738</v>
      </c>
      <c r="XF1390">
        <v>6096.9981709005488</v>
      </c>
      <c r="XG1390">
        <v>5315.0138085532044</v>
      </c>
      <c r="XH1390">
        <v>26005.675092061938</v>
      </c>
      <c r="XI1390">
        <v>5331.5893627383584</v>
      </c>
      <c r="XJ1390">
        <v>81533.366524677505</v>
      </c>
      <c r="XK1390">
        <v>18300.752460431802</v>
      </c>
      <c r="XL1390">
        <v>323784.83810756804</v>
      </c>
      <c r="XO1390">
        <v>10470.998158865885</v>
      </c>
      <c r="XP1390">
        <v>14750</v>
      </c>
      <c r="XQ1390">
        <v>11425.465915126961</v>
      </c>
      <c r="XR1390">
        <v>1600</v>
      </c>
      <c r="XS1390">
        <v>8497.9821779839531</v>
      </c>
      <c r="XT1390">
        <v>300763.74250856927</v>
      </c>
      <c r="XU1390">
        <v>3727.6409146696287</v>
      </c>
      <c r="XV1390">
        <v>16467.677625621967</v>
      </c>
      <c r="XW1390">
        <v>2510.1461371720084</v>
      </c>
      <c r="XX1390">
        <v>117761.48400446217</v>
      </c>
      <c r="XY1390">
        <v>6089.0421554651557</v>
      </c>
      <c r="XZ1390">
        <v>45.460711706774781</v>
      </c>
      <c r="YA1390">
        <v>6341.9693553003799</v>
      </c>
      <c r="YB1390">
        <v>1056.0004500573598</v>
      </c>
      <c r="YC1390">
        <v>6600</v>
      </c>
      <c r="YD1390">
        <v>260320</v>
      </c>
      <c r="YE1390">
        <v>2302.5629496561742</v>
      </c>
      <c r="YF1390">
        <v>50212.840170264106</v>
      </c>
      <c r="YG1390">
        <v>6450.7672776846339</v>
      </c>
      <c r="YH1390">
        <v>66464.996676750161</v>
      </c>
      <c r="YI1390">
        <v>3456.5939935791516</v>
      </c>
      <c r="YJ1390">
        <v>24370.374233341852</v>
      </c>
      <c r="YK1390">
        <v>9391.0614307288579</v>
      </c>
      <c r="YL1390">
        <v>3233.998383000679</v>
      </c>
      <c r="YM1390">
        <v>6774.247512692692</v>
      </c>
      <c r="YN1390">
        <v>13.333333333333334</v>
      </c>
      <c r="YO1390">
        <v>13300</v>
      </c>
      <c r="YP1390">
        <v>264270</v>
      </c>
      <c r="YQ1390">
        <v>3042.9065535111226</v>
      </c>
      <c r="YR1390">
        <v>37701.010560512499</v>
      </c>
      <c r="YS1390">
        <v>2292.0928915126183</v>
      </c>
      <c r="YT1390">
        <v>2092.0907793038095</v>
      </c>
      <c r="YU1390">
        <v>58549.850759497414</v>
      </c>
      <c r="YV1390">
        <v>217784.89110755443</v>
      </c>
      <c r="ZA1390">
        <v>7643.5414224472497</v>
      </c>
      <c r="ZB1390">
        <v>15010</v>
      </c>
      <c r="ZC1390">
        <v>12749.39369742537</v>
      </c>
      <c r="ZD1390">
        <v>1179629.527057895</v>
      </c>
      <c r="ZE1390">
        <v>17402.404848465765</v>
      </c>
      <c r="ZF1390">
        <v>114779.94261002869</v>
      </c>
      <c r="ZG1390">
        <v>24756.072285315277</v>
      </c>
      <c r="ZH1390">
        <v>100</v>
      </c>
      <c r="ZI1390">
        <v>12046.128800927971</v>
      </c>
      <c r="ZJ1390">
        <v>899.99955000022499</v>
      </c>
      <c r="ZK1390">
        <v>3161.5559397724396</v>
      </c>
      <c r="ZL1390">
        <v>40227.026147562967</v>
      </c>
      <c r="ZM1390">
        <v>6560.5652</v>
      </c>
      <c r="ZN1390">
        <v>437720</v>
      </c>
      <c r="ZO1390">
        <v>10102.1385824181</v>
      </c>
      <c r="ZP1390">
        <v>252.76008749711693</v>
      </c>
      <c r="ZQ1390">
        <v>12923.172651496741</v>
      </c>
      <c r="ZR1390">
        <v>45.066639626678835</v>
      </c>
      <c r="ZS1390">
        <v>5134.1367075684557</v>
      </c>
      <c r="ZT1390">
        <v>378214.25749016419</v>
      </c>
      <c r="ZU1390">
        <v>10547.388449664413</v>
      </c>
      <c r="ZV1390">
        <v>2908.8018616331915</v>
      </c>
      <c r="ZW1390">
        <v>18246.478831648961</v>
      </c>
      <c r="ZX1390">
        <v>1600</v>
      </c>
      <c r="ZY1390">
        <v>3033.8184827909449</v>
      </c>
      <c r="ZZ1390">
        <v>21539.964436903269</v>
      </c>
      <c r="AAA1390">
        <v>38048.863238006008</v>
      </c>
      <c r="AAB1390">
        <v>17333.333333333332</v>
      </c>
      <c r="AAC1390">
        <v>5284.5085264165673</v>
      </c>
      <c r="AAD1390">
        <v>807119.58956249338</v>
      </c>
      <c r="AAE1390">
        <v>4420.1186740972144</v>
      </c>
      <c r="AAF1390">
        <v>35428.119981406264</v>
      </c>
      <c r="AAG1390">
        <v>7076.2367751929423</v>
      </c>
      <c r="AAH1390">
        <v>18818.792472482448</v>
      </c>
      <c r="AAI1390">
        <v>5112.6105594918845</v>
      </c>
      <c r="AAJ1390">
        <v>4666.1993000700822</v>
      </c>
      <c r="AAK1390">
        <v>13592.403361104831</v>
      </c>
      <c r="AAL1390">
        <v>14120</v>
      </c>
      <c r="AAM1390">
        <v>11277.215779143167</v>
      </c>
      <c r="AAN1390">
        <v>109860.9206738381</v>
      </c>
      <c r="AAO1390">
        <v>3652.0373287832576</v>
      </c>
      <c r="AAP1390">
        <v>2225.6021143215062</v>
      </c>
      <c r="AAQ1390">
        <v>6334.1880080143246</v>
      </c>
      <c r="AAR1390">
        <v>52127.741360657004</v>
      </c>
      <c r="AAS1390">
        <v>11073.098264011422</v>
      </c>
      <c r="AAT1390">
        <v>1283.9922942313663</v>
      </c>
      <c r="AAW1390">
        <v>8297.7858202191037</v>
      </c>
      <c r="AAX1390">
        <v>59.372409878619052</v>
      </c>
      <c r="AAY1390">
        <v>13380.082379626632</v>
      </c>
      <c r="AAZ1390">
        <v>370</v>
      </c>
      <c r="ABA1390">
        <v>4055.8929482140638</v>
      </c>
      <c r="ABB1390">
        <v>587224.95319374988</v>
      </c>
      <c r="ABC1390">
        <v>8538.8304900095918</v>
      </c>
      <c r="ABD1390">
        <v>784404.83979628177</v>
      </c>
      <c r="ABE1390">
        <v>5550.5627138002228</v>
      </c>
      <c r="ABF1390">
        <v>1363.3360483529852</v>
      </c>
      <c r="ABG1390">
        <v>25361.064184831797</v>
      </c>
      <c r="ABH1390">
        <v>2551.5008292377693</v>
      </c>
      <c r="ABI1390">
        <v>4200</v>
      </c>
      <c r="ABJ1390">
        <v>55500</v>
      </c>
      <c r="ABO1390">
        <v>7860.6770361646622</v>
      </c>
      <c r="ABP1390">
        <v>1705530</v>
      </c>
    </row>
    <row r="1391" spans="1:744" x14ac:dyDescent="0.25">
      <c r="A1391" s="2">
        <v>41810</v>
      </c>
      <c r="B1391">
        <v>6751.5637373492118</v>
      </c>
      <c r="C1391">
        <v>9239.998614000162</v>
      </c>
      <c r="D1391">
        <v>8561.8733377919998</v>
      </c>
      <c r="E1391">
        <v>343.84998280752666</v>
      </c>
      <c r="F1391">
        <v>5103.8701219470586</v>
      </c>
      <c r="G1391">
        <v>289810</v>
      </c>
      <c r="H1391">
        <v>10300</v>
      </c>
      <c r="I1391">
        <v>1039520</v>
      </c>
      <c r="J1391">
        <v>6900</v>
      </c>
      <c r="K1391">
        <v>95320</v>
      </c>
      <c r="L1391">
        <v>17159.6880394416</v>
      </c>
      <c r="M1391">
        <v>1670</v>
      </c>
      <c r="N1391">
        <v>1722.0210000000002</v>
      </c>
      <c r="O1391">
        <v>452154.76466314867</v>
      </c>
      <c r="P1391">
        <v>4637.7020177277973</v>
      </c>
      <c r="Q1391">
        <v>2650</v>
      </c>
      <c r="R1391">
        <v>6451.7660026635558</v>
      </c>
      <c r="S1391">
        <v>15250</v>
      </c>
      <c r="T1391">
        <v>3600</v>
      </c>
      <c r="U1391">
        <v>26470</v>
      </c>
      <c r="V1391">
        <v>13367.471682084104</v>
      </c>
      <c r="W1391">
        <v>482850.29615204607</v>
      </c>
      <c r="X1391">
        <v>9500</v>
      </c>
      <c r="Y1391">
        <v>10800</v>
      </c>
      <c r="Z1391">
        <v>14122.732548968517</v>
      </c>
      <c r="AA1391">
        <v>67.499932500050619</v>
      </c>
      <c r="AB1391">
        <v>4342.1049999999996</v>
      </c>
      <c r="AC1391">
        <v>132660</v>
      </c>
      <c r="AD1391">
        <v>11305.747899267379</v>
      </c>
      <c r="AE1391">
        <v>16199.99190000405</v>
      </c>
      <c r="AF1391">
        <v>10627.151997289784</v>
      </c>
      <c r="AG1391">
        <v>728012.54766781104</v>
      </c>
      <c r="AH1391">
        <v>7787.4055379902165</v>
      </c>
      <c r="AI1391">
        <v>210</v>
      </c>
      <c r="AJ1391">
        <v>5683.5303954578148</v>
      </c>
      <c r="AK1391">
        <v>14260</v>
      </c>
      <c r="AL1391">
        <v>5790.3366999999998</v>
      </c>
      <c r="AM1391">
        <v>119700</v>
      </c>
      <c r="AN1391">
        <v>3714.2848310099998</v>
      </c>
      <c r="AO1391">
        <v>1932.0004594393693</v>
      </c>
      <c r="AP1391">
        <v>7148.6613383675722</v>
      </c>
      <c r="AQ1391">
        <v>121245.40837624705</v>
      </c>
      <c r="AR1391">
        <v>2749.9989</v>
      </c>
      <c r="AS1391">
        <v>114804.04592161837</v>
      </c>
      <c r="AT1391">
        <v>4089.1122</v>
      </c>
      <c r="AU1391">
        <v>8306.4485244498792</v>
      </c>
      <c r="AV1391">
        <v>5067.0271560476804</v>
      </c>
      <c r="AW1391">
        <v>122.49671795616943</v>
      </c>
      <c r="AX1391">
        <v>7664.8422240000009</v>
      </c>
      <c r="AY1391">
        <v>55060</v>
      </c>
      <c r="AZ1391">
        <v>8000</v>
      </c>
      <c r="BA1391">
        <v>21750</v>
      </c>
      <c r="BB1391" t="e">
        <v>#N/A</v>
      </c>
      <c r="BC1391">
        <v>100</v>
      </c>
      <c r="BD1391">
        <v>3800</v>
      </c>
      <c r="BE1391">
        <v>258110</v>
      </c>
      <c r="BF1391">
        <v>7659.2428806762782</v>
      </c>
      <c r="BG1391">
        <v>11000</v>
      </c>
      <c r="BH1391">
        <v>3000</v>
      </c>
      <c r="BI1391">
        <v>429700</v>
      </c>
      <c r="BJ1391">
        <v>3960.7785576617998</v>
      </c>
      <c r="BK1391">
        <v>20</v>
      </c>
      <c r="BL1391">
        <v>10196.030456887918</v>
      </c>
      <c r="BM1391">
        <v>110</v>
      </c>
      <c r="BN1391">
        <v>15254.63573945146</v>
      </c>
      <c r="BO1391">
        <v>2943.6008830803826</v>
      </c>
      <c r="BP1391">
        <v>3828.8392196414011</v>
      </c>
      <c r="BQ1391">
        <v>33570.985228766498</v>
      </c>
      <c r="BR1391">
        <v>10088.243605913894</v>
      </c>
      <c r="BS1391">
        <v>3749.9230874779828</v>
      </c>
      <c r="BT1391">
        <v>25263.624452880005</v>
      </c>
      <c r="BU1391">
        <v>870.2496170901685</v>
      </c>
      <c r="BV1391">
        <v>6612.8775208264569</v>
      </c>
      <c r="BW1391">
        <v>2348891.8120886548</v>
      </c>
      <c r="BX1391">
        <v>14201.805574942156</v>
      </c>
      <c r="BY1391">
        <v>20</v>
      </c>
      <c r="BZ1391">
        <v>5645.5952530800241</v>
      </c>
      <c r="CA1391">
        <v>3549217.2395937033</v>
      </c>
      <c r="CB1391">
        <v>4524.1954999999998</v>
      </c>
      <c r="CC1391">
        <v>694873.81789756869</v>
      </c>
      <c r="CD1391">
        <v>12431.876949832047</v>
      </c>
      <c r="CE1391">
        <v>466.55992535040895</v>
      </c>
      <c r="CF1391">
        <v>13313.167134118366</v>
      </c>
      <c r="CG1391">
        <v>3029.9984850007577</v>
      </c>
      <c r="CH1391">
        <v>5059.5300207259124</v>
      </c>
      <c r="CI1391">
        <v>5040</v>
      </c>
      <c r="CP1391">
        <v>3888.9521000902396</v>
      </c>
      <c r="CQ1391">
        <v>20440</v>
      </c>
      <c r="CR1391">
        <v>3387.3400320808428</v>
      </c>
      <c r="CS1391">
        <v>62886.272468236268</v>
      </c>
      <c r="CT1391">
        <v>159079.86000000002</v>
      </c>
      <c r="CU1391">
        <v>2130</v>
      </c>
      <c r="CV1391">
        <v>4531.8698560488147</v>
      </c>
      <c r="CW1391">
        <v>333259.4833370258</v>
      </c>
      <c r="CX1391">
        <v>4085.8179554505637</v>
      </c>
      <c r="CY1391">
        <v>1310</v>
      </c>
      <c r="CZ1391">
        <v>8567.9534549178607</v>
      </c>
      <c r="DA1391">
        <v>15.214943023410852</v>
      </c>
      <c r="DB1391">
        <v>4820.5320520362839</v>
      </c>
      <c r="DC1391">
        <v>551239.00808082661</v>
      </c>
      <c r="DD1391">
        <v>12404.676367967149</v>
      </c>
      <c r="DE1391">
        <v>65106.76822666292</v>
      </c>
      <c r="DH1391">
        <v>3500</v>
      </c>
      <c r="DI1391">
        <v>7990</v>
      </c>
      <c r="DJ1391">
        <v>4633.095738772744</v>
      </c>
      <c r="DK1391">
        <v>821964.7723110416</v>
      </c>
      <c r="DL1391">
        <v>4506.1156891823657</v>
      </c>
      <c r="DM1391">
        <v>13.014654482366605</v>
      </c>
      <c r="DP1391">
        <v>6314.7721759099377</v>
      </c>
      <c r="DQ1391">
        <v>2550</v>
      </c>
      <c r="DR1391">
        <v>8489.515718354096</v>
      </c>
      <c r="DS1391">
        <v>21251.997874800214</v>
      </c>
      <c r="DV1391">
        <v>6300</v>
      </c>
      <c r="DW1391">
        <v>189460</v>
      </c>
      <c r="DX1391">
        <v>7169.7390028469763</v>
      </c>
      <c r="DY1391">
        <v>7974698.3784620641</v>
      </c>
      <c r="DZ1391">
        <v>7686.4070453757486</v>
      </c>
      <c r="EA1391">
        <v>578515.13734310039</v>
      </c>
      <c r="EB1391">
        <v>24232.560086399571</v>
      </c>
      <c r="EC1391">
        <v>6530</v>
      </c>
      <c r="ED1391">
        <v>6491.7710460950775</v>
      </c>
      <c r="EE1391">
        <v>810</v>
      </c>
      <c r="EF1391">
        <v>11909.310407992969</v>
      </c>
      <c r="EG1391">
        <v>649347.50938005617</v>
      </c>
      <c r="EH1391">
        <v>6265.7741582490426</v>
      </c>
      <c r="EI1391">
        <v>12228.004891201957</v>
      </c>
      <c r="EJ1391">
        <v>17301.2836797563</v>
      </c>
      <c r="EK1391">
        <v>2840</v>
      </c>
      <c r="EL1391">
        <v>78015.649984193165</v>
      </c>
      <c r="EM1391">
        <v>287070</v>
      </c>
      <c r="EN1391">
        <v>6728.9688000000006</v>
      </c>
      <c r="EO1391">
        <v>310171.74578072049</v>
      </c>
      <c r="EP1391">
        <v>15015.871502814935</v>
      </c>
      <c r="EQ1391">
        <v>283071.3142433099</v>
      </c>
      <c r="ER1391">
        <v>17200</v>
      </c>
      <c r="ES1391">
        <v>750</v>
      </c>
      <c r="ET1391">
        <v>3689.2129626140463</v>
      </c>
      <c r="EU1391">
        <v>605.63828804575689</v>
      </c>
      <c r="EV1391">
        <v>8730.6039329066698</v>
      </c>
      <c r="EW1391">
        <v>30</v>
      </c>
      <c r="EX1391">
        <v>8605.8930991031993</v>
      </c>
      <c r="EY1391">
        <v>896375.06661613879</v>
      </c>
      <c r="FB1391">
        <v>10598.48705807517</v>
      </c>
      <c r="FC1391">
        <v>38962.279427061148</v>
      </c>
      <c r="FD1391">
        <v>9567.1506486451672</v>
      </c>
      <c r="FE1391">
        <v>308630</v>
      </c>
      <c r="FF1391">
        <v>6853.5261264914952</v>
      </c>
      <c r="FG1391">
        <v>3906691.5345235057</v>
      </c>
      <c r="FH1391">
        <v>11160.063217134022</v>
      </c>
      <c r="FI1391">
        <v>142641.34589113155</v>
      </c>
      <c r="NG1391">
        <v>13592.234586282702</v>
      </c>
      <c r="NH1391">
        <v>3619558.6850854461</v>
      </c>
      <c r="NI1391">
        <v>8236.4119675259881</v>
      </c>
      <c r="NJ1391">
        <v>8194779.1805220824</v>
      </c>
      <c r="NK1391">
        <v>22012.568300469422</v>
      </c>
      <c r="NL1391">
        <v>605232.95790679869</v>
      </c>
      <c r="NM1391">
        <v>6453.0455851480974</v>
      </c>
      <c r="NN1391">
        <v>51026.568630098533</v>
      </c>
      <c r="NO1391">
        <v>11660.526323226255</v>
      </c>
      <c r="NP1391">
        <v>83323.076143882368</v>
      </c>
      <c r="NQ1391">
        <v>19826.951487862789</v>
      </c>
      <c r="NR1391">
        <v>815533.22274732869</v>
      </c>
      <c r="NS1391">
        <v>17674.154406858994</v>
      </c>
      <c r="NT1391">
        <v>5330</v>
      </c>
      <c r="NU1391">
        <v>6542.9555314196741</v>
      </c>
      <c r="NV1391">
        <v>954.72047736031516</v>
      </c>
      <c r="NW1391">
        <v>5729.3783388720012</v>
      </c>
      <c r="NX1391">
        <v>4670</v>
      </c>
      <c r="NY1391">
        <v>27151.622330504939</v>
      </c>
      <c r="NZ1391">
        <v>111545.91076327139</v>
      </c>
      <c r="OC1391">
        <v>14038.675960379262</v>
      </c>
      <c r="OD1391">
        <v>51876.512969128242</v>
      </c>
      <c r="OE1391">
        <v>11418.897261601642</v>
      </c>
      <c r="OF1391">
        <v>466340</v>
      </c>
      <c r="OG1391">
        <v>8610.5678867736497</v>
      </c>
      <c r="OH1391">
        <v>26350</v>
      </c>
      <c r="OI1391">
        <v>9639.03828406709</v>
      </c>
      <c r="OJ1391">
        <v>547210</v>
      </c>
      <c r="OK1391">
        <v>16158.610231781771</v>
      </c>
      <c r="OL1391">
        <v>31486464.349471368</v>
      </c>
      <c r="OM1391">
        <v>4912.9919859414085</v>
      </c>
      <c r="ON1391">
        <v>4289.9982840005578</v>
      </c>
      <c r="OO1391">
        <v>34197.759884176965</v>
      </c>
      <c r="OP1391">
        <v>2400</v>
      </c>
      <c r="OQ1391">
        <v>56838.987188896332</v>
      </c>
      <c r="OR1391">
        <v>900</v>
      </c>
      <c r="OS1391">
        <v>16476.74023780091</v>
      </c>
      <c r="OT1391">
        <v>640919.67954016023</v>
      </c>
      <c r="OU1391">
        <v>9016.6545153860243</v>
      </c>
      <c r="OV1391">
        <v>3064.2761144455512</v>
      </c>
      <c r="OY1391">
        <v>5019.8984228600038</v>
      </c>
      <c r="OZ1391">
        <v>14140</v>
      </c>
      <c r="PA1391">
        <v>5906.4040409491899</v>
      </c>
      <c r="PB1391">
        <v>345978.81842068839</v>
      </c>
      <c r="PC1391">
        <v>4688.508597142064</v>
      </c>
      <c r="PD1391">
        <v>228134.75597763408</v>
      </c>
      <c r="PE1391">
        <v>14796.214112766636</v>
      </c>
      <c r="PF1391">
        <v>494590</v>
      </c>
      <c r="PG1391">
        <v>23158.892775206525</v>
      </c>
      <c r="PH1391">
        <v>85908.034363213752</v>
      </c>
      <c r="PI1391">
        <v>10700</v>
      </c>
      <c r="PJ1391">
        <v>69510</v>
      </c>
      <c r="PK1391">
        <v>5726.1880000000001</v>
      </c>
      <c r="PL1391">
        <v>14500</v>
      </c>
      <c r="PM1391">
        <v>17020.224054982613</v>
      </c>
      <c r="PN1391">
        <v>740462.18511554622</v>
      </c>
      <c r="PO1391">
        <v>4684.0570254914728</v>
      </c>
      <c r="PP1391">
        <v>2226315.1147579863</v>
      </c>
      <c r="PQ1391">
        <v>12767.085599219357</v>
      </c>
      <c r="PR1391">
        <v>410</v>
      </c>
      <c r="PS1391">
        <v>9757.0104223793587</v>
      </c>
      <c r="PT1391">
        <v>296.95394718277493</v>
      </c>
      <c r="PU1391">
        <v>8129.9444805540597</v>
      </c>
      <c r="PV1391">
        <v>95040</v>
      </c>
      <c r="PW1391">
        <v>49378.173236743198</v>
      </c>
      <c r="PX1391">
        <v>220</v>
      </c>
      <c r="PY1391">
        <v>5430.5196769616978</v>
      </c>
      <c r="PZ1391">
        <v>42.224393082810899</v>
      </c>
      <c r="QA1391">
        <v>15780.390907415132</v>
      </c>
      <c r="QB1391">
        <v>1163.8004655201714</v>
      </c>
      <c r="QC1391">
        <v>47579.690027487559</v>
      </c>
      <c r="QD1391">
        <v>170823.44131734213</v>
      </c>
      <c r="QE1391">
        <v>3620.7889415687687</v>
      </c>
      <c r="QF1391">
        <v>6159.9993840000616</v>
      </c>
      <c r="QG1391">
        <v>24857.1528</v>
      </c>
      <c r="QH1391">
        <v>1364.9994540002185</v>
      </c>
      <c r="QI1391">
        <v>6313.0212984838845</v>
      </c>
      <c r="QJ1391">
        <v>280</v>
      </c>
      <c r="QK1391">
        <v>5046.5740915790702</v>
      </c>
      <c r="QL1391">
        <v>12250</v>
      </c>
      <c r="QM1391">
        <v>22770.99716513629</v>
      </c>
      <c r="QN1391">
        <v>27367.156901979906</v>
      </c>
      <c r="QO1391">
        <v>5224.0616661117938</v>
      </c>
      <c r="QP1391">
        <v>14324.115187812093</v>
      </c>
      <c r="QQ1391">
        <v>30857.023753331225</v>
      </c>
      <c r="QR1391">
        <v>5530</v>
      </c>
      <c r="QS1391">
        <v>2425.1753417147729</v>
      </c>
      <c r="QT1391">
        <v>239.99988000006002</v>
      </c>
      <c r="QW1391">
        <v>4022.4916588536671</v>
      </c>
      <c r="QX1391">
        <v>446.20187271536014</v>
      </c>
      <c r="QY1391">
        <v>25148.540189927564</v>
      </c>
      <c r="QZ1391">
        <v>7955.9976132007159</v>
      </c>
      <c r="RA1391">
        <v>6998.4622491305236</v>
      </c>
      <c r="RB1391">
        <v>9449.9952750023622</v>
      </c>
      <c r="RC1391">
        <v>6785.3681999999999</v>
      </c>
      <c r="RD1391">
        <v>91951.089699155898</v>
      </c>
      <c r="RE1391">
        <v>3792.644015628</v>
      </c>
      <c r="RF1391">
        <v>97481.990251800977</v>
      </c>
      <c r="RG1391">
        <v>19298.694491911123</v>
      </c>
      <c r="RH1391">
        <v>115.00002875000719</v>
      </c>
      <c r="RI1391">
        <v>6320.8267723272093</v>
      </c>
      <c r="RJ1391">
        <v>1620</v>
      </c>
      <c r="RM1391">
        <v>7900</v>
      </c>
      <c r="RN1391">
        <v>6194490</v>
      </c>
      <c r="RO1391">
        <v>9013.9403673035777</v>
      </c>
      <c r="RP1391">
        <v>12922.797415440389</v>
      </c>
      <c r="RQ1391">
        <v>4641.3334287284115</v>
      </c>
      <c r="RR1391">
        <v>2010</v>
      </c>
      <c r="RS1391">
        <v>60161.800995721474</v>
      </c>
      <c r="RT1391">
        <v>1207.5003018750754</v>
      </c>
      <c r="RU1391">
        <v>53820.32252344647</v>
      </c>
      <c r="RV1391">
        <v>11339.994330002835</v>
      </c>
      <c r="RW1391">
        <v>8802.8776862348623</v>
      </c>
      <c r="RX1391">
        <v>3870</v>
      </c>
      <c r="RY1391">
        <v>51754.815415339654</v>
      </c>
      <c r="RZ1391">
        <v>1574166.3007917558</v>
      </c>
      <c r="SA1391">
        <v>5951.8287394792969</v>
      </c>
      <c r="SB1391">
        <v>152335.97159790664</v>
      </c>
      <c r="SC1391">
        <v>8015.2295141129107</v>
      </c>
      <c r="SD1391">
        <v>7762.4980593764558</v>
      </c>
      <c r="SE1391">
        <v>6783.7896589714946</v>
      </c>
      <c r="SF1391">
        <v>104268.04170721669</v>
      </c>
      <c r="SG1391">
        <v>19860.079798939725</v>
      </c>
      <c r="SH1391">
        <v>918.00045900022963</v>
      </c>
      <c r="SI1391">
        <v>19030.645257426619</v>
      </c>
      <c r="SJ1391">
        <v>537174.52202567214</v>
      </c>
      <c r="SK1391">
        <v>29987.348108771323</v>
      </c>
      <c r="SL1391">
        <v>50</v>
      </c>
      <c r="SM1391">
        <v>6519.3135652811125</v>
      </c>
      <c r="SN1391">
        <v>78885.218932452539</v>
      </c>
      <c r="SQ1391">
        <v>26456.058096804525</v>
      </c>
      <c r="SR1391">
        <v>540</v>
      </c>
      <c r="SS1391">
        <v>22401.952810093873</v>
      </c>
      <c r="ST1391">
        <v>4020</v>
      </c>
      <c r="SU1391">
        <v>7800</v>
      </c>
      <c r="SV1391">
        <v>10</v>
      </c>
      <c r="SW1391">
        <v>8007.8303924566517</v>
      </c>
      <c r="SX1391">
        <v>360</v>
      </c>
      <c r="SY1391">
        <v>7830.9281710368577</v>
      </c>
      <c r="SZ1391">
        <v>5910</v>
      </c>
      <c r="TA1391">
        <v>3738.046282904043</v>
      </c>
      <c r="TB1391">
        <v>578864.46489939094</v>
      </c>
      <c r="TC1391">
        <v>7169.5402410197676</v>
      </c>
      <c r="TD1391">
        <v>958382.93237931153</v>
      </c>
      <c r="TE1391">
        <v>16066.441862588081</v>
      </c>
      <c r="TF1391">
        <v>3210</v>
      </c>
      <c r="TG1391">
        <v>8512.5945055728862</v>
      </c>
      <c r="TH1391">
        <v>8560</v>
      </c>
      <c r="TI1391">
        <v>4492.908692105334</v>
      </c>
      <c r="TJ1391">
        <v>646339.10407054005</v>
      </c>
      <c r="TK1391">
        <v>8224.7374706493083</v>
      </c>
      <c r="TL1391">
        <v>4598470.1357552223</v>
      </c>
      <c r="TM1391">
        <v>8525.8024979393358</v>
      </c>
      <c r="TN1391">
        <v>1662060.664824266</v>
      </c>
      <c r="TO1391">
        <v>7829.563424033181</v>
      </c>
      <c r="TP1391">
        <v>7020</v>
      </c>
      <c r="TQ1391">
        <v>9957.0575304795511</v>
      </c>
      <c r="TR1391">
        <v>63.756007983371639</v>
      </c>
      <c r="TS1391">
        <v>4367.9558543176763</v>
      </c>
      <c r="TT1391">
        <v>164330</v>
      </c>
      <c r="TU1391">
        <v>19740.186659464831</v>
      </c>
      <c r="TV1391">
        <v>3694089.3812121605</v>
      </c>
      <c r="TW1391">
        <v>20389.966633949469</v>
      </c>
      <c r="TX1391">
        <v>8140</v>
      </c>
      <c r="TY1391">
        <v>9698.3571384940533</v>
      </c>
      <c r="TZ1391">
        <v>13326337.085362721</v>
      </c>
      <c r="UA1391">
        <v>3913.7740239634481</v>
      </c>
      <c r="UB1391">
        <v>61886.99690565015</v>
      </c>
      <c r="UC1391">
        <v>9296.7034000000003</v>
      </c>
      <c r="UD1391">
        <v>775431.21360631986</v>
      </c>
      <c r="UE1391">
        <v>5206.9617381713761</v>
      </c>
      <c r="UF1391">
        <v>210850</v>
      </c>
      <c r="UG1391">
        <v>19313.920290933107</v>
      </c>
      <c r="UH1391">
        <v>4105330</v>
      </c>
      <c r="UI1391">
        <v>19388.848687226538</v>
      </c>
      <c r="UJ1391">
        <v>4065.6008131204476</v>
      </c>
      <c r="UK1391">
        <v>7166.6638000000003</v>
      </c>
      <c r="UL1391">
        <v>1788.0007152002861</v>
      </c>
      <c r="UM1391">
        <v>4100</v>
      </c>
      <c r="UN1391">
        <v>520</v>
      </c>
      <c r="UO1391">
        <v>10576.9428664198</v>
      </c>
      <c r="UP1391">
        <v>4060580</v>
      </c>
      <c r="UQ1391">
        <v>7953.2839957900433</v>
      </c>
      <c r="UR1391">
        <v>10198.692480001762</v>
      </c>
      <c r="US1391">
        <v>4057.1432</v>
      </c>
      <c r="UT1391">
        <v>9680</v>
      </c>
      <c r="UU1391">
        <v>10729.315524568092</v>
      </c>
      <c r="UV1391">
        <v>348590</v>
      </c>
      <c r="UW1391">
        <v>8592.1922433640957</v>
      </c>
      <c r="UX1391">
        <v>989.99990100000991</v>
      </c>
      <c r="UY1391">
        <v>9506.0372004664223</v>
      </c>
      <c r="UZ1391">
        <v>87569.956215021884</v>
      </c>
      <c r="VA1391">
        <v>3447.6030732499271</v>
      </c>
      <c r="VB1391">
        <v>6098.997560400976</v>
      </c>
      <c r="VC1391">
        <v>7404.758442127094</v>
      </c>
      <c r="VD1391">
        <v>55190</v>
      </c>
      <c r="VE1391">
        <v>25317.351110612522</v>
      </c>
      <c r="VF1391">
        <v>67481.706748176759</v>
      </c>
      <c r="VI1391">
        <v>14219.006486103823</v>
      </c>
      <c r="VJ1391">
        <v>6486.6948779648119</v>
      </c>
      <c r="VM1391">
        <v>5357.9034564608</v>
      </c>
      <c r="VN1391">
        <v>20991.603358656535</v>
      </c>
      <c r="VO1391">
        <v>11711.042186611221</v>
      </c>
      <c r="VP1391">
        <v>109870</v>
      </c>
      <c r="VQ1391">
        <v>12903.753906514281</v>
      </c>
      <c r="VR1391">
        <v>100</v>
      </c>
      <c r="VS1391">
        <v>12402.170867264729</v>
      </c>
      <c r="VT1391">
        <v>9257.7418120739549</v>
      </c>
      <c r="VU1391">
        <v>3333.3360000000002</v>
      </c>
      <c r="VV1391">
        <v>30599.97552001958</v>
      </c>
      <c r="VW1391">
        <v>5619.8358347107996</v>
      </c>
      <c r="VX1391">
        <v>473545.50529089425</v>
      </c>
      <c r="VY1391">
        <v>25957.474349367367</v>
      </c>
      <c r="VZ1391">
        <v>72.000028800011521</v>
      </c>
      <c r="WA1391">
        <v>11881.283363161847</v>
      </c>
      <c r="WB1391">
        <v>67170</v>
      </c>
      <c r="WC1391">
        <v>7718.6336949022425</v>
      </c>
      <c r="WD1391">
        <v>74616.591532304126</v>
      </c>
      <c r="WE1391">
        <v>26640.950147288298</v>
      </c>
      <c r="WF1391">
        <v>836.79729621381568</v>
      </c>
      <c r="WG1391">
        <v>5613.329356250807</v>
      </c>
      <c r="WH1391">
        <v>3529028.8235485586</v>
      </c>
      <c r="WI1391">
        <v>36226.294156891257</v>
      </c>
      <c r="WJ1391">
        <v>504.00000000008066</v>
      </c>
      <c r="WK1391">
        <v>8320.8617306250726</v>
      </c>
      <c r="WL1391">
        <v>1509475.5492427137</v>
      </c>
      <c r="WM1391">
        <v>21636.3658</v>
      </c>
      <c r="WN1391">
        <v>5223580.4776419522</v>
      </c>
      <c r="WQ1391">
        <v>12556.299692231196</v>
      </c>
      <c r="WR1391">
        <v>78065.690975658974</v>
      </c>
      <c r="WS1391">
        <v>9655.4099870042737</v>
      </c>
      <c r="WT1391">
        <v>4757.9962801112424</v>
      </c>
      <c r="WU1391">
        <v>13600.971984358501</v>
      </c>
      <c r="WV1391">
        <v>1679262.7605789877</v>
      </c>
      <c r="WW1391">
        <v>11516.798188464367</v>
      </c>
      <c r="WX1391">
        <v>190</v>
      </c>
      <c r="WY1391">
        <v>36213.082279033741</v>
      </c>
      <c r="WZ1391">
        <v>763870</v>
      </c>
      <c r="XA1391">
        <v>17098.360591392538</v>
      </c>
      <c r="XB1391">
        <v>2245332.7141335499</v>
      </c>
      <c r="XC1391">
        <v>12956.165136224934</v>
      </c>
      <c r="XD1391">
        <v>203700</v>
      </c>
      <c r="XE1391">
        <v>7724.8154270735113</v>
      </c>
      <c r="XF1391">
        <v>64.999980500005847</v>
      </c>
      <c r="XG1391">
        <v>5315.0138085532044</v>
      </c>
      <c r="XH1391">
        <v>730573.56263147539</v>
      </c>
      <c r="XI1391">
        <v>5268.8647820002607</v>
      </c>
      <c r="XJ1391">
        <v>262847.40176815051</v>
      </c>
      <c r="XK1391">
        <v>18112.569915851531</v>
      </c>
      <c r="XL1391">
        <v>841024.37948777666</v>
      </c>
      <c r="XM1391">
        <v>8309.7209198435739</v>
      </c>
      <c r="XN1391">
        <v>1020</v>
      </c>
      <c r="XO1391">
        <v>10470.998158865885</v>
      </c>
      <c r="XP1391">
        <v>20800</v>
      </c>
      <c r="XS1391">
        <v>8220.2703421021251</v>
      </c>
      <c r="XT1391">
        <v>435261.15080991137</v>
      </c>
      <c r="XU1391">
        <v>3727.6409146696287</v>
      </c>
      <c r="XV1391">
        <v>10443.187626739418</v>
      </c>
      <c r="XW1391">
        <v>2671.0529408368811</v>
      </c>
      <c r="XX1391">
        <v>96190.270624796074</v>
      </c>
      <c r="XY1391">
        <v>5850.2561885841696</v>
      </c>
      <c r="XZ1391">
        <v>159.11249097371174</v>
      </c>
      <c r="YA1391">
        <v>6398.0929779136568</v>
      </c>
      <c r="YB1391">
        <v>1056.0004500573598</v>
      </c>
      <c r="YC1391">
        <v>6800</v>
      </c>
      <c r="YD1391">
        <v>389060</v>
      </c>
      <c r="YE1391">
        <v>2409.6589008029728</v>
      </c>
      <c r="YF1391">
        <v>1454.4011635206982</v>
      </c>
      <c r="YG1391">
        <v>6450.7672776846339</v>
      </c>
      <c r="YH1391">
        <v>309539.98452300078</v>
      </c>
      <c r="YI1391">
        <v>3456.5939935791516</v>
      </c>
      <c r="YJ1391">
        <v>5415.6387185204103</v>
      </c>
      <c r="YK1391">
        <v>9342.9021413405026</v>
      </c>
      <c r="YL1391">
        <v>14922.592538703135</v>
      </c>
      <c r="YM1391">
        <v>6458.1159621003653</v>
      </c>
      <c r="YN1391">
        <v>10666.666666666666</v>
      </c>
      <c r="YO1391">
        <v>13400</v>
      </c>
      <c r="YP1391">
        <v>313740</v>
      </c>
      <c r="YQ1391">
        <v>3126.2738563470439</v>
      </c>
      <c r="YR1391">
        <v>32651.768074729574</v>
      </c>
      <c r="YU1391">
        <v>56322.410784951324</v>
      </c>
      <c r="YV1391">
        <v>1101194.4494027754</v>
      </c>
      <c r="YY1391">
        <v>12944.12375177622</v>
      </c>
      <c r="YZ1391">
        <v>2597.4905400663401</v>
      </c>
      <c r="ZA1391">
        <v>7643.5414224472497</v>
      </c>
      <c r="ZB1391">
        <v>38320</v>
      </c>
      <c r="ZC1391">
        <v>13179.75297835112</v>
      </c>
      <c r="ZD1391">
        <v>7979756.9238426015</v>
      </c>
      <c r="ZE1391">
        <v>17208.506187201529</v>
      </c>
      <c r="ZF1391">
        <v>869.99956500021744</v>
      </c>
      <c r="ZG1391">
        <v>25723.106358960409</v>
      </c>
      <c r="ZH1391">
        <v>1480</v>
      </c>
      <c r="ZI1391">
        <v>12046.128800927971</v>
      </c>
      <c r="ZJ1391">
        <v>344.99982750008627</v>
      </c>
      <c r="ZK1391">
        <v>3208.049409474977</v>
      </c>
      <c r="ZL1391">
        <v>128215.88334031134</v>
      </c>
      <c r="ZM1391">
        <v>6560.5652</v>
      </c>
      <c r="ZN1391">
        <v>951650</v>
      </c>
      <c r="ZO1391">
        <v>9453.3773890518005</v>
      </c>
      <c r="ZP1391">
        <v>2517.0692046587897</v>
      </c>
      <c r="ZQ1391">
        <v>13111.832106263117</v>
      </c>
      <c r="ZR1391">
        <v>225.33319813339415</v>
      </c>
      <c r="ZS1391">
        <v>5274.7979872278647</v>
      </c>
      <c r="ZT1391">
        <v>935497.63740683568</v>
      </c>
      <c r="ZU1391">
        <v>10321.049641731699</v>
      </c>
      <c r="ZV1391">
        <v>388.8002488321593</v>
      </c>
      <c r="ZW1391">
        <v>19489.070580040821</v>
      </c>
      <c r="ZX1391">
        <v>30</v>
      </c>
      <c r="ZY1391">
        <v>3148.3021991226783</v>
      </c>
      <c r="ZZ1391">
        <v>42340.476820664269</v>
      </c>
      <c r="AAA1391">
        <v>37742.01756673176</v>
      </c>
      <c r="AAB1391">
        <v>8053.333333333333</v>
      </c>
      <c r="AAC1391">
        <v>5284.5085264165673</v>
      </c>
      <c r="AAD1391">
        <v>626092.60989524436</v>
      </c>
      <c r="AAE1391">
        <v>4420.1186740972144</v>
      </c>
      <c r="AAF1391">
        <v>11716.561527959571</v>
      </c>
      <c r="AAG1391">
        <v>6966.5276779031292</v>
      </c>
      <c r="AAH1391">
        <v>10782.195687121402</v>
      </c>
      <c r="AAI1391">
        <v>5183.619039484829</v>
      </c>
      <c r="AAJ1391">
        <v>6317.849052322611</v>
      </c>
      <c r="AAK1391">
        <v>13521.238945601663</v>
      </c>
      <c r="AAL1391">
        <v>9120</v>
      </c>
      <c r="AAM1391">
        <v>11484.51753978918</v>
      </c>
      <c r="AAN1391">
        <v>203310.54521878681</v>
      </c>
      <c r="AAO1391">
        <v>3700.7311598337014</v>
      </c>
      <c r="AAP1391">
        <v>5564.0052858037661</v>
      </c>
      <c r="AAQ1391">
        <v>6295.5649104044815</v>
      </c>
      <c r="AAR1391">
        <v>71801.170893444374</v>
      </c>
      <c r="AAS1391">
        <v>11073.098264011422</v>
      </c>
      <c r="AAT1391">
        <v>30.571245100746818</v>
      </c>
      <c r="AAW1391">
        <v>8364.1681067808549</v>
      </c>
      <c r="AAX1391">
        <v>83.121373830066673</v>
      </c>
      <c r="ABA1391">
        <v>4152.4618279334463</v>
      </c>
      <c r="ABB1391">
        <v>742492.71937680524</v>
      </c>
      <c r="ABC1391">
        <v>8538.8304900095918</v>
      </c>
      <c r="ABD1391">
        <v>658577.52562744974</v>
      </c>
      <c r="ABE1391">
        <v>5270.2312636082925</v>
      </c>
      <c r="ABF1391">
        <v>1130.2871511986289</v>
      </c>
      <c r="ABG1391">
        <v>23755.933540222188</v>
      </c>
      <c r="ABH1391">
        <v>1858.9506041589464</v>
      </c>
      <c r="ABI1391">
        <v>4200</v>
      </c>
      <c r="ABJ1391">
        <v>18820</v>
      </c>
      <c r="ABK1391">
        <v>6171.2203818313792</v>
      </c>
      <c r="ABL1391">
        <v>17.023926723470026</v>
      </c>
      <c r="ABM1391">
        <v>6734.132307515607</v>
      </c>
      <c r="ABN1391">
        <v>3462.4731550465276</v>
      </c>
      <c r="ABO1391">
        <v>8053.9723731195336</v>
      </c>
      <c r="ABP1391">
        <v>1628630</v>
      </c>
    </row>
    <row r="1392" spans="1:744" x14ac:dyDescent="0.25">
      <c r="A1392" s="2">
        <v>41809</v>
      </c>
      <c r="B1392">
        <v>6815.2577348713767</v>
      </c>
      <c r="C1392">
        <v>23792.996431050415</v>
      </c>
      <c r="D1392">
        <v>8428.0940668889998</v>
      </c>
      <c r="E1392">
        <v>882.04995589756834</v>
      </c>
      <c r="F1392">
        <v>5157.0354357173401</v>
      </c>
      <c r="G1392">
        <v>655780</v>
      </c>
      <c r="H1392">
        <v>10500</v>
      </c>
      <c r="I1392">
        <v>2197550</v>
      </c>
      <c r="J1392">
        <v>6800</v>
      </c>
      <c r="K1392">
        <v>136080</v>
      </c>
      <c r="L1392">
        <v>17325.482126779199</v>
      </c>
      <c r="M1392">
        <v>10</v>
      </c>
      <c r="N1392">
        <v>1836.8224000000002</v>
      </c>
      <c r="O1392">
        <v>1177651.1436271681</v>
      </c>
      <c r="P1392">
        <v>4575.0303688395825</v>
      </c>
      <c r="Q1392">
        <v>2870</v>
      </c>
      <c r="R1392">
        <v>6451.7660026635558</v>
      </c>
      <c r="S1392">
        <v>62990</v>
      </c>
      <c r="T1392">
        <v>3600</v>
      </c>
      <c r="U1392">
        <v>64490</v>
      </c>
      <c r="V1392">
        <v>13705.034098298347</v>
      </c>
      <c r="W1392">
        <v>1070441.63260287</v>
      </c>
      <c r="Z1392">
        <v>14267.581087932293</v>
      </c>
      <c r="AA1392">
        <v>247.49975250018562</v>
      </c>
      <c r="AB1392">
        <v>4515.7892000000002</v>
      </c>
      <c r="AC1392">
        <v>99400</v>
      </c>
      <c r="AD1392">
        <v>11199.089900217685</v>
      </c>
      <c r="AE1392">
        <v>18224.990887504555</v>
      </c>
      <c r="AF1392">
        <v>10756.751411890877</v>
      </c>
      <c r="AG1392">
        <v>1889298.6573562145</v>
      </c>
      <c r="AH1392">
        <v>7787.4055379902165</v>
      </c>
      <c r="AI1392">
        <v>810</v>
      </c>
      <c r="AJ1392">
        <v>5683.5303954578148</v>
      </c>
      <c r="AK1392">
        <v>14010</v>
      </c>
      <c r="AL1392">
        <v>5888.4780000000001</v>
      </c>
      <c r="AM1392">
        <v>353310</v>
      </c>
      <c r="AP1392">
        <v>7189.049255533494</v>
      </c>
      <c r="AQ1392">
        <v>404010.78686763369</v>
      </c>
      <c r="AR1392">
        <v>2833.3321999999998</v>
      </c>
      <c r="AS1392">
        <v>233568.09342723739</v>
      </c>
      <c r="AT1392">
        <v>4089.1122</v>
      </c>
      <c r="AU1392">
        <v>45850.539390922066</v>
      </c>
      <c r="AV1392">
        <v>5428.9576671939431</v>
      </c>
      <c r="AW1392">
        <v>1898.699128320626</v>
      </c>
      <c r="AX1392">
        <v>7845.1914528000007</v>
      </c>
      <c r="AY1392">
        <v>28550</v>
      </c>
      <c r="AZ1392">
        <v>8000</v>
      </c>
      <c r="BA1392">
        <v>64890</v>
      </c>
      <c r="BB1392">
        <v>8527.5761655733204</v>
      </c>
      <c r="BC1392">
        <v>1200</v>
      </c>
      <c r="BD1392">
        <v>3800</v>
      </c>
      <c r="BE1392">
        <v>693990</v>
      </c>
      <c r="BF1392">
        <v>7659.2428806762782</v>
      </c>
      <c r="BG1392">
        <v>42400</v>
      </c>
      <c r="BH1392">
        <v>3100</v>
      </c>
      <c r="BI1392">
        <v>697080</v>
      </c>
      <c r="BJ1392">
        <v>4219.0902027267002</v>
      </c>
      <c r="BK1392">
        <v>10</v>
      </c>
      <c r="BN1392">
        <v>15254.63573945146</v>
      </c>
      <c r="BO1392">
        <v>3590.4010771204671</v>
      </c>
      <c r="BP1392">
        <v>3828.8392196414011</v>
      </c>
      <c r="BQ1392">
        <v>98152.356812963</v>
      </c>
      <c r="BR1392">
        <v>9950.988590867446</v>
      </c>
      <c r="BS1392">
        <v>851.67744698652484</v>
      </c>
      <c r="BT1392">
        <v>25263.624452880005</v>
      </c>
      <c r="BU1392">
        <v>1135.7495002702199</v>
      </c>
      <c r="BV1392">
        <v>6699.8890671531199</v>
      </c>
      <c r="BW1392">
        <v>7931843.3654525308</v>
      </c>
      <c r="BX1392">
        <v>14053.870100203178</v>
      </c>
      <c r="BY1392">
        <v>3000</v>
      </c>
      <c r="BZ1392">
        <v>5712.8047203785964</v>
      </c>
      <c r="CA1392">
        <v>10296138.740779838</v>
      </c>
      <c r="CB1392">
        <v>4359.6792999999998</v>
      </c>
      <c r="CC1392">
        <v>95492.115670067753</v>
      </c>
      <c r="CD1392">
        <v>12365.03890171467</v>
      </c>
      <c r="CE1392">
        <v>5225.4711639245807</v>
      </c>
      <c r="CF1392">
        <v>13263.305084926911</v>
      </c>
      <c r="CG1392">
        <v>2324.9988375005814</v>
      </c>
      <c r="CH1392">
        <v>5059.5300207259124</v>
      </c>
      <c r="CI1392">
        <v>11300</v>
      </c>
      <c r="CJ1392">
        <v>5382.1397874011336</v>
      </c>
      <c r="CK1392">
        <v>10</v>
      </c>
      <c r="CP1392">
        <v>3966.7311420920441</v>
      </c>
      <c r="CQ1392">
        <v>1840</v>
      </c>
      <c r="CR1392">
        <v>3350.9170209831991</v>
      </c>
      <c r="CS1392">
        <v>65589.044178573226</v>
      </c>
      <c r="CT1392">
        <v>159079.86000000002</v>
      </c>
      <c r="CU1392">
        <v>730</v>
      </c>
      <c r="CV1392">
        <v>4702.8838128808466</v>
      </c>
      <c r="CW1392">
        <v>793337.96033310192</v>
      </c>
      <c r="CX1392">
        <v>4043.6961208582902</v>
      </c>
      <c r="CY1392">
        <v>120</v>
      </c>
      <c r="DB1392">
        <v>4820.5320520362839</v>
      </c>
      <c r="DC1392">
        <v>1113387.2217177183</v>
      </c>
      <c r="DD1392">
        <v>12404.676367967149</v>
      </c>
      <c r="DE1392">
        <v>224173.01506945404</v>
      </c>
      <c r="DF1392">
        <v>10929.767589165285</v>
      </c>
      <c r="DG1392">
        <v>23170.14927978567</v>
      </c>
      <c r="DH1392">
        <v>3300</v>
      </c>
      <c r="DI1392">
        <v>8920</v>
      </c>
      <c r="DJ1392">
        <v>4364.5104785540325</v>
      </c>
      <c r="DK1392">
        <v>337790.41017569893</v>
      </c>
      <c r="DP1392">
        <v>6386.5309506361882</v>
      </c>
      <c r="DQ1392">
        <v>5620</v>
      </c>
      <c r="DR1392">
        <v>8489.515718354096</v>
      </c>
      <c r="DS1392">
        <v>69277.993072200697</v>
      </c>
      <c r="DT1392">
        <v>6545.4551999999994</v>
      </c>
      <c r="DU1392">
        <v>21.999997800000219</v>
      </c>
      <c r="DV1392">
        <v>6400</v>
      </c>
      <c r="DW1392">
        <v>576890</v>
      </c>
      <c r="DX1392">
        <v>7305.0170972403157</v>
      </c>
      <c r="DY1392">
        <v>19143054.990634967</v>
      </c>
      <c r="DZ1392">
        <v>7686.4070453757486</v>
      </c>
      <c r="EA1392">
        <v>1095575.5681274165</v>
      </c>
      <c r="EB1392">
        <v>24232.560086399571</v>
      </c>
      <c r="EC1392">
        <v>4400</v>
      </c>
      <c r="EF1392">
        <v>12752.88656189247</v>
      </c>
      <c r="EG1392">
        <v>680412.94879822806</v>
      </c>
      <c r="EH1392">
        <v>6265.7741582490426</v>
      </c>
      <c r="EI1392">
        <v>17748.007099202841</v>
      </c>
      <c r="EL1392">
        <v>78765.800464810396</v>
      </c>
      <c r="EM1392">
        <v>395800</v>
      </c>
      <c r="EN1392">
        <v>6635.5109000000002</v>
      </c>
      <c r="EO1392">
        <v>1532144.4201078773</v>
      </c>
      <c r="EP1392">
        <v>15015.871502814935</v>
      </c>
      <c r="EQ1392">
        <v>787061.71625846683</v>
      </c>
      <c r="ER1392">
        <v>17200</v>
      </c>
      <c r="ES1392">
        <v>500</v>
      </c>
      <c r="ET1392">
        <v>3929.8138080019189</v>
      </c>
      <c r="EU1392">
        <v>22.854275020594599</v>
      </c>
      <c r="EV1392">
        <v>8217.0389956768649</v>
      </c>
      <c r="EW1392">
        <v>40</v>
      </c>
      <c r="EX1392">
        <v>8792.9777316923992</v>
      </c>
      <c r="EY1392">
        <v>2562498.0168877589</v>
      </c>
      <c r="FB1392">
        <v>10721.01292001824</v>
      </c>
      <c r="FC1392">
        <v>73988.104369234847</v>
      </c>
      <c r="FD1392">
        <v>9638.0184312277252</v>
      </c>
      <c r="FE1392">
        <v>1287410</v>
      </c>
      <c r="FF1392">
        <v>7184.3860084600501</v>
      </c>
      <c r="FG1392">
        <v>6502442.9290114716</v>
      </c>
      <c r="FH1392">
        <v>11311.900811924961</v>
      </c>
      <c r="FI1392">
        <v>324926.22450571205</v>
      </c>
      <c r="NG1392">
        <v>13645.958833659317</v>
      </c>
      <c r="NH1392">
        <v>8093634.3763453597</v>
      </c>
      <c r="NI1392">
        <v>8666.1378093099538</v>
      </c>
      <c r="NJ1392">
        <v>1080727.8919272108</v>
      </c>
      <c r="NK1392">
        <v>22472.227499319139</v>
      </c>
      <c r="NL1392">
        <v>171027.93158882222</v>
      </c>
      <c r="NM1392">
        <v>6536.3106894725897</v>
      </c>
      <c r="NN1392">
        <v>148936.52296733888</v>
      </c>
      <c r="NO1392">
        <v>11714.261467572922</v>
      </c>
      <c r="NP1392">
        <v>659404.46431300894</v>
      </c>
      <c r="NQ1392">
        <v>19826.951487862789</v>
      </c>
      <c r="NR1392">
        <v>1989923.7132718621</v>
      </c>
      <c r="NS1392">
        <v>17719.356847797251</v>
      </c>
      <c r="NT1392">
        <v>26960</v>
      </c>
      <c r="NU1392">
        <v>6542.9555314196741</v>
      </c>
      <c r="NV1392">
        <v>7562.883781442496</v>
      </c>
      <c r="NW1392">
        <v>5920.3576168344007</v>
      </c>
      <c r="NX1392">
        <v>6920</v>
      </c>
      <c r="NY1392">
        <v>26954.871444051998</v>
      </c>
      <c r="NZ1392">
        <v>208817.83294573362</v>
      </c>
      <c r="OC1392">
        <v>14116.66860460359</v>
      </c>
      <c r="OD1392">
        <v>30210.507552626888</v>
      </c>
      <c r="OE1392">
        <v>11997.069274847296</v>
      </c>
      <c r="OF1392">
        <v>242480</v>
      </c>
      <c r="OG1392">
        <v>8737.1938851085561</v>
      </c>
      <c r="OH1392">
        <v>22960</v>
      </c>
      <c r="OI1392">
        <v>10130.825951621528</v>
      </c>
      <c r="OJ1392">
        <v>214620</v>
      </c>
      <c r="OK1392">
        <v>15782.828598484519</v>
      </c>
      <c r="OL1392">
        <v>5584320.2915137103</v>
      </c>
      <c r="OM1392">
        <v>4912.9919859414085</v>
      </c>
      <c r="ON1392">
        <v>18732.992506802435</v>
      </c>
      <c r="OO1392">
        <v>32937.842414759922</v>
      </c>
      <c r="OP1392">
        <v>2000</v>
      </c>
      <c r="OQ1392">
        <v>56373.093851282436</v>
      </c>
      <c r="OR1392">
        <v>540</v>
      </c>
      <c r="OS1392">
        <v>16891.249426173261</v>
      </c>
      <c r="OT1392">
        <v>323369.83831508085</v>
      </c>
      <c r="OU1392">
        <v>9053.1591895373822</v>
      </c>
      <c r="OV1392">
        <v>8160.1165036616349</v>
      </c>
      <c r="OW1392">
        <v>9770.4261409845531</v>
      </c>
      <c r="OX1392">
        <v>9517.2028551612384</v>
      </c>
      <c r="OY1392">
        <v>4773.0181725554139</v>
      </c>
      <c r="OZ1392">
        <v>12890</v>
      </c>
      <c r="PA1392">
        <v>6002.443131045924</v>
      </c>
      <c r="PB1392">
        <v>400457.28952979785</v>
      </c>
      <c r="PC1392">
        <v>4743.0261389692978</v>
      </c>
      <c r="PD1392">
        <v>1263936.2728781879</v>
      </c>
      <c r="PE1392">
        <v>14958.809872247588</v>
      </c>
      <c r="PF1392">
        <v>1703740</v>
      </c>
      <c r="PG1392">
        <v>22779.238795285091</v>
      </c>
      <c r="PH1392">
        <v>62736.025094410041</v>
      </c>
      <c r="PI1392">
        <v>10600</v>
      </c>
      <c r="PJ1392">
        <v>215900</v>
      </c>
      <c r="PK1392">
        <v>5990.4735999999994</v>
      </c>
      <c r="PL1392">
        <v>11940</v>
      </c>
      <c r="PM1392">
        <v>17020.224054982613</v>
      </c>
      <c r="PN1392">
        <v>1403218.8508047126</v>
      </c>
      <c r="PO1392">
        <v>4732.8492861736759</v>
      </c>
      <c r="PP1392">
        <v>4621408.1354145557</v>
      </c>
      <c r="PQ1392">
        <v>12883.150013757713</v>
      </c>
      <c r="PR1392">
        <v>3440</v>
      </c>
      <c r="PS1392">
        <v>9436.0561321695131</v>
      </c>
      <c r="PT1392">
        <v>4765.4038190759602</v>
      </c>
      <c r="PU1392">
        <v>7804.7467013318983</v>
      </c>
      <c r="PV1392">
        <v>52740</v>
      </c>
      <c r="PW1392">
        <v>48562.005084069751</v>
      </c>
      <c r="PX1392">
        <v>1020</v>
      </c>
      <c r="PY1392">
        <v>5098.4375384424584</v>
      </c>
      <c r="PZ1392">
        <v>2111.2196541405451</v>
      </c>
      <c r="QA1392">
        <v>15535.353781523589</v>
      </c>
      <c r="QB1392">
        <v>181.84382273752684</v>
      </c>
      <c r="QC1392">
        <v>47579.690027487559</v>
      </c>
      <c r="QD1392">
        <v>197137.46741975864</v>
      </c>
      <c r="QE1392">
        <v>3620.7889415687687</v>
      </c>
      <c r="QF1392">
        <v>43856.995614300438</v>
      </c>
      <c r="QG1392">
        <v>24285.723999999998</v>
      </c>
      <c r="QH1392">
        <v>2519.9989920004032</v>
      </c>
      <c r="QI1392">
        <v>6177.2573995917592</v>
      </c>
      <c r="QJ1392">
        <v>11870</v>
      </c>
      <c r="QK1392">
        <v>4991.720025366255</v>
      </c>
      <c r="QL1392">
        <v>360</v>
      </c>
      <c r="QM1392">
        <v>22770.99716513629</v>
      </c>
      <c r="QN1392">
        <v>29815.273483029752</v>
      </c>
      <c r="QO1392">
        <v>5255.9157006612568</v>
      </c>
      <c r="QP1392">
        <v>41131.913793850719</v>
      </c>
      <c r="QQ1392">
        <v>30928.951547628025</v>
      </c>
      <c r="QR1392">
        <v>340</v>
      </c>
      <c r="QS1392">
        <v>2591.2832418322232</v>
      </c>
      <c r="QT1392">
        <v>1487.999256000372</v>
      </c>
      <c r="QU1392">
        <v>8688.5712165681271</v>
      </c>
      <c r="QV1392">
        <v>24061.852795623214</v>
      </c>
      <c r="QW1392">
        <v>4164.461952695563</v>
      </c>
      <c r="QX1392">
        <v>2019.6505817642612</v>
      </c>
      <c r="QY1392">
        <v>25083.219306317365</v>
      </c>
      <c r="QZ1392">
        <v>2703.9991888002432</v>
      </c>
      <c r="RA1392">
        <v>6998.4622491305236</v>
      </c>
      <c r="RB1392">
        <v>159899.92005003997</v>
      </c>
      <c r="RC1392">
        <v>6785.3681999999999</v>
      </c>
      <c r="RD1392">
        <v>285923.17215740774</v>
      </c>
      <c r="RE1392">
        <v>3873.3385691520002</v>
      </c>
      <c r="RF1392">
        <v>254055.97459440253</v>
      </c>
      <c r="RG1392">
        <v>19298.694491911123</v>
      </c>
      <c r="RH1392">
        <v>4082.501020625255</v>
      </c>
      <c r="RI1392">
        <v>6195.6618857464719</v>
      </c>
      <c r="RJ1392">
        <v>180</v>
      </c>
      <c r="RK1392">
        <v>10923.496362103257</v>
      </c>
      <c r="RL1392">
        <v>17.32260774667839</v>
      </c>
      <c r="RM1392">
        <v>8100</v>
      </c>
      <c r="RN1392">
        <v>6918700</v>
      </c>
      <c r="RO1392">
        <v>9080.7102959502718</v>
      </c>
      <c r="RP1392">
        <v>10829.497834100324</v>
      </c>
      <c r="RQ1392">
        <v>4409.2667572919909</v>
      </c>
      <c r="RR1392">
        <v>80</v>
      </c>
      <c r="RS1392">
        <v>59778.604811035351</v>
      </c>
      <c r="RT1392">
        <v>32257.508064377016</v>
      </c>
      <c r="RU1392">
        <v>53541.460748713602</v>
      </c>
      <c r="RV1392">
        <v>21644.989177505409</v>
      </c>
      <c r="RW1392">
        <v>8802.8776862348623</v>
      </c>
      <c r="RX1392">
        <v>4550</v>
      </c>
      <c r="RY1392">
        <v>53001.919401251449</v>
      </c>
      <c r="RZ1392">
        <v>735936.48320320912</v>
      </c>
      <c r="SA1392">
        <v>6074.5468578190776</v>
      </c>
      <c r="SB1392">
        <v>498031.734074915</v>
      </c>
      <c r="SC1392">
        <v>8015.2295141129107</v>
      </c>
      <c r="SD1392">
        <v>24149.993962504526</v>
      </c>
      <c r="SE1392">
        <v>6727.2580784800657</v>
      </c>
      <c r="SF1392">
        <v>129888.05195522078</v>
      </c>
      <c r="SG1392">
        <v>19406.653319511868</v>
      </c>
      <c r="SH1392">
        <v>510.00025500012754</v>
      </c>
      <c r="SI1392">
        <v>19030.645257426619</v>
      </c>
      <c r="SJ1392">
        <v>2049905.381158029</v>
      </c>
      <c r="SK1392">
        <v>30047.442994760837</v>
      </c>
      <c r="SL1392">
        <v>210</v>
      </c>
      <c r="SM1392">
        <v>6678.3212132147974</v>
      </c>
      <c r="SN1392">
        <v>223723.6536936769</v>
      </c>
      <c r="SO1392">
        <v>4707.2980734165631</v>
      </c>
      <c r="SP1392">
        <v>440</v>
      </c>
      <c r="SS1392">
        <v>22401.952810093873</v>
      </c>
      <c r="ST1392">
        <v>9170</v>
      </c>
      <c r="SY1392">
        <v>7910.8356013535576</v>
      </c>
      <c r="SZ1392">
        <v>760</v>
      </c>
      <c r="TA1392">
        <v>3806.0107607750256</v>
      </c>
      <c r="TB1392">
        <v>1737439.5753113152</v>
      </c>
      <c r="TC1392">
        <v>7444.1183779098856</v>
      </c>
      <c r="TD1392">
        <v>673250.98091833026</v>
      </c>
      <c r="TE1392">
        <v>16066.441862588081</v>
      </c>
      <c r="TF1392">
        <v>2500</v>
      </c>
      <c r="TG1392">
        <v>8327.5381032778259</v>
      </c>
      <c r="TH1392">
        <v>39090</v>
      </c>
      <c r="TI1392">
        <v>4629.0574403509499</v>
      </c>
      <c r="TJ1392">
        <v>3933674.8557881741</v>
      </c>
      <c r="TK1392">
        <v>8277.4601467432167</v>
      </c>
      <c r="TL1392">
        <v>871972.6395156224</v>
      </c>
      <c r="TM1392">
        <v>9050.4672670432956</v>
      </c>
      <c r="TN1392">
        <v>2371596.9486387796</v>
      </c>
      <c r="TO1392">
        <v>7975.91040392165</v>
      </c>
      <c r="TP1392">
        <v>18940</v>
      </c>
      <c r="TQ1392">
        <v>9321.5006668319202</v>
      </c>
      <c r="TR1392">
        <v>21.252002661123882</v>
      </c>
      <c r="TS1392">
        <v>4433.1492252776416</v>
      </c>
      <c r="TT1392">
        <v>572480</v>
      </c>
      <c r="TU1392">
        <v>20056.029646016275</v>
      </c>
      <c r="TV1392">
        <v>691420.27035143657</v>
      </c>
      <c r="TW1392">
        <v>20321.081611537484</v>
      </c>
      <c r="TX1392">
        <v>18760</v>
      </c>
      <c r="TY1392">
        <v>9886.6747528337437</v>
      </c>
      <c r="TZ1392">
        <v>2058617.5756630187</v>
      </c>
      <c r="UA1392">
        <v>3852.6213048390186</v>
      </c>
      <c r="UB1392">
        <v>93208.495339575224</v>
      </c>
      <c r="UC1392">
        <v>9395.6044999999995</v>
      </c>
      <c r="UD1392">
        <v>2662174.6370869484</v>
      </c>
      <c r="UE1392">
        <v>5206.9617381713761</v>
      </c>
      <c r="UF1392">
        <v>511560</v>
      </c>
      <c r="UG1392">
        <v>19021.285135009875</v>
      </c>
      <c r="UH1392">
        <v>1368490</v>
      </c>
      <c r="UI1392">
        <v>19440.141937721852</v>
      </c>
      <c r="UJ1392">
        <v>25816.565163314837</v>
      </c>
      <c r="UK1392">
        <v>7166.6638000000003</v>
      </c>
      <c r="UL1392">
        <v>17316.00692640277</v>
      </c>
      <c r="UM1392">
        <v>4000</v>
      </c>
      <c r="UN1392">
        <v>250</v>
      </c>
      <c r="UO1392">
        <v>9921.7340162875989</v>
      </c>
      <c r="UP1392">
        <v>955510</v>
      </c>
      <c r="UQ1392">
        <v>7887.0066291584617</v>
      </c>
      <c r="UR1392">
        <v>60175.072160010393</v>
      </c>
      <c r="US1392">
        <v>4149.3509999999997</v>
      </c>
      <c r="UT1392">
        <v>15360</v>
      </c>
      <c r="UU1392">
        <v>10874.306274900095</v>
      </c>
      <c r="UV1392">
        <v>779190</v>
      </c>
      <c r="UW1392">
        <v>8867.1423951517481</v>
      </c>
      <c r="UX1392">
        <v>76.99999230000077</v>
      </c>
      <c r="UY1392">
        <v>9329.9994745318581</v>
      </c>
      <c r="UZ1392">
        <v>128579.93571003215</v>
      </c>
      <c r="VA1392">
        <v>3447.6030732499271</v>
      </c>
      <c r="VB1392">
        <v>123176.95072921971</v>
      </c>
      <c r="VC1392">
        <v>7336.8248784378529</v>
      </c>
      <c r="VD1392">
        <v>10540</v>
      </c>
      <c r="VE1392">
        <v>25234.606643638919</v>
      </c>
      <c r="VF1392">
        <v>146201.37230069347</v>
      </c>
      <c r="VK1392">
        <v>12339.889257099227</v>
      </c>
      <c r="VL1392">
        <v>11.542493088931785</v>
      </c>
      <c r="VM1392">
        <v>5357.9034564608</v>
      </c>
      <c r="VN1392">
        <v>3529.2005646720904</v>
      </c>
      <c r="VO1392">
        <v>12096.273837486591</v>
      </c>
      <c r="VP1392">
        <v>214230</v>
      </c>
      <c r="VQ1392">
        <v>13097.310215111998</v>
      </c>
      <c r="VR1392">
        <v>10720</v>
      </c>
      <c r="VS1392">
        <v>12589.138267273744</v>
      </c>
      <c r="VT1392">
        <v>55209.2483561099</v>
      </c>
      <c r="VU1392">
        <v>3166.6692000000003</v>
      </c>
      <c r="VV1392">
        <v>22895.98168321465</v>
      </c>
      <c r="VW1392">
        <v>5537.1911900826999</v>
      </c>
      <c r="VX1392">
        <v>1403805.4192389022</v>
      </c>
      <c r="VY1392">
        <v>26190.799961496505</v>
      </c>
      <c r="VZ1392">
        <v>5652.002260800904</v>
      </c>
      <c r="WA1392">
        <v>12160.84297170683</v>
      </c>
      <c r="WB1392">
        <v>135360</v>
      </c>
      <c r="WC1392">
        <v>7667.1761369362275</v>
      </c>
      <c r="WD1392">
        <v>337279.02866013272</v>
      </c>
      <c r="WE1392">
        <v>27301.469572427686</v>
      </c>
      <c r="WF1392">
        <v>139.46621603563594</v>
      </c>
      <c r="WG1392">
        <v>5305.7496654973374</v>
      </c>
      <c r="WH1392">
        <v>2191622.8904188555</v>
      </c>
      <c r="WI1392">
        <v>36226.294156891257</v>
      </c>
      <c r="WJ1392">
        <v>1394.4000000002231</v>
      </c>
      <c r="WK1392">
        <v>8872.956821756592</v>
      </c>
      <c r="WL1392">
        <v>616432.77111480082</v>
      </c>
      <c r="WM1392">
        <v>21818.184000000001</v>
      </c>
      <c r="WN1392">
        <v>3096356.690364331</v>
      </c>
      <c r="WQ1392">
        <v>13093.467593503119</v>
      </c>
      <c r="WR1392">
        <v>105476.97068122195</v>
      </c>
      <c r="WS1392">
        <v>9852.4591704125232</v>
      </c>
      <c r="WT1392">
        <v>1949.9984754554273</v>
      </c>
      <c r="WU1392">
        <v>13374.289117952527</v>
      </c>
      <c r="WV1392">
        <v>3324998.8981860997</v>
      </c>
      <c r="WW1392">
        <v>11801.867450555066</v>
      </c>
      <c r="WX1392">
        <v>300</v>
      </c>
      <c r="WY1392">
        <v>36029.724900405716</v>
      </c>
      <c r="WZ1392">
        <v>366120</v>
      </c>
      <c r="XA1392">
        <v>17579.037395166626</v>
      </c>
      <c r="XB1392">
        <v>637955.77671547816</v>
      </c>
      <c r="XC1392">
        <v>12956.165136224934</v>
      </c>
      <c r="XD1392">
        <v>238390</v>
      </c>
      <c r="XE1392">
        <v>7780.3896387790783</v>
      </c>
      <c r="XF1392">
        <v>12.999996100001169</v>
      </c>
      <c r="XG1392">
        <v>5166.3420936286393</v>
      </c>
      <c r="XH1392">
        <v>79149.564947409555</v>
      </c>
      <c r="XI1392">
        <v>5331.5893627383584</v>
      </c>
      <c r="XJ1392">
        <v>659005.22695152578</v>
      </c>
      <c r="XK1392">
        <v>18347.79809657688</v>
      </c>
      <c r="XL1392">
        <v>636096.68195163354</v>
      </c>
      <c r="XO1392">
        <v>10548.274898045704</v>
      </c>
      <c r="XP1392">
        <v>366.66666666666669</v>
      </c>
      <c r="XS1392">
        <v>8775.694013865781</v>
      </c>
      <c r="XT1392">
        <v>95357.151278816702</v>
      </c>
      <c r="XU1392">
        <v>3727.6409146696287</v>
      </c>
      <c r="XV1392">
        <v>127134.45806465381</v>
      </c>
      <c r="XW1392">
        <v>2671.0529408368811</v>
      </c>
      <c r="XX1392">
        <v>175906.54516061448</v>
      </c>
      <c r="XY1392">
        <v>5531.8748994095213</v>
      </c>
      <c r="XZ1392">
        <v>545.52854048129734</v>
      </c>
      <c r="YA1392">
        <v>6398.0929779136568</v>
      </c>
      <c r="YB1392">
        <v>15994.006816493762</v>
      </c>
      <c r="YC1392">
        <v>6800</v>
      </c>
      <c r="YD1392">
        <v>1444770</v>
      </c>
      <c r="YE1392">
        <v>2302.5629496561742</v>
      </c>
      <c r="YF1392">
        <v>45907.236725782037</v>
      </c>
      <c r="YG1392">
        <v>6450.7672776846339</v>
      </c>
      <c r="YH1392">
        <v>243116.9878441506</v>
      </c>
      <c r="YI1392">
        <v>3456.5939935791516</v>
      </c>
      <c r="YJ1392">
        <v>12455.969052596942</v>
      </c>
      <c r="YK1392">
        <v>9342.9021413405026</v>
      </c>
      <c r="YL1392">
        <v>42211.378894308866</v>
      </c>
      <c r="YM1392">
        <v>6412.9543120157487</v>
      </c>
      <c r="YN1392">
        <v>15346.666666666666</v>
      </c>
      <c r="YO1392">
        <v>13400</v>
      </c>
      <c r="YP1392">
        <v>442600</v>
      </c>
      <c r="YQ1392">
        <v>3147.1156820560245</v>
      </c>
      <c r="YR1392">
        <v>13464.646628754463</v>
      </c>
      <c r="YU1392">
        <v>60140.879312744619</v>
      </c>
      <c r="YV1392">
        <v>118274.94086252956</v>
      </c>
      <c r="YY1392">
        <v>12944.12375177622</v>
      </c>
      <c r="YZ1392">
        <v>4155.9848641061444</v>
      </c>
      <c r="ZA1392">
        <v>7643.5414224472497</v>
      </c>
      <c r="ZB1392">
        <v>26380</v>
      </c>
      <c r="ZC1392">
        <v>13233.547888466839</v>
      </c>
      <c r="ZD1392">
        <v>589686.00737723056</v>
      </c>
      <c r="ZE1392">
        <v>16917.658195305161</v>
      </c>
      <c r="ZF1392">
        <v>3779.998110000945</v>
      </c>
      <c r="ZI1392">
        <v>11956.566505010291</v>
      </c>
      <c r="ZJ1392">
        <v>4064.9979675010163</v>
      </c>
      <c r="ZK1392">
        <v>3161.5559397724396</v>
      </c>
      <c r="ZL1392">
        <v>85849.855802397695</v>
      </c>
      <c r="ZM1392">
        <v>6560.5652</v>
      </c>
      <c r="ZN1392">
        <v>1628190</v>
      </c>
      <c r="ZO1392">
        <v>10102.1385824181</v>
      </c>
      <c r="ZP1392">
        <v>4391.7065202624071</v>
      </c>
      <c r="ZQ1392">
        <v>14086.572622556063</v>
      </c>
      <c r="ZR1392">
        <v>3402.5312918142522</v>
      </c>
      <c r="ZS1392">
        <v>5309.9633071427179</v>
      </c>
      <c r="ZT1392">
        <v>992495.69270259992</v>
      </c>
      <c r="ZU1392">
        <v>10185.246356972075</v>
      </c>
      <c r="ZV1392">
        <v>2880.0018432011798</v>
      </c>
      <c r="ZW1392">
        <v>19489.070580040821</v>
      </c>
      <c r="ZX1392">
        <v>50</v>
      </c>
      <c r="ZY1392">
        <v>3205.5440572885468</v>
      </c>
      <c r="ZZ1392">
        <v>86378.954652247805</v>
      </c>
      <c r="AAA1392">
        <v>37435.171895457519</v>
      </c>
      <c r="AAB1392">
        <v>26.666666666666668</v>
      </c>
      <c r="AAC1392">
        <v>5391.2662744249819</v>
      </c>
      <c r="AAD1392">
        <v>1976626.2001883276</v>
      </c>
      <c r="AAE1392">
        <v>4495.0359397598795</v>
      </c>
      <c r="AAF1392">
        <v>10480.308362937219</v>
      </c>
      <c r="AAG1392">
        <v>6966.5276779031292</v>
      </c>
      <c r="AAH1392">
        <v>9580.9961676012463</v>
      </c>
      <c r="AAI1392">
        <v>5183.619039484829</v>
      </c>
      <c r="AAJ1392">
        <v>2379.2996431050415</v>
      </c>
      <c r="AAK1392">
        <v>13450.074530098496</v>
      </c>
      <c r="AAL1392">
        <v>17810</v>
      </c>
      <c r="AAM1392">
        <v>11277.215779143167</v>
      </c>
      <c r="AAN1392">
        <v>80721.17833474715</v>
      </c>
      <c r="AAO1392">
        <v>3700.7311598337014</v>
      </c>
      <c r="AAP1392">
        <v>31158.429600501087</v>
      </c>
      <c r="AAQ1392">
        <v>6334.1880080143246</v>
      </c>
      <c r="AAR1392">
        <v>66643.17196721473</v>
      </c>
      <c r="AAS1392">
        <v>11073.098264011422</v>
      </c>
      <c r="AAT1392">
        <v>2629.1270786642258</v>
      </c>
      <c r="AAW1392">
        <v>8364.1681067808549</v>
      </c>
      <c r="AAX1392">
        <v>23.748963951447621</v>
      </c>
      <c r="AAY1392">
        <v>13380.082379626632</v>
      </c>
      <c r="AAZ1392">
        <v>60</v>
      </c>
      <c r="ABA1392">
        <v>4152.4618279334463</v>
      </c>
      <c r="ABB1392">
        <v>2174231.5164420772</v>
      </c>
      <c r="ABC1392">
        <v>8595.0070063912335</v>
      </c>
      <c r="ABD1392">
        <v>3029635.976996378</v>
      </c>
      <c r="ABE1392">
        <v>5662.6952938769955</v>
      </c>
      <c r="ABF1392">
        <v>431.14045973555943</v>
      </c>
      <c r="ABG1392">
        <v>23113.881282378337</v>
      </c>
      <c r="ABH1392">
        <v>3815.1012399079027</v>
      </c>
      <c r="ABI1392">
        <v>4300</v>
      </c>
      <c r="ABJ1392">
        <v>129900</v>
      </c>
      <c r="ABM1392">
        <v>6338.0068776617472</v>
      </c>
      <c r="ABN1392">
        <v>107.86520732232174</v>
      </c>
      <c r="ABO1392">
        <v>8053.9723731195336</v>
      </c>
      <c r="ABP1392">
        <v>2147580</v>
      </c>
    </row>
    <row r="1393" spans="1:744" x14ac:dyDescent="0.25">
      <c r="A1393" s="2">
        <v>41808</v>
      </c>
      <c r="B1393">
        <v>6878.9517323935388</v>
      </c>
      <c r="C1393">
        <v>44236.49336452577</v>
      </c>
      <c r="D1393">
        <v>8695.6526086950016</v>
      </c>
      <c r="E1393">
        <v>642.84996785754981</v>
      </c>
      <c r="F1393">
        <v>5210.2007494876207</v>
      </c>
      <c r="G1393">
        <v>2680380</v>
      </c>
      <c r="H1393">
        <v>10800</v>
      </c>
      <c r="I1393">
        <v>865010</v>
      </c>
      <c r="J1393">
        <v>6900</v>
      </c>
      <c r="K1393">
        <v>161070</v>
      </c>
      <c r="L1393">
        <v>17325.482126779199</v>
      </c>
      <c r="M1393">
        <v>10380</v>
      </c>
      <c r="N1393">
        <v>1894.2231000000002</v>
      </c>
      <c r="O1393">
        <v>282975.64315417752</v>
      </c>
      <c r="P1393">
        <v>4575.0303688395825</v>
      </c>
      <c r="Q1393">
        <v>5000</v>
      </c>
      <c r="R1393">
        <v>6451.7660026635558</v>
      </c>
      <c r="S1393">
        <v>73650</v>
      </c>
      <c r="T1393">
        <v>3700</v>
      </c>
      <c r="U1393">
        <v>10590</v>
      </c>
      <c r="V1393">
        <v>13840.059064784049</v>
      </c>
      <c r="W1393">
        <v>1017662.6768543958</v>
      </c>
      <c r="X1393">
        <v>9300</v>
      </c>
      <c r="Y1393">
        <v>12100</v>
      </c>
      <c r="Z1393">
        <v>14086.520414227571</v>
      </c>
      <c r="AA1393">
        <v>8122.4918775060914</v>
      </c>
      <c r="AB1393">
        <v>4515.7892000000002</v>
      </c>
      <c r="AC1393">
        <v>91650</v>
      </c>
      <c r="AD1393">
        <v>11305.747899267379</v>
      </c>
      <c r="AE1393">
        <v>8999.9955000022492</v>
      </c>
      <c r="AF1393">
        <v>11145.549655694162</v>
      </c>
      <c r="AG1393">
        <v>1548564.093578124</v>
      </c>
      <c r="AH1393">
        <v>8019.8654047958962</v>
      </c>
      <c r="AI1393">
        <v>20</v>
      </c>
      <c r="AJ1393">
        <v>5738.7103022098327</v>
      </c>
      <c r="AK1393">
        <v>81060</v>
      </c>
      <c r="AL1393">
        <v>5986.6193000000003</v>
      </c>
      <c r="AM1393">
        <v>384320</v>
      </c>
      <c r="AN1393">
        <v>3714.2848310099998</v>
      </c>
      <c r="AO1393">
        <v>1102.5002621800747</v>
      </c>
      <c r="AP1393">
        <v>7229.4371726994104</v>
      </c>
      <c r="AQ1393">
        <v>811218.2352848046</v>
      </c>
      <c r="AR1393">
        <v>2999.9987999999998</v>
      </c>
      <c r="AS1393">
        <v>368256.14730245894</v>
      </c>
      <c r="AT1393">
        <v>4164.8365000000003</v>
      </c>
      <c r="AU1393">
        <v>28590.558116747201</v>
      </c>
      <c r="AV1393">
        <v>5428.9576671939431</v>
      </c>
      <c r="AW1393">
        <v>16394.144086467342</v>
      </c>
      <c r="AX1393">
        <v>7935.3660672000015</v>
      </c>
      <c r="AY1393">
        <v>77670</v>
      </c>
      <c r="AZ1393">
        <v>8400</v>
      </c>
      <c r="BA1393">
        <v>155510</v>
      </c>
      <c r="BB1393">
        <v>8527.5761655733204</v>
      </c>
      <c r="BC1393">
        <v>300</v>
      </c>
      <c r="BD1393">
        <v>4000</v>
      </c>
      <c r="BE1393">
        <v>422210</v>
      </c>
      <c r="BF1393">
        <v>7723.0699046819127</v>
      </c>
      <c r="BG1393">
        <v>4500</v>
      </c>
      <c r="BH1393">
        <v>3100</v>
      </c>
      <c r="BI1393">
        <v>673040</v>
      </c>
      <c r="BL1393">
        <v>9947.3467872077235</v>
      </c>
      <c r="BM1393">
        <v>10</v>
      </c>
      <c r="BN1393">
        <v>15152.255633817558</v>
      </c>
      <c r="BO1393">
        <v>13186.803956041715</v>
      </c>
      <c r="BP1393">
        <v>3978.9897772743966</v>
      </c>
      <c r="BQ1393">
        <v>621269.72664132027</v>
      </c>
      <c r="BR1393">
        <v>9950.988590867446</v>
      </c>
      <c r="BS1393">
        <v>1105.9095207138457</v>
      </c>
      <c r="BT1393">
        <v>25263.624452880005</v>
      </c>
      <c r="BU1393">
        <v>766.99966252014838</v>
      </c>
      <c r="BV1393">
        <v>6699.8890671531199</v>
      </c>
      <c r="BW1393">
        <v>5627998.3497601319</v>
      </c>
      <c r="BZ1393">
        <v>5847.2236549757408</v>
      </c>
      <c r="CA1393">
        <v>8168725.6582625397</v>
      </c>
      <c r="CB1393">
        <v>4112.9049999999997</v>
      </c>
      <c r="CC1393">
        <v>139341.90067604283</v>
      </c>
      <c r="CD1393">
        <v>13233.933527240564</v>
      </c>
      <c r="CE1393">
        <v>8479.7266432436827</v>
      </c>
      <c r="CH1393">
        <v>5117.0246800523437</v>
      </c>
      <c r="CI1393">
        <v>6440</v>
      </c>
      <c r="CJ1393">
        <v>5125.8474165725074</v>
      </c>
      <c r="CK1393">
        <v>3010</v>
      </c>
      <c r="CN1393">
        <v>12825.603443102395</v>
      </c>
      <c r="CO1393">
        <v>2420</v>
      </c>
      <c r="CP1393">
        <v>3966.7311420920441</v>
      </c>
      <c r="CQ1393">
        <v>1170</v>
      </c>
      <c r="CR1393">
        <v>3387.3400320808428</v>
      </c>
      <c r="CS1393">
        <v>73081.8766428737</v>
      </c>
      <c r="CT1393">
        <v>155544.75200000001</v>
      </c>
      <c r="CU1393">
        <v>1270</v>
      </c>
      <c r="CV1393">
        <v>4788.3907912968616</v>
      </c>
      <c r="CW1393">
        <v>1242569.9378715032</v>
      </c>
      <c r="CX1393">
        <v>3959.4524516737411</v>
      </c>
      <c r="CY1393">
        <v>7070</v>
      </c>
      <c r="CZ1393">
        <v>8944.5667935955644</v>
      </c>
      <c r="DA1393">
        <v>4640.5576221403107</v>
      </c>
      <c r="DB1393">
        <v>5011.8230064821701</v>
      </c>
      <c r="DC1393">
        <v>460872.26120809122</v>
      </c>
      <c r="DD1393">
        <v>12744.530515034741</v>
      </c>
      <c r="DE1393">
        <v>205333.22156613521</v>
      </c>
      <c r="DF1393">
        <v>10929.767589165285</v>
      </c>
      <c r="DG1393">
        <v>28626.011554310458</v>
      </c>
      <c r="DH1393">
        <v>3500</v>
      </c>
      <c r="DI1393">
        <v>18600</v>
      </c>
      <c r="DJ1393">
        <v>4230.2178484446786</v>
      </c>
      <c r="DK1393">
        <v>350873.4358777327</v>
      </c>
      <c r="DL1393">
        <v>4706.387497590471</v>
      </c>
      <c r="DM1393">
        <v>442.49825240046459</v>
      </c>
      <c r="DP1393">
        <v>6314.7721759099377</v>
      </c>
      <c r="DQ1393">
        <v>11870</v>
      </c>
      <c r="DR1393">
        <v>8489.515718354096</v>
      </c>
      <c r="DS1393">
        <v>214378.97856210216</v>
      </c>
      <c r="DV1393">
        <v>6600</v>
      </c>
      <c r="DW1393">
        <v>979690</v>
      </c>
      <c r="DX1393">
        <v>7372.6561444369854</v>
      </c>
      <c r="DY1393">
        <v>9768351.6753106005</v>
      </c>
      <c r="DZ1393">
        <v>7743.3433938600165</v>
      </c>
      <c r="EA1393">
        <v>1184095.6628616732</v>
      </c>
      <c r="EB1393">
        <v>24362.145969214547</v>
      </c>
      <c r="EC1393">
        <v>10870</v>
      </c>
      <c r="ED1393">
        <v>6491.7710460950775</v>
      </c>
      <c r="EE1393">
        <v>10</v>
      </c>
      <c r="EF1393">
        <v>12901.752941992383</v>
      </c>
      <c r="EG1393">
        <v>595664.83355464973</v>
      </c>
      <c r="EH1393">
        <v>6322.2225740891217</v>
      </c>
      <c r="EI1393">
        <v>78504.031401612563</v>
      </c>
      <c r="EL1393">
        <v>78015.649984193165</v>
      </c>
      <c r="EM1393">
        <v>159890</v>
      </c>
      <c r="EN1393">
        <v>7009.3425000000007</v>
      </c>
      <c r="EO1393">
        <v>710512.43394084391</v>
      </c>
      <c r="EP1393">
        <v>15400.893849040958</v>
      </c>
      <c r="EQ1393">
        <v>588641.40285470127</v>
      </c>
      <c r="ER1393">
        <v>17200</v>
      </c>
      <c r="ES1393">
        <v>350</v>
      </c>
      <c r="ET1393">
        <v>3769.4132444100042</v>
      </c>
      <c r="EU1393">
        <v>45.708550041189199</v>
      </c>
      <c r="EV1393">
        <v>8730.6039329066698</v>
      </c>
      <c r="EW1393">
        <v>1410</v>
      </c>
      <c r="EX1393">
        <v>9073.6046805761998</v>
      </c>
      <c r="EY1393">
        <v>1395796.0971246264</v>
      </c>
      <c r="EZ1393">
        <v>2167.00598353843</v>
      </c>
      <c r="FA1393">
        <v>11550.820658020109</v>
      </c>
      <c r="FB1393">
        <v>10721.01292001824</v>
      </c>
      <c r="FC1393">
        <v>20802.868956631464</v>
      </c>
      <c r="FD1393">
        <v>9992.3573441405078</v>
      </c>
      <c r="FE1393">
        <v>371260</v>
      </c>
      <c r="FF1393">
        <v>7373.448798156368</v>
      </c>
      <c r="FG1393">
        <v>9045122.0081267655</v>
      </c>
      <c r="FH1393">
        <v>11311.900811924961</v>
      </c>
      <c r="FI1393">
        <v>447081.06563323399</v>
      </c>
      <c r="NG1393">
        <v>13753.407328412532</v>
      </c>
      <c r="NH1393">
        <v>3718167.9907238712</v>
      </c>
      <c r="NI1393">
        <v>8809.3797565712757</v>
      </c>
      <c r="NJ1393">
        <v>654730.93452690658</v>
      </c>
      <c r="NK1393">
        <v>22370.081010685863</v>
      </c>
      <c r="NL1393">
        <v>107378.65704853396</v>
      </c>
      <c r="NM1393">
        <v>6577.9432416348363</v>
      </c>
      <c r="NN1393">
        <v>253774.1475360817</v>
      </c>
      <c r="NO1393">
        <v>11714.261467572922</v>
      </c>
      <c r="NP1393">
        <v>723357.84740540769</v>
      </c>
      <c r="NQ1393">
        <v>19312.919412251533</v>
      </c>
      <c r="NR1393">
        <v>468838.40872023202</v>
      </c>
      <c r="NS1393">
        <v>17674.154406858994</v>
      </c>
      <c r="NT1393">
        <v>16630</v>
      </c>
      <c r="NU1393">
        <v>6611.8287475398829</v>
      </c>
      <c r="NV1393">
        <v>1834.5609172806055</v>
      </c>
      <c r="NW1393">
        <v>6047.6771354760003</v>
      </c>
      <c r="NX1393">
        <v>11020</v>
      </c>
      <c r="NY1393">
        <v>27151.622330504939</v>
      </c>
      <c r="NZ1393">
        <v>99179.920656063463</v>
      </c>
      <c r="OC1393">
        <v>14194.661248827921</v>
      </c>
      <c r="OD1393">
        <v>77383.519345879831</v>
      </c>
      <c r="OE1393">
        <v>11997.069274847296</v>
      </c>
      <c r="OF1393">
        <v>174370</v>
      </c>
      <c r="OG1393">
        <v>8737.1938851085561</v>
      </c>
      <c r="OH1393">
        <v>36040</v>
      </c>
      <c r="OI1393">
        <v>10229.183485132422</v>
      </c>
      <c r="OJ1393">
        <v>194930</v>
      </c>
      <c r="OK1393">
        <v>15782.828598484519</v>
      </c>
      <c r="OL1393">
        <v>5575818.0132837556</v>
      </c>
      <c r="OM1393">
        <v>5019.7961595488323</v>
      </c>
      <c r="ON1393">
        <v>20448.991820402658</v>
      </c>
      <c r="OO1393">
        <v>33513.804686493422</v>
      </c>
      <c r="OP1393">
        <v>400</v>
      </c>
      <c r="OQ1393">
        <v>54509.520500826817</v>
      </c>
      <c r="OR1393">
        <v>3670</v>
      </c>
      <c r="OS1393">
        <v>17046.690371812889</v>
      </c>
      <c r="OT1393">
        <v>339149.8304250848</v>
      </c>
      <c r="OU1393">
        <v>8943.6451670833012</v>
      </c>
      <c r="OV1393">
        <v>16032.428068397443</v>
      </c>
      <c r="OW1393">
        <v>9823.5262830551201</v>
      </c>
      <c r="OX1393">
        <v>1557.6004672802023</v>
      </c>
      <c r="OY1393">
        <v>4937.6050060918069</v>
      </c>
      <c r="OZ1393">
        <v>4440</v>
      </c>
      <c r="PA1393">
        <v>6146.5017661910269</v>
      </c>
      <c r="PB1393">
        <v>516881.5245591104</v>
      </c>
      <c r="PC1393">
        <v>4852.0612226237645</v>
      </c>
      <c r="PD1393">
        <v>650332.44645558589</v>
      </c>
      <c r="PE1393">
        <v>14958.809872247588</v>
      </c>
      <c r="PF1393">
        <v>824160</v>
      </c>
      <c r="PG1393">
        <v>22589.411805324387</v>
      </c>
      <c r="PH1393">
        <v>31044.012417604969</v>
      </c>
      <c r="PI1393">
        <v>11100</v>
      </c>
      <c r="PJ1393">
        <v>122450</v>
      </c>
      <c r="PK1393">
        <v>6078.5688</v>
      </c>
      <c r="PL1393">
        <v>11410</v>
      </c>
      <c r="PM1393">
        <v>17289.31850644479</v>
      </c>
      <c r="PN1393">
        <v>991035.74775893695</v>
      </c>
      <c r="PO1393">
        <v>4830.4338075380811</v>
      </c>
      <c r="PP1393">
        <v>3369674.6213681917</v>
      </c>
      <c r="PQ1393">
        <v>12767.085599219357</v>
      </c>
      <c r="PR1393">
        <v>2580</v>
      </c>
      <c r="PS1393">
        <v>10142.155570631176</v>
      </c>
      <c r="PT1393">
        <v>7070.332075780354</v>
      </c>
      <c r="PU1393">
        <v>7804.7467013318983</v>
      </c>
      <c r="PV1393">
        <v>84450</v>
      </c>
      <c r="PW1393">
        <v>47745.836931396312</v>
      </c>
      <c r="PX1393">
        <v>60</v>
      </c>
      <c r="QA1393">
        <v>15535.353781523589</v>
      </c>
      <c r="QB1393">
        <v>4400.620510248149</v>
      </c>
      <c r="QC1393">
        <v>47972.910606227138</v>
      </c>
      <c r="QD1393">
        <v>202715.46034454193</v>
      </c>
      <c r="QE1393">
        <v>3620.7889415687687</v>
      </c>
      <c r="QF1393">
        <v>7523.9992476000753</v>
      </c>
      <c r="QG1393">
        <v>24857.1528</v>
      </c>
      <c r="QH1393">
        <v>4024.9983900006441</v>
      </c>
      <c r="QI1393">
        <v>6313.0212984838845</v>
      </c>
      <c r="QJ1393">
        <v>11330</v>
      </c>
      <c r="QK1393">
        <v>5046.5740915790702</v>
      </c>
      <c r="QL1393">
        <v>6680</v>
      </c>
      <c r="QM1393">
        <v>22987.863804804245</v>
      </c>
      <c r="QN1393">
        <v>82021.857158588507</v>
      </c>
      <c r="QO1393">
        <v>4937.3753551666341</v>
      </c>
      <c r="QP1393">
        <v>10955.777798193249</v>
      </c>
      <c r="QQ1393">
        <v>30928.951547628025</v>
      </c>
      <c r="QR1393">
        <v>3730</v>
      </c>
      <c r="QS1393">
        <v>2657.7264018792034</v>
      </c>
      <c r="QT1393">
        <v>23.999988000005999</v>
      </c>
      <c r="QU1393">
        <v>8133.1374401665098</v>
      </c>
      <c r="QV1393">
        <v>341.60571848267205</v>
      </c>
      <c r="QW1393">
        <v>4259.1088152568254</v>
      </c>
      <c r="QX1393">
        <v>15863.650790485564</v>
      </c>
      <c r="QY1393">
        <v>24887.25665548677</v>
      </c>
      <c r="QZ1393">
        <v>3301.9990094002974</v>
      </c>
      <c r="RA1393">
        <v>6964.323408890863</v>
      </c>
      <c r="RB1393">
        <v>309914.84504257748</v>
      </c>
      <c r="RC1393">
        <v>7046.3438999999998</v>
      </c>
      <c r="RD1393">
        <v>612459.3209252815</v>
      </c>
      <c r="RE1393">
        <v>3954.0331226759999</v>
      </c>
      <c r="RF1393">
        <v>109306.9890693011</v>
      </c>
      <c r="RG1393">
        <v>18212.34413971745</v>
      </c>
      <c r="RH1393">
        <v>4991.0012477503114</v>
      </c>
      <c r="RI1393">
        <v>6508.5741021983131</v>
      </c>
      <c r="RJ1393">
        <v>200</v>
      </c>
      <c r="RK1393">
        <v>10731.181285305667</v>
      </c>
      <c r="RL1393">
        <v>3464.5215493356773</v>
      </c>
      <c r="RM1393">
        <v>8200</v>
      </c>
      <c r="RN1393">
        <v>5351720</v>
      </c>
      <c r="RO1393">
        <v>9080.7102959502718</v>
      </c>
      <c r="RP1393">
        <v>113945.67721086343</v>
      </c>
      <c r="RQ1393">
        <v>4718.688985873885</v>
      </c>
      <c r="RR1393">
        <v>800</v>
      </c>
      <c r="RS1393">
        <v>60544.997180407605</v>
      </c>
      <c r="RT1393">
        <v>2599.0006497501622</v>
      </c>
      <c r="RU1393">
        <v>53541.460748713602</v>
      </c>
      <c r="RV1393">
        <v>57629.971185014409</v>
      </c>
      <c r="RW1393">
        <v>8666.3989624172646</v>
      </c>
      <c r="RX1393">
        <v>3120</v>
      </c>
      <c r="RY1393">
        <v>53313.695397729411</v>
      </c>
      <c r="RZ1393">
        <v>331554.07992231095</v>
      </c>
      <c r="SA1393">
        <v>6258.624035328744</v>
      </c>
      <c r="SB1393">
        <v>363040.47062902118</v>
      </c>
      <c r="SC1393">
        <v>8200.7672343470058</v>
      </c>
      <c r="SD1393">
        <v>18509.24537269097</v>
      </c>
      <c r="SE1393">
        <v>6896.8528199543543</v>
      </c>
      <c r="SF1393">
        <v>48324.019329607734</v>
      </c>
      <c r="SG1393">
        <v>20857.618053680988</v>
      </c>
      <c r="SH1393">
        <v>17.000008500004252</v>
      </c>
      <c r="SI1393">
        <v>19195.412748832903</v>
      </c>
      <c r="SJ1393">
        <v>753037.06767690368</v>
      </c>
      <c r="SK1393">
        <v>29446.494134865614</v>
      </c>
      <c r="SL1393">
        <v>290</v>
      </c>
      <c r="SM1393">
        <v>6837.3288611484841</v>
      </c>
      <c r="SN1393">
        <v>104908.22517797405</v>
      </c>
      <c r="SS1393">
        <v>22657.975127923521</v>
      </c>
      <c r="ST1393">
        <v>7360</v>
      </c>
      <c r="SU1393">
        <v>8100</v>
      </c>
      <c r="SV1393">
        <v>30</v>
      </c>
      <c r="SW1393">
        <v>7938.1970846961594</v>
      </c>
      <c r="SX1393">
        <v>460</v>
      </c>
      <c r="SY1393">
        <v>7511.2984497700463</v>
      </c>
      <c r="SZ1393">
        <v>260</v>
      </c>
      <c r="TA1393">
        <v>3873.9752386460082</v>
      </c>
      <c r="TB1393">
        <v>2639429.6461655088</v>
      </c>
      <c r="TC1393">
        <v>7993.2746516901234</v>
      </c>
      <c r="TD1393">
        <v>590749.87483403448</v>
      </c>
      <c r="TE1393">
        <v>16192.453171314261</v>
      </c>
      <c r="TF1393">
        <v>540</v>
      </c>
      <c r="TG1393">
        <v>8450.9090381411988</v>
      </c>
      <c r="TH1393">
        <v>3750</v>
      </c>
      <c r="TI1393">
        <v>4356.759943859719</v>
      </c>
      <c r="TJ1393">
        <v>3828187.1427937979</v>
      </c>
      <c r="TK1393">
        <v>8382.905498931028</v>
      </c>
      <c r="TL1393">
        <v>797252.52756040439</v>
      </c>
      <c r="TM1393">
        <v>9509.5489400092629</v>
      </c>
      <c r="TN1393">
        <v>612768.24510729802</v>
      </c>
      <c r="TO1393">
        <v>8049.0838938658853</v>
      </c>
      <c r="TP1393">
        <v>68180</v>
      </c>
      <c r="TS1393">
        <v>4498.3425962376077</v>
      </c>
      <c r="TT1393">
        <v>495120</v>
      </c>
      <c r="TU1393">
        <v>20529.794125843426</v>
      </c>
      <c r="TV1393">
        <v>600441.48917365586</v>
      </c>
      <c r="TW1393">
        <v>20458.851656361465</v>
      </c>
      <c r="TX1393">
        <v>48100</v>
      </c>
      <c r="TY1393">
        <v>9886.6747528337437</v>
      </c>
      <c r="TZ1393">
        <v>1720846.5494064295</v>
      </c>
      <c r="UA1393">
        <v>3913.7740239634481</v>
      </c>
      <c r="UB1393">
        <v>62558.996872050157</v>
      </c>
      <c r="UC1393">
        <v>9791.2088999999996</v>
      </c>
      <c r="UD1393">
        <v>1909190.089897888</v>
      </c>
      <c r="UE1393">
        <v>5279.2806512015331</v>
      </c>
      <c r="UF1393">
        <v>766290</v>
      </c>
      <c r="UG1393">
        <v>19079.81216619453</v>
      </c>
      <c r="UH1393">
        <v>516160</v>
      </c>
      <c r="UK1393">
        <v>7166.6638000000003</v>
      </c>
      <c r="UL1393">
        <v>672.00026880010751</v>
      </c>
      <c r="UM1393">
        <v>3900</v>
      </c>
      <c r="UN1393">
        <v>610</v>
      </c>
      <c r="UO1393">
        <v>10296.139073505999</v>
      </c>
      <c r="UP1393">
        <v>1048090</v>
      </c>
      <c r="UQ1393">
        <v>7820.7292625268765</v>
      </c>
      <c r="UR1393">
        <v>30637.875360005295</v>
      </c>
      <c r="US1393">
        <v>4241.5587999999998</v>
      </c>
      <c r="UT1393">
        <v>92330</v>
      </c>
      <c r="UU1393">
        <v>10946.801650066092</v>
      </c>
      <c r="UV1393">
        <v>856700</v>
      </c>
      <c r="UW1393">
        <v>8935.8799330986603</v>
      </c>
      <c r="UX1393">
        <v>11098.998890100111</v>
      </c>
      <c r="UY1393">
        <v>9212.6409905754826</v>
      </c>
      <c r="UZ1393">
        <v>66539.966730016633</v>
      </c>
      <c r="VA1393">
        <v>3447.6030732499271</v>
      </c>
      <c r="VB1393">
        <v>71249.971500011394</v>
      </c>
      <c r="VC1393">
        <v>7336.8248784378529</v>
      </c>
      <c r="VD1393">
        <v>83330</v>
      </c>
      <c r="VE1393">
        <v>25234.606643638919</v>
      </c>
      <c r="VF1393">
        <v>118314.24635712912</v>
      </c>
      <c r="VI1393">
        <v>14219.006486103823</v>
      </c>
      <c r="VJ1393">
        <v>3091.0776061663305</v>
      </c>
      <c r="VM1393">
        <v>5262.226609024</v>
      </c>
      <c r="VN1393">
        <v>6283.2010053121603</v>
      </c>
      <c r="VO1393">
        <v>11479.903196085999</v>
      </c>
      <c r="VP1393">
        <v>243000</v>
      </c>
      <c r="VQ1393">
        <v>12645.678828384</v>
      </c>
      <c r="VR1393">
        <v>10190</v>
      </c>
      <c r="VS1393">
        <v>12402.170867264729</v>
      </c>
      <c r="VT1393">
        <v>27650.606339373204</v>
      </c>
      <c r="VU1393">
        <v>3166.6692000000003</v>
      </c>
      <c r="VV1393">
        <v>4139.9966880026495</v>
      </c>
      <c r="VW1393">
        <v>5619.8358347107996</v>
      </c>
      <c r="VX1393">
        <v>2423811.0152377728</v>
      </c>
      <c r="VY1393">
        <v>25665.817334205931</v>
      </c>
      <c r="VZ1393">
        <v>2004.0008016003208</v>
      </c>
      <c r="WA1393">
        <v>11392.054048208123</v>
      </c>
      <c r="WB1393">
        <v>151800</v>
      </c>
      <c r="WC1393">
        <v>7667.1761369362275</v>
      </c>
      <c r="WD1393">
        <v>633564.06298044126</v>
      </c>
      <c r="WE1393">
        <v>27301.469572427686</v>
      </c>
      <c r="WF1393">
        <v>11331.630052895422</v>
      </c>
      <c r="WG1393">
        <v>5536.4344335624401</v>
      </c>
      <c r="WH1393">
        <v>1453094.9273452535</v>
      </c>
      <c r="WI1393">
        <v>36226.294156891257</v>
      </c>
      <c r="WJ1393">
        <v>369.60000000005914</v>
      </c>
      <c r="WK1393">
        <v>8853.239139930467</v>
      </c>
      <c r="WL1393">
        <v>480902.53883847024</v>
      </c>
      <c r="WM1393">
        <v>22181.820400000001</v>
      </c>
      <c r="WN1393">
        <v>1097337.890266211</v>
      </c>
      <c r="WQ1393">
        <v>12350.349981569219</v>
      </c>
      <c r="WR1393">
        <v>179779.59743427089</v>
      </c>
      <c r="WS1393">
        <v>10148.032945524899</v>
      </c>
      <c r="WT1393">
        <v>35151.972517543174</v>
      </c>
      <c r="WU1393">
        <v>13336.508640218199</v>
      </c>
      <c r="WV1393">
        <v>1795405.7508389528</v>
      </c>
      <c r="WW1393">
        <v>11117.701221537383</v>
      </c>
      <c r="WX1393">
        <v>2160</v>
      </c>
      <c r="WY1393">
        <v>36029.724900405716</v>
      </c>
      <c r="WZ1393">
        <v>129000</v>
      </c>
      <c r="XA1393">
        <v>17853.709854466106</v>
      </c>
      <c r="XB1393">
        <v>1698515.4055196082</v>
      </c>
      <c r="XC1393">
        <v>13044.302314022383</v>
      </c>
      <c r="XD1393">
        <v>384560</v>
      </c>
      <c r="XE1393">
        <v>8336.1317558347273</v>
      </c>
      <c r="XF1393">
        <v>12.999996100001169</v>
      </c>
      <c r="XG1393">
        <v>5129.1741648974967</v>
      </c>
      <c r="XH1393">
        <v>112100.05877810759</v>
      </c>
      <c r="XI1393">
        <v>5394.3139434764571</v>
      </c>
      <c r="XJ1393">
        <v>430307.50299718231</v>
      </c>
      <c r="XK1393">
        <v>18347.79809657688</v>
      </c>
      <c r="XL1393">
        <v>240178.27991085046</v>
      </c>
      <c r="XM1393">
        <v>8129.0748128904524</v>
      </c>
      <c r="XN1393">
        <v>1160</v>
      </c>
      <c r="XO1393">
        <v>10586.913267635613</v>
      </c>
      <c r="XP1393">
        <v>9333.3333333333339</v>
      </c>
      <c r="XQ1393">
        <v>10807.873162957942</v>
      </c>
      <c r="XR1393">
        <v>530</v>
      </c>
      <c r="XS1393">
        <v>9164.4905841003419</v>
      </c>
      <c r="XT1393">
        <v>95239.612969439768</v>
      </c>
      <c r="XU1393">
        <v>3727.6409146696287</v>
      </c>
      <c r="XV1393">
        <v>21484.394481309089</v>
      </c>
      <c r="XW1393">
        <v>2735.4156623028293</v>
      </c>
      <c r="XX1393">
        <v>69259.096795127683</v>
      </c>
      <c r="XY1393">
        <v>5770.6608662905073</v>
      </c>
      <c r="XZ1393">
        <v>68.191067560162168</v>
      </c>
      <c r="YA1393">
        <v>6454.2166005269328</v>
      </c>
      <c r="YB1393">
        <v>1111.0004734978475</v>
      </c>
      <c r="YC1393">
        <v>6900</v>
      </c>
      <c r="YD1393">
        <v>1331470</v>
      </c>
      <c r="YE1393">
        <v>2356.1109252295737</v>
      </c>
      <c r="YF1393">
        <v>107395.28591621155</v>
      </c>
      <c r="YG1393">
        <v>6705.4028281195542</v>
      </c>
      <c r="YH1393">
        <v>206597.98967010051</v>
      </c>
      <c r="YK1393">
        <v>9439.2207201172114</v>
      </c>
      <c r="YL1393">
        <v>47231.776384109922</v>
      </c>
      <c r="YM1393">
        <v>6367.7926619311311</v>
      </c>
      <c r="YN1393">
        <v>266.66666666666669</v>
      </c>
      <c r="YO1393">
        <v>13500</v>
      </c>
      <c r="YP1393">
        <v>231030</v>
      </c>
      <c r="YQ1393">
        <v>3188.7993334739858</v>
      </c>
      <c r="YR1393">
        <v>3702.7778229074779</v>
      </c>
      <c r="YS1393">
        <v>2525.9799212588041</v>
      </c>
      <c r="YT1393">
        <v>321.86011989289381</v>
      </c>
      <c r="YU1393">
        <v>60777.290734043512</v>
      </c>
      <c r="YV1393">
        <v>116444.94177752911</v>
      </c>
      <c r="YW1393">
        <v>10480.11871709427</v>
      </c>
      <c r="YX1393">
        <v>4543.943250000194</v>
      </c>
      <c r="YY1393">
        <v>13007.575338794732</v>
      </c>
      <c r="YZ1393">
        <v>2077.9924320530722</v>
      </c>
      <c r="ZA1393">
        <v>7761.1343674079762</v>
      </c>
      <c r="ZB1393">
        <v>49160</v>
      </c>
      <c r="ZC1393">
        <v>13394.932618813993</v>
      </c>
      <c r="ZD1393">
        <v>575574.33314904093</v>
      </c>
      <c r="ZE1393">
        <v>16820.708864673037</v>
      </c>
      <c r="ZF1393">
        <v>8249.9958750020633</v>
      </c>
      <c r="ZG1393">
        <v>26045.451050175456</v>
      </c>
      <c r="ZH1393">
        <v>110</v>
      </c>
      <c r="ZI1393">
        <v>11956.566505010291</v>
      </c>
      <c r="ZJ1393">
        <v>16844.99157750421</v>
      </c>
      <c r="ZK1393">
        <v>3208.049409474977</v>
      </c>
      <c r="ZL1393">
        <v>167380.30879718397</v>
      </c>
      <c r="ZM1393">
        <v>6753.5230000000001</v>
      </c>
      <c r="ZN1393">
        <v>672300</v>
      </c>
      <c r="ZO1393">
        <v>9731.4179004944999</v>
      </c>
      <c r="ZP1393">
        <v>747.74859217897097</v>
      </c>
      <c r="ZS1393">
        <v>5345.1286270575711</v>
      </c>
      <c r="ZT1393">
        <v>3172566.8902241285</v>
      </c>
      <c r="ZU1393">
        <v>10230.514118558616</v>
      </c>
      <c r="ZV1393">
        <v>6379.2040826906132</v>
      </c>
      <c r="ZW1393">
        <v>19619.869711450494</v>
      </c>
      <c r="ZX1393">
        <v>3000</v>
      </c>
      <c r="ZY1393">
        <v>3262.7859154544135</v>
      </c>
      <c r="ZZ1393">
        <v>87570.294071199227</v>
      </c>
      <c r="AAA1393">
        <v>38048.863238006008</v>
      </c>
      <c r="AAB1393">
        <v>1613.3333333333333</v>
      </c>
      <c r="AAC1393">
        <v>5551.4028964376048</v>
      </c>
      <c r="AAD1393">
        <v>1311803.269253358</v>
      </c>
      <c r="AAE1393">
        <v>4420.1186740972144</v>
      </c>
      <c r="AAF1393">
        <v>37611.053498022309</v>
      </c>
      <c r="AAG1393">
        <v>7131.091323837848</v>
      </c>
      <c r="AAH1393">
        <v>2888.5988445603757</v>
      </c>
      <c r="AAI1393">
        <v>5183.619039484829</v>
      </c>
      <c r="AAJ1393">
        <v>5555.5491666675971</v>
      </c>
      <c r="AAK1393">
        <v>13734.732192111163</v>
      </c>
      <c r="AAL1393">
        <v>23910</v>
      </c>
      <c r="AAM1393">
        <v>11525.977891918381</v>
      </c>
      <c r="AAN1393">
        <v>40059.069290989784</v>
      </c>
      <c r="AAO1393">
        <v>3652.0373287832576</v>
      </c>
      <c r="AAP1393">
        <v>7789.6074001252719</v>
      </c>
      <c r="AAQ1393">
        <v>6334.1880080143246</v>
      </c>
      <c r="AAR1393">
        <v>65022.738676231093</v>
      </c>
      <c r="AAS1393">
        <v>11073.098264011422</v>
      </c>
      <c r="AAT1393">
        <v>672.56739221642988</v>
      </c>
      <c r="AAW1393">
        <v>8297.7858202191037</v>
      </c>
      <c r="AAX1393">
        <v>23.748963951447621</v>
      </c>
      <c r="AAY1393">
        <v>13725.374828133126</v>
      </c>
      <c r="AAZ1393">
        <v>970</v>
      </c>
      <c r="ABA1393">
        <v>4249.0307076528288</v>
      </c>
      <c r="ABB1393">
        <v>1634167.5114580893</v>
      </c>
      <c r="ABC1393">
        <v>8763.5365555361568</v>
      </c>
      <c r="ABD1393">
        <v>719751.24604542286</v>
      </c>
      <c r="ABE1393">
        <v>5326.2975536466784</v>
      </c>
      <c r="ABF1393">
        <v>2190.6596332509507</v>
      </c>
      <c r="ABI1393">
        <v>4400</v>
      </c>
      <c r="ABJ1393">
        <v>161200</v>
      </c>
      <c r="ABM1393">
        <v>5941.8814478078866</v>
      </c>
      <c r="ABN1393">
        <v>409.88778782482257</v>
      </c>
      <c r="ABO1393">
        <v>8182.8359310894439</v>
      </c>
      <c r="ABP1393">
        <v>2216730</v>
      </c>
    </row>
    <row r="1394" spans="1:744" x14ac:dyDescent="0.25">
      <c r="A1394" s="2">
        <v>41807</v>
      </c>
      <c r="B1394">
        <v>6878.9517323935388</v>
      </c>
      <c r="C1394">
        <v>8200.4987699251433</v>
      </c>
      <c r="D1394">
        <v>8361.2044314374998</v>
      </c>
      <c r="E1394">
        <v>3438.4998280752661</v>
      </c>
      <c r="F1394">
        <v>5050.7048081767753</v>
      </c>
      <c r="G1394">
        <v>918360</v>
      </c>
      <c r="H1394">
        <v>11000</v>
      </c>
      <c r="I1394">
        <v>1553590</v>
      </c>
      <c r="J1394">
        <v>6900</v>
      </c>
      <c r="K1394">
        <v>208930</v>
      </c>
      <c r="L1394">
        <v>16828.099864766398</v>
      </c>
      <c r="M1394">
        <v>2580</v>
      </c>
      <c r="N1394">
        <v>1779.4217000000001</v>
      </c>
      <c r="O1394">
        <v>717029.58326292178</v>
      </c>
      <c r="P1394">
        <v>4575.0303688395825</v>
      </c>
      <c r="Q1394">
        <v>4200</v>
      </c>
      <c r="R1394">
        <v>6451.7660026635558</v>
      </c>
      <c r="S1394">
        <v>68950</v>
      </c>
      <c r="T1394">
        <v>3700</v>
      </c>
      <c r="U1394">
        <v>14900</v>
      </c>
      <c r="V1394">
        <v>13570.009131812652</v>
      </c>
      <c r="W1394">
        <v>1402170.7570933343</v>
      </c>
      <c r="X1394">
        <v>9500</v>
      </c>
      <c r="Y1394">
        <v>11000</v>
      </c>
      <c r="Z1394">
        <v>14376.217492155129</v>
      </c>
      <c r="AA1394">
        <v>44.999955000033751</v>
      </c>
      <c r="AB1394">
        <v>4342.1049999999996</v>
      </c>
      <c r="AC1394">
        <v>86380</v>
      </c>
      <c r="AD1394">
        <v>11412.405898317069</v>
      </c>
      <c r="AE1394">
        <v>6774.9966125016945</v>
      </c>
      <c r="AF1394">
        <v>11145.549655694162</v>
      </c>
      <c r="AG1394">
        <v>2088404.4949822896</v>
      </c>
      <c r="AJ1394">
        <v>5628.3504887057979</v>
      </c>
      <c r="AK1394">
        <v>36730</v>
      </c>
      <c r="AL1394">
        <v>5888.4780000000001</v>
      </c>
      <c r="AM1394">
        <v>283080</v>
      </c>
      <c r="AN1394">
        <v>3714.2848310099998</v>
      </c>
      <c r="AO1394">
        <v>10.500002496953094</v>
      </c>
      <c r="AP1394">
        <v>7108.2767330108618</v>
      </c>
      <c r="AQ1394">
        <v>515134.83941421146</v>
      </c>
      <c r="AR1394">
        <v>2833.3321999999998</v>
      </c>
      <c r="AS1394">
        <v>474864.18994567596</v>
      </c>
      <c r="AT1394">
        <v>4089.1122</v>
      </c>
      <c r="AU1394">
        <v>78151.927452614284</v>
      </c>
      <c r="AV1394">
        <v>5338.4750394073772</v>
      </c>
      <c r="AW1394">
        <v>183.74507693425417</v>
      </c>
      <c r="AX1394">
        <v>8025.5406815999995</v>
      </c>
      <c r="AY1394">
        <v>53510</v>
      </c>
      <c r="AZ1394">
        <v>7900</v>
      </c>
      <c r="BA1394">
        <v>31540</v>
      </c>
      <c r="BB1394">
        <v>8466.6649072477958</v>
      </c>
      <c r="BC1394">
        <v>5000</v>
      </c>
      <c r="BD1394">
        <v>3900</v>
      </c>
      <c r="BE1394">
        <v>571450</v>
      </c>
      <c r="BF1394">
        <v>7723.0699046819127</v>
      </c>
      <c r="BG1394">
        <v>6000</v>
      </c>
      <c r="BH1394">
        <v>3200</v>
      </c>
      <c r="BI1394">
        <v>720640</v>
      </c>
      <c r="BJ1394">
        <v>3960.7785576617998</v>
      </c>
      <c r="BK1394">
        <v>10</v>
      </c>
      <c r="BN1394">
        <v>14845.115316915848</v>
      </c>
      <c r="BO1394">
        <v>15232.804569841981</v>
      </c>
      <c r="BP1394">
        <v>3828.8392196414011</v>
      </c>
      <c r="BQ1394">
        <v>142661.93722874761</v>
      </c>
      <c r="BR1394">
        <v>10156.871113437119</v>
      </c>
      <c r="BS1394">
        <v>1830.4709308367101</v>
      </c>
      <c r="BT1394">
        <v>25493.293766087998</v>
      </c>
      <c r="BU1394">
        <v>811.24964305015692</v>
      </c>
      <c r="BV1394">
        <v>6873.9121598064476</v>
      </c>
      <c r="BW1394">
        <v>9558971.2352823</v>
      </c>
      <c r="BX1394">
        <v>14867.515211267568</v>
      </c>
      <c r="BY1394">
        <v>10</v>
      </c>
      <c r="BZ1394">
        <v>5914.4331222743122</v>
      </c>
      <c r="CA1394">
        <v>6717209.9132170016</v>
      </c>
      <c r="CB1394">
        <v>4195.1630999999998</v>
      </c>
      <c r="CC1394">
        <v>32677.632962589701</v>
      </c>
      <c r="CD1394">
        <v>13367.609623475317</v>
      </c>
      <c r="CE1394">
        <v>69.983988802561328</v>
      </c>
      <c r="CH1394">
        <v>5059.5300207259124</v>
      </c>
      <c r="CI1394">
        <v>170</v>
      </c>
      <c r="CJ1394">
        <v>5189.9205092796647</v>
      </c>
      <c r="CK1394">
        <v>10</v>
      </c>
      <c r="CN1394">
        <v>12746.918759402377</v>
      </c>
      <c r="CO1394">
        <v>6940</v>
      </c>
      <c r="CP1394">
        <v>4044.5101840938491</v>
      </c>
      <c r="CQ1394">
        <v>5640</v>
      </c>
      <c r="CR1394">
        <v>3314.494009885555</v>
      </c>
      <c r="CS1394">
        <v>145173.62899582199</v>
      </c>
      <c r="CT1394">
        <v>146706.98200000002</v>
      </c>
      <c r="CU1394">
        <v>6340</v>
      </c>
      <c r="CV1394">
        <v>4531.8698560488147</v>
      </c>
      <c r="CW1394">
        <v>452014.4773992761</v>
      </c>
      <c r="CX1394">
        <v>3917.3306170814681</v>
      </c>
      <c r="CY1394">
        <v>13040</v>
      </c>
      <c r="CZ1394">
        <v>8850.4134589261375</v>
      </c>
      <c r="DA1394">
        <v>3271.2127500333336</v>
      </c>
      <c r="DB1394">
        <v>5050.0811973713471</v>
      </c>
      <c r="DC1394">
        <v>1238074.4403992626</v>
      </c>
      <c r="DD1394">
        <v>12489.639904734049</v>
      </c>
      <c r="DE1394">
        <v>163935.85448559807</v>
      </c>
      <c r="DF1394">
        <v>10718.052962740774</v>
      </c>
      <c r="DG1394">
        <v>24171.541722578189</v>
      </c>
      <c r="DH1394">
        <v>3500</v>
      </c>
      <c r="DI1394">
        <v>1310</v>
      </c>
      <c r="DJ1394">
        <v>4364.5104785540325</v>
      </c>
      <c r="DK1394">
        <v>76565.143565424456</v>
      </c>
      <c r="DP1394">
        <v>6243.013401183689</v>
      </c>
      <c r="DQ1394">
        <v>10010</v>
      </c>
      <c r="DR1394">
        <v>8257.9834714898934</v>
      </c>
      <c r="DS1394">
        <v>25673.997432600256</v>
      </c>
      <c r="DV1394">
        <v>6400</v>
      </c>
      <c r="DW1394">
        <v>370970</v>
      </c>
      <c r="DX1394">
        <v>7507.9342388303239</v>
      </c>
      <c r="DY1394">
        <v>16944591.142266009</v>
      </c>
      <c r="DZ1394">
        <v>7743.3433938600165</v>
      </c>
      <c r="EA1394">
        <v>794420.38032193808</v>
      </c>
      <c r="EB1394">
        <v>24232.560086399571</v>
      </c>
      <c r="EC1394">
        <v>15690</v>
      </c>
      <c r="ED1394">
        <v>6137.6744435808014</v>
      </c>
      <c r="EE1394">
        <v>8120</v>
      </c>
      <c r="EF1394">
        <v>12901.752941992383</v>
      </c>
      <c r="EG1394">
        <v>969880.3141690538</v>
      </c>
      <c r="EH1394">
        <v>6209.3257424089597</v>
      </c>
      <c r="EI1394">
        <v>19980.007992003197</v>
      </c>
      <c r="EL1394">
        <v>78765.800464810396</v>
      </c>
      <c r="EM1394">
        <v>512310</v>
      </c>
      <c r="EN1394">
        <v>7009.3425000000007</v>
      </c>
      <c r="EO1394">
        <v>764333.45923672582</v>
      </c>
      <c r="EP1394">
        <v>15529.234631116302</v>
      </c>
      <c r="EQ1394">
        <v>471364.62829999119</v>
      </c>
      <c r="ER1394">
        <v>17200</v>
      </c>
      <c r="ES1394">
        <v>6520</v>
      </c>
      <c r="ET1394">
        <v>3929.8138080019189</v>
      </c>
      <c r="EU1394">
        <v>8513.2174451714891</v>
      </c>
      <c r="EV1394">
        <v>8803.9703525109253</v>
      </c>
      <c r="EW1394">
        <v>3810</v>
      </c>
      <c r="EX1394">
        <v>9073.6046805761998</v>
      </c>
      <c r="EY1394">
        <v>2393023.9154546396</v>
      </c>
      <c r="EZ1394">
        <v>2120.8994732503779</v>
      </c>
      <c r="FA1394">
        <v>7848.6345496803315</v>
      </c>
      <c r="FB1394">
        <v>10843.538781961306</v>
      </c>
      <c r="FC1394">
        <v>15171.153051245048</v>
      </c>
      <c r="FD1394">
        <v>9921.4895615579517</v>
      </c>
      <c r="FE1394">
        <v>747650</v>
      </c>
      <c r="FF1394">
        <v>7562.511587852684</v>
      </c>
      <c r="FG1394">
        <v>4656981.9551179036</v>
      </c>
      <c r="FH1394">
        <v>11311.900811924961</v>
      </c>
      <c r="FI1394">
        <v>252946.04731890591</v>
      </c>
      <c r="NG1394">
        <v>14022.028565295595</v>
      </c>
      <c r="NH1394">
        <v>6090625.199562869</v>
      </c>
      <c r="NI1394">
        <v>8809.3797565712757</v>
      </c>
      <c r="NJ1394">
        <v>764510.92354890762</v>
      </c>
      <c r="NK1394">
        <v>22472.227499319139</v>
      </c>
      <c r="NL1394">
        <v>224538.51018458919</v>
      </c>
      <c r="NM1394">
        <v>6453.0455851480974</v>
      </c>
      <c r="NN1394">
        <v>120303.27094512383</v>
      </c>
      <c r="NO1394">
        <v>11391.850601492933</v>
      </c>
      <c r="NP1394">
        <v>427357.21135735972</v>
      </c>
      <c r="NQ1394">
        <v>19239.486258592773</v>
      </c>
      <c r="NR1394">
        <v>1100719.7595163598</v>
      </c>
      <c r="NS1394">
        <v>17764.559288735501</v>
      </c>
      <c r="NT1394">
        <v>8450</v>
      </c>
      <c r="NU1394">
        <v>6680.7019636600889</v>
      </c>
      <c r="NV1394">
        <v>748.80037440024705</v>
      </c>
      <c r="NW1394">
        <v>6111.3368947968011</v>
      </c>
      <c r="NX1394">
        <v>10</v>
      </c>
      <c r="NY1394">
        <v>27151.622330504939</v>
      </c>
      <c r="NZ1394">
        <v>38411.969270424583</v>
      </c>
      <c r="OC1394">
        <v>14350.646537276578</v>
      </c>
      <c r="OD1394">
        <v>46023.011505752875</v>
      </c>
      <c r="OE1394">
        <v>11997.069274847296</v>
      </c>
      <c r="OF1394">
        <v>112830</v>
      </c>
      <c r="OG1394">
        <v>8800.5068842760102</v>
      </c>
      <c r="OH1394">
        <v>24150</v>
      </c>
      <c r="OI1394">
        <v>10229.183485132422</v>
      </c>
      <c r="OJ1394">
        <v>402440</v>
      </c>
      <c r="OK1394">
        <v>15782.828598484519</v>
      </c>
      <c r="OL1394">
        <v>4011146.0125771631</v>
      </c>
      <c r="OM1394">
        <v>4966.3940727451209</v>
      </c>
      <c r="ON1394">
        <v>183354.52665818387</v>
      </c>
      <c r="OO1394">
        <v>33873.78110632686</v>
      </c>
      <c r="OP1394">
        <v>600</v>
      </c>
      <c r="OQ1394">
        <v>51248.267137529496</v>
      </c>
      <c r="OR1394">
        <v>2970</v>
      </c>
      <c r="OS1394">
        <v>17253.944965999064</v>
      </c>
      <c r="OT1394">
        <v>315599.84220007889</v>
      </c>
      <c r="OU1394">
        <v>8943.6451670833012</v>
      </c>
      <c r="OV1394">
        <v>16083.217175266707</v>
      </c>
      <c r="OW1394">
        <v>9876.6264251256871</v>
      </c>
      <c r="OX1394">
        <v>79.200023760010296</v>
      </c>
      <c r="OY1394">
        <v>4937.6050060918069</v>
      </c>
      <c r="OZ1394">
        <v>9220</v>
      </c>
      <c r="PA1394">
        <v>6194.5213112393949</v>
      </c>
      <c r="PB1394">
        <v>1198716.0646796743</v>
      </c>
      <c r="PC1394">
        <v>4906.5787644509974</v>
      </c>
      <c r="PD1394">
        <v>1279851.1442262838</v>
      </c>
      <c r="PE1394">
        <v>14877.511992507112</v>
      </c>
      <c r="PF1394">
        <v>705900</v>
      </c>
      <c r="PG1394">
        <v>22779.238795285091</v>
      </c>
      <c r="PH1394">
        <v>35244.014097605643</v>
      </c>
      <c r="PI1394">
        <v>11300</v>
      </c>
      <c r="PJ1394">
        <v>177020</v>
      </c>
      <c r="PK1394">
        <v>5990.4735999999994</v>
      </c>
      <c r="PL1394">
        <v>670</v>
      </c>
      <c r="PM1394">
        <v>17491.139345041418</v>
      </c>
      <c r="PN1394">
        <v>1071593.267898317</v>
      </c>
      <c r="PO1394">
        <v>4928.0183289024872</v>
      </c>
      <c r="PP1394">
        <v>6399204.6924336841</v>
      </c>
      <c r="PQ1394">
        <v>12767.085599219357</v>
      </c>
      <c r="PR1394">
        <v>2910</v>
      </c>
      <c r="PS1394">
        <v>9500.2469902114826</v>
      </c>
      <c r="PT1394">
        <v>1018.127818912371</v>
      </c>
      <c r="PU1394">
        <v>7479.5489221097359</v>
      </c>
      <c r="PV1394">
        <v>15890</v>
      </c>
      <c r="PW1394">
        <v>44889.248397039264</v>
      </c>
      <c r="PX1394">
        <v>110</v>
      </c>
      <c r="QA1394">
        <v>16662.524560624672</v>
      </c>
      <c r="QB1394">
        <v>6728.2214412884914</v>
      </c>
      <c r="QC1394">
        <v>47972.910606227138</v>
      </c>
      <c r="QD1394">
        <v>362217.02754689637</v>
      </c>
      <c r="QE1394">
        <v>3674.8305675623324</v>
      </c>
      <c r="QF1394">
        <v>21680.997831900218</v>
      </c>
      <c r="QG1394">
        <v>24571.438399999999</v>
      </c>
      <c r="QH1394">
        <v>1294.9994820002073</v>
      </c>
      <c r="QI1394">
        <v>6245.1393490378223</v>
      </c>
      <c r="QJ1394">
        <v>10830</v>
      </c>
      <c r="QK1394">
        <v>5101.4281577918855</v>
      </c>
      <c r="QL1394">
        <v>5650</v>
      </c>
      <c r="QM1394">
        <v>22987.863804804245</v>
      </c>
      <c r="QN1394">
        <v>50992.47707845275</v>
      </c>
      <c r="QO1394">
        <v>5001.0834242655592</v>
      </c>
      <c r="QP1394">
        <v>63286.545284333421</v>
      </c>
      <c r="QQ1394">
        <v>31288.590519112073</v>
      </c>
      <c r="QR1394">
        <v>500</v>
      </c>
      <c r="QS1394">
        <v>2591.2832418322232</v>
      </c>
      <c r="QT1394">
        <v>1799.9991000004497</v>
      </c>
      <c r="QU1394">
        <v>7934.768234308789</v>
      </c>
      <c r="QV1394">
        <v>21777.364553270341</v>
      </c>
      <c r="QW1394">
        <v>4164.461952695563</v>
      </c>
      <c r="QX1394">
        <v>11812.607472411899</v>
      </c>
      <c r="QY1394">
        <v>24821.93577187656</v>
      </c>
      <c r="QZ1394">
        <v>22658.993202302041</v>
      </c>
      <c r="RA1394">
        <v>7100.8787698495062</v>
      </c>
      <c r="RB1394">
        <v>71264.964367517809</v>
      </c>
      <c r="RC1394">
        <v>7133.3357999999998</v>
      </c>
      <c r="RD1394">
        <v>311833.6304874362</v>
      </c>
      <c r="RE1394">
        <v>3711.9494621039994</v>
      </c>
      <c r="RF1394">
        <v>14717.998528200147</v>
      </c>
      <c r="RG1394">
        <v>19490.40337759236</v>
      </c>
      <c r="RH1394">
        <v>69.000017250004305</v>
      </c>
      <c r="RI1394">
        <v>6383.4092156175766</v>
      </c>
      <c r="RJ1394">
        <v>5030</v>
      </c>
      <c r="RM1394">
        <v>8300</v>
      </c>
      <c r="RN1394">
        <v>9580580</v>
      </c>
      <c r="RO1394">
        <v>9080.7102959502718</v>
      </c>
      <c r="RP1394">
        <v>42362.091527581273</v>
      </c>
      <c r="RQ1394">
        <v>4641.3334287284115</v>
      </c>
      <c r="RR1394">
        <v>10</v>
      </c>
      <c r="RU1394">
        <v>54099.184298179374</v>
      </c>
      <c r="RV1394">
        <v>28019.985990007004</v>
      </c>
      <c r="RW1394">
        <v>8666.3989624172646</v>
      </c>
      <c r="RX1394">
        <v>2970</v>
      </c>
      <c r="RY1394">
        <v>53625.471394207358</v>
      </c>
      <c r="RZ1394">
        <v>958737.88606314897</v>
      </c>
      <c r="SA1394">
        <v>6258.624035328744</v>
      </c>
      <c r="SB1394">
        <v>489814.13021264115</v>
      </c>
      <c r="SC1394">
        <v>8163.6596903001882</v>
      </c>
      <c r="SD1394">
        <v>26702.993324255007</v>
      </c>
      <c r="SE1394">
        <v>6896.8528199543543</v>
      </c>
      <c r="SF1394">
        <v>171276.0685104274</v>
      </c>
      <c r="SG1394">
        <v>20857.618053680988</v>
      </c>
      <c r="SH1394">
        <v>17.000008500004252</v>
      </c>
      <c r="SI1394">
        <v>19318.988367387628</v>
      </c>
      <c r="SJ1394">
        <v>1570236.4873811568</v>
      </c>
      <c r="SM1394">
        <v>6837.3288611484841</v>
      </c>
      <c r="SN1394">
        <v>389772.69354544644</v>
      </c>
      <c r="SO1394">
        <v>4707.2980734165631</v>
      </c>
      <c r="SP1394">
        <v>20</v>
      </c>
      <c r="SS1394">
        <v>22401.952810093873</v>
      </c>
      <c r="ST1394">
        <v>11980</v>
      </c>
      <c r="SU1394">
        <v>7700</v>
      </c>
      <c r="SV1394">
        <v>30</v>
      </c>
      <c r="SW1394">
        <v>8007.8303924566517</v>
      </c>
      <c r="SX1394">
        <v>3210</v>
      </c>
      <c r="SY1394">
        <v>7591.205880086748</v>
      </c>
      <c r="SZ1394">
        <v>3930</v>
      </c>
      <c r="TA1394">
        <v>3806.0107607750256</v>
      </c>
      <c r="TB1394">
        <v>1378312.8305428361</v>
      </c>
      <c r="TC1394">
        <v>8450.9048798403201</v>
      </c>
      <c r="TD1394">
        <v>895253.3613350708</v>
      </c>
      <c r="TE1394">
        <v>16003.436208224988</v>
      </c>
      <c r="TF1394">
        <v>20</v>
      </c>
      <c r="TG1394">
        <v>8327.5381032778259</v>
      </c>
      <c r="TH1394">
        <v>9610</v>
      </c>
      <c r="TI1394">
        <v>4084.4624473684853</v>
      </c>
      <c r="TJ1394">
        <v>406424.79099117813</v>
      </c>
      <c r="TK1394">
        <v>8488.3508511188375</v>
      </c>
      <c r="TL1394">
        <v>952999.75247996044</v>
      </c>
      <c r="TM1394">
        <v>9509.5489400092629</v>
      </c>
      <c r="TN1394">
        <v>1346388.5385554153</v>
      </c>
      <c r="TO1394">
        <v>7902.7369139774146</v>
      </c>
      <c r="TP1394">
        <v>38670</v>
      </c>
      <c r="TS1394">
        <v>4563.5359671975721</v>
      </c>
      <c r="TT1394">
        <v>272060</v>
      </c>
      <c r="TU1394">
        <v>20371.872632567709</v>
      </c>
      <c r="TV1394">
        <v>423192.90974103071</v>
      </c>
      <c r="TW1394">
        <v>20252.196589125488</v>
      </c>
      <c r="TX1394">
        <v>17640</v>
      </c>
      <c r="TY1394">
        <v>9886.6747528337437</v>
      </c>
      <c r="TZ1394">
        <v>3973776.7794892844</v>
      </c>
      <c r="UA1394">
        <v>3974.9267430878776</v>
      </c>
      <c r="UB1394">
        <v>75484.49622577519</v>
      </c>
      <c r="UC1394">
        <v>9791.2088999999996</v>
      </c>
      <c r="UD1394">
        <v>807604.7688043915</v>
      </c>
      <c r="UE1394">
        <v>5062.3239121110601</v>
      </c>
      <c r="UF1394">
        <v>468240</v>
      </c>
      <c r="UG1394">
        <v>19138.339197379166</v>
      </c>
      <c r="UH1394">
        <v>1087130</v>
      </c>
      <c r="UI1394">
        <v>19440.141937721852</v>
      </c>
      <c r="UJ1394">
        <v>12385.562477113364</v>
      </c>
      <c r="UK1394">
        <v>6999.9971999999998</v>
      </c>
      <c r="UL1394">
        <v>24000.009600003839</v>
      </c>
      <c r="UM1394">
        <v>4000</v>
      </c>
      <c r="UN1394">
        <v>17060</v>
      </c>
      <c r="UO1394">
        <v>10202.5378092014</v>
      </c>
      <c r="UP1394">
        <v>1003080</v>
      </c>
      <c r="UQ1394">
        <v>7887.0066291584617</v>
      </c>
      <c r="UR1394">
        <v>96344.205600016649</v>
      </c>
      <c r="US1394">
        <v>4149.3509999999997</v>
      </c>
      <c r="UT1394">
        <v>22980</v>
      </c>
      <c r="UU1394">
        <v>11091.792400398097</v>
      </c>
      <c r="UV1394">
        <v>1061300</v>
      </c>
      <c r="UW1394">
        <v>8935.8799330986603</v>
      </c>
      <c r="UX1394">
        <v>934.99990650000939</v>
      </c>
      <c r="UY1394">
        <v>9241.980611564577</v>
      </c>
      <c r="UZ1394">
        <v>67889.966055016965</v>
      </c>
      <c r="VA1394">
        <v>3409.7173251922354</v>
      </c>
      <c r="VB1394">
        <v>18220.992711602914</v>
      </c>
      <c r="VC1394">
        <v>7133.024187370137</v>
      </c>
      <c r="VD1394">
        <v>21500</v>
      </c>
      <c r="VE1394">
        <v>25439.766047245743</v>
      </c>
      <c r="VF1394">
        <v>140949.77607489508</v>
      </c>
      <c r="VI1394">
        <v>13519.711085147896</v>
      </c>
      <c r="VJ1394">
        <v>1583.606261287184</v>
      </c>
      <c r="VK1394">
        <v>11539.464007990091</v>
      </c>
      <c r="VL1394">
        <v>11.542493088931785</v>
      </c>
      <c r="VM1394">
        <v>5262.226609024</v>
      </c>
      <c r="VN1394">
        <v>734.40011750401879</v>
      </c>
      <c r="VO1394">
        <v>11325.810535735853</v>
      </c>
      <c r="VP1394">
        <v>19610</v>
      </c>
      <c r="VS1394">
        <v>12589.138267273744</v>
      </c>
      <c r="VT1394">
        <v>1563.393484820436</v>
      </c>
      <c r="VU1394">
        <v>3222.2248000000004</v>
      </c>
      <c r="VV1394">
        <v>35.99997120002304</v>
      </c>
      <c r="VW1394">
        <v>5289.2572561983998</v>
      </c>
      <c r="VX1394">
        <v>680261.86394762038</v>
      </c>
      <c r="VY1394">
        <v>26190.799961496505</v>
      </c>
      <c r="VZ1394">
        <v>684.00027360010949</v>
      </c>
      <c r="WA1394">
        <v>10693.155026845661</v>
      </c>
      <c r="WB1394">
        <v>54520</v>
      </c>
      <c r="WC1394">
        <v>7255.5156732081077</v>
      </c>
      <c r="WD1394">
        <v>72021.558863085884</v>
      </c>
      <c r="WE1394">
        <v>27741.815855853925</v>
      </c>
      <c r="WF1394">
        <v>23430.32429398684</v>
      </c>
      <c r="WG1394">
        <v>5613.329356250807</v>
      </c>
      <c r="WH1394">
        <v>1886734.4056632796</v>
      </c>
      <c r="WI1394">
        <v>37198.812120834649</v>
      </c>
      <c r="WJ1394">
        <v>67.200000000010746</v>
      </c>
      <c r="WK1394">
        <v>8774.3684126259614</v>
      </c>
      <c r="WL1394">
        <v>167396.74562345236</v>
      </c>
      <c r="WM1394">
        <v>22363.638599999998</v>
      </c>
      <c r="WN1394">
        <v>2486230.751376925</v>
      </c>
      <c r="WQ1394">
        <v>12246.565527942586</v>
      </c>
      <c r="WR1394">
        <v>187284.06298892322</v>
      </c>
      <c r="WS1394">
        <v>10049.508353820773</v>
      </c>
      <c r="WT1394">
        <v>20799.983738191222</v>
      </c>
      <c r="WU1394">
        <v>13449.850073421188</v>
      </c>
      <c r="WV1394">
        <v>2232825.869331168</v>
      </c>
      <c r="WY1394">
        <v>36488.118346975774</v>
      </c>
      <c r="WZ1394">
        <v>78680</v>
      </c>
      <c r="XA1394">
        <v>17196.880109094076</v>
      </c>
      <c r="XB1394">
        <v>796727.3953273301</v>
      </c>
      <c r="XC1394">
        <v>12956.165136224934</v>
      </c>
      <c r="XD1394">
        <v>145730</v>
      </c>
      <c r="XE1394">
        <v>8614.0028143625477</v>
      </c>
      <c r="XF1394">
        <v>5238.9984283004715</v>
      </c>
      <c r="XG1394">
        <v>5166.3420936286393</v>
      </c>
      <c r="XH1394">
        <v>31433.318044719075</v>
      </c>
      <c r="XI1394">
        <v>5519.7631049526544</v>
      </c>
      <c r="XJ1394">
        <v>472084.930472637</v>
      </c>
      <c r="XK1394">
        <v>18394.843732721947</v>
      </c>
      <c r="XL1394">
        <v>320473.83976306731</v>
      </c>
      <c r="XO1394">
        <v>10586.913267635613</v>
      </c>
      <c r="XP1394">
        <v>8383.3333333333339</v>
      </c>
      <c r="XQ1394">
        <v>10807.873162957942</v>
      </c>
      <c r="XR1394">
        <v>1300</v>
      </c>
      <c r="XS1394">
        <v>9164.4905841003419</v>
      </c>
      <c r="XT1394">
        <v>107866.58563393529</v>
      </c>
      <c r="XU1394">
        <v>3802.1937329630214</v>
      </c>
      <c r="XV1394">
        <v>2104.1417275508907</v>
      </c>
      <c r="XW1394">
        <v>2671.0529408368811</v>
      </c>
      <c r="XX1394">
        <v>155044.73831109577</v>
      </c>
      <c r="XY1394">
        <v>6128.8398166119887</v>
      </c>
      <c r="XZ1394">
        <v>1022.8660134024326</v>
      </c>
      <c r="YA1394">
        <v>6398.0929779136568</v>
      </c>
      <c r="YB1394">
        <v>3366.0014345578343</v>
      </c>
      <c r="YC1394">
        <v>6900</v>
      </c>
      <c r="YD1394">
        <v>832430</v>
      </c>
      <c r="YE1394">
        <v>2302.5629496561742</v>
      </c>
      <c r="YF1394">
        <v>65649.652519711512</v>
      </c>
      <c r="YG1394">
        <v>6620.5243113079141</v>
      </c>
      <c r="YH1394">
        <v>263266.48683667567</v>
      </c>
      <c r="YI1394">
        <v>3422.0280536433606</v>
      </c>
      <c r="YJ1394">
        <v>3790.9471029642873</v>
      </c>
      <c r="YK1394">
        <v>9439.2207201172114</v>
      </c>
      <c r="YL1394">
        <v>24039.387980305051</v>
      </c>
      <c r="YM1394">
        <v>6367.7926619311311</v>
      </c>
      <c r="YN1394">
        <v>2800</v>
      </c>
      <c r="YO1394">
        <v>13400</v>
      </c>
      <c r="YP1394">
        <v>187070</v>
      </c>
      <c r="YQ1394">
        <v>3126.2738563470439</v>
      </c>
      <c r="YR1394">
        <v>103004.54670997165</v>
      </c>
      <c r="YS1394">
        <v>2572.7573272080408</v>
      </c>
      <c r="YT1394">
        <v>804.65029973223443</v>
      </c>
      <c r="YU1394">
        <v>61731.907865991838</v>
      </c>
      <c r="YV1394">
        <v>136544.93172753413</v>
      </c>
      <c r="YW1394">
        <v>10480.11871709427</v>
      </c>
      <c r="YX1394">
        <v>23610.972000001002</v>
      </c>
      <c r="YY1394">
        <v>13007.575338794732</v>
      </c>
      <c r="YZ1394">
        <v>2535.1507671047484</v>
      </c>
      <c r="ZA1394">
        <v>7702.3378949276139</v>
      </c>
      <c r="ZB1394">
        <v>39400</v>
      </c>
      <c r="ZC1394">
        <v>13394.932618813993</v>
      </c>
      <c r="ZD1394">
        <v>813361.19414010399</v>
      </c>
      <c r="ZE1394">
        <v>17160.031521885463</v>
      </c>
      <c r="ZF1394">
        <v>8759.9956200021898</v>
      </c>
      <c r="ZG1394">
        <v>24949.479100044307</v>
      </c>
      <c r="ZH1394">
        <v>2710</v>
      </c>
      <c r="ZI1394">
        <v>12090.909948886811</v>
      </c>
      <c r="ZJ1394">
        <v>11714.994142502928</v>
      </c>
      <c r="ZK1394">
        <v>3115.062470069905</v>
      </c>
      <c r="ZL1394">
        <v>51460.233449146595</v>
      </c>
      <c r="ZM1394">
        <v>6850.0019000000002</v>
      </c>
      <c r="ZN1394">
        <v>1657730</v>
      </c>
      <c r="ZO1394">
        <v>10380.179093860799</v>
      </c>
      <c r="ZP1394">
        <v>63.190021874279232</v>
      </c>
      <c r="ZQ1394">
        <v>13331.934803490556</v>
      </c>
      <c r="ZR1394">
        <v>24809.1851144867</v>
      </c>
      <c r="ZS1394">
        <v>5239.6326673130143</v>
      </c>
      <c r="ZT1394">
        <v>258482.14328802135</v>
      </c>
      <c r="ZU1394">
        <v>10185.246356972075</v>
      </c>
      <c r="ZV1394">
        <v>4363.2027924497879</v>
      </c>
      <c r="ZW1394">
        <v>19619.869711450494</v>
      </c>
      <c r="ZX1394">
        <v>20</v>
      </c>
      <c r="ZY1394">
        <v>3148.3021991226783</v>
      </c>
      <c r="ZZ1394">
        <v>62867.118073631842</v>
      </c>
      <c r="AAA1394">
        <v>39583.091594377212</v>
      </c>
      <c r="AAB1394">
        <v>16546.666666666668</v>
      </c>
      <c r="AAC1394">
        <v>5711.5395184502286</v>
      </c>
      <c r="AAD1394">
        <v>1473766.4299649359</v>
      </c>
      <c r="AAE1394">
        <v>4345.201408434551</v>
      </c>
      <c r="AAF1394">
        <v>42667.440317122731</v>
      </c>
      <c r="AAG1394">
        <v>7158.5185981603008</v>
      </c>
      <c r="AAH1394">
        <v>57.199977120007432</v>
      </c>
      <c r="AAI1394">
        <v>5183.619039484829</v>
      </c>
      <c r="AAJ1394">
        <v>11.549998267500202</v>
      </c>
      <c r="AAK1394">
        <v>13378.91011459533</v>
      </c>
      <c r="AAL1394">
        <v>46890</v>
      </c>
      <c r="AAM1394">
        <v>11525.977891918381</v>
      </c>
      <c r="AAN1394">
        <v>500092.25211654976</v>
      </c>
      <c r="AAO1394">
        <v>3652.0373287832576</v>
      </c>
      <c r="AAP1394">
        <v>2225.6021143215062</v>
      </c>
      <c r="AAQ1394">
        <v>6372.8111056241678</v>
      </c>
      <c r="AAR1394">
        <v>60092.96979098508</v>
      </c>
      <c r="AAS1394">
        <v>11073.098264011422</v>
      </c>
      <c r="AAT1394">
        <v>1650.8472354403282</v>
      </c>
      <c r="AAW1394">
        <v>8165.0212470955985</v>
      </c>
      <c r="AAX1394">
        <v>47.497927902895242</v>
      </c>
      <c r="AAY1394">
        <v>12948.466818993513</v>
      </c>
      <c r="AAZ1394">
        <v>60</v>
      </c>
      <c r="ABA1394">
        <v>4249.0307076528288</v>
      </c>
      <c r="ABB1394">
        <v>2139635.8100910047</v>
      </c>
      <c r="ABC1394">
        <v>8819.7130719178003</v>
      </c>
      <c r="ABD1394">
        <v>2514860.001144846</v>
      </c>
      <c r="ABE1394">
        <v>5432.8235047196131</v>
      </c>
      <c r="ABF1394">
        <v>2330.4889715435643</v>
      </c>
      <c r="ABG1394">
        <v>23755.933540222188</v>
      </c>
      <c r="ABH1394">
        <v>12.150003948751284</v>
      </c>
      <c r="ABI1394">
        <v>4500</v>
      </c>
      <c r="ABJ1394">
        <v>101700</v>
      </c>
      <c r="ABK1394">
        <v>6408.5750119018139</v>
      </c>
      <c r="ABL1394">
        <v>34.047853446940053</v>
      </c>
      <c r="ABO1394">
        <v>8053.9723731195336</v>
      </c>
      <c r="ABP1394">
        <v>1660350</v>
      </c>
    </row>
    <row r="1395" spans="1:744" x14ac:dyDescent="0.25">
      <c r="A1395" s="2">
        <v>41806</v>
      </c>
      <c r="B1395">
        <v>6878.9517323935388</v>
      </c>
      <c r="C1395">
        <v>5774.9991337501006</v>
      </c>
      <c r="D1395">
        <v>8762.5422441464998</v>
      </c>
      <c r="E1395">
        <v>14.949999252501158</v>
      </c>
      <c r="F1395">
        <v>5050.7048081767753</v>
      </c>
      <c r="G1395">
        <v>286630</v>
      </c>
      <c r="H1395">
        <v>10900</v>
      </c>
      <c r="I1395">
        <v>1352760</v>
      </c>
      <c r="J1395">
        <v>6900</v>
      </c>
      <c r="K1395">
        <v>45640</v>
      </c>
      <c r="L1395">
        <v>16662.305777428799</v>
      </c>
      <c r="M1395">
        <v>1010</v>
      </c>
      <c r="N1395">
        <v>1664.6203</v>
      </c>
      <c r="O1395">
        <v>483356.4747468236</v>
      </c>
      <c r="P1395">
        <v>4512.3587199513704</v>
      </c>
      <c r="Q1395">
        <v>23110</v>
      </c>
      <c r="R1395">
        <v>6451.7660026635558</v>
      </c>
      <c r="S1395">
        <v>34310</v>
      </c>
      <c r="T1395">
        <v>3700</v>
      </c>
      <c r="U1395">
        <v>24070</v>
      </c>
      <c r="V1395">
        <v>12692.346849655614</v>
      </c>
      <c r="W1395">
        <v>117697.52513643003</v>
      </c>
      <c r="X1395">
        <v>9500</v>
      </c>
      <c r="Y1395">
        <v>11950</v>
      </c>
      <c r="Z1395">
        <v>13651.974797336232</v>
      </c>
      <c r="AA1395">
        <v>674.99932500050625</v>
      </c>
      <c r="AB1395">
        <v>4255.2628999999997</v>
      </c>
      <c r="AC1395">
        <v>116450</v>
      </c>
      <c r="AD1395">
        <v>11305.747899267379</v>
      </c>
      <c r="AE1395">
        <v>9849.9950750024618</v>
      </c>
      <c r="AF1395">
        <v>10497.552582688688</v>
      </c>
      <c r="AG1395">
        <v>929371.48189080192</v>
      </c>
      <c r="AH1395">
        <v>8136.0953381987329</v>
      </c>
      <c r="AI1395">
        <v>10</v>
      </c>
      <c r="AJ1395">
        <v>5573.170581953781</v>
      </c>
      <c r="AK1395">
        <v>13900</v>
      </c>
      <c r="AL1395">
        <v>5790.3366999999998</v>
      </c>
      <c r="AM1395">
        <v>285080</v>
      </c>
      <c r="AN1395">
        <v>3619.0467584200001</v>
      </c>
      <c r="AO1395">
        <v>997.50023721054401</v>
      </c>
      <c r="AP1395">
        <v>7108.2767330108618</v>
      </c>
      <c r="AQ1395">
        <v>339698.00503327657</v>
      </c>
      <c r="AR1395">
        <v>2666.6655999999998</v>
      </c>
      <c r="AS1395">
        <v>99180.039672015875</v>
      </c>
      <c r="AT1395">
        <v>4089.1122</v>
      </c>
      <c r="AU1395">
        <v>129746.99006791743</v>
      </c>
      <c r="AV1395">
        <v>5067.0271560476804</v>
      </c>
      <c r="AW1395">
        <v>2102.860324914242</v>
      </c>
      <c r="AX1395">
        <v>8025.5406815999995</v>
      </c>
      <c r="AY1395">
        <v>38460</v>
      </c>
      <c r="AZ1395">
        <v>7900</v>
      </c>
      <c r="BA1395">
        <v>48390</v>
      </c>
      <c r="BB1395">
        <v>8466.6649072477958</v>
      </c>
      <c r="BC1395">
        <v>1358</v>
      </c>
      <c r="BD1395">
        <v>3800</v>
      </c>
      <c r="BE1395">
        <v>235200</v>
      </c>
      <c r="BF1395">
        <v>7659.2428806762782</v>
      </c>
      <c r="BG1395">
        <v>5600</v>
      </c>
      <c r="BH1395">
        <v>3100</v>
      </c>
      <c r="BI1395">
        <v>693720</v>
      </c>
      <c r="BL1395">
        <v>9885.1758697876776</v>
      </c>
      <c r="BM1395">
        <v>1630</v>
      </c>
      <c r="BN1395">
        <v>14845.115316915848</v>
      </c>
      <c r="BO1395">
        <v>3075.6009226803999</v>
      </c>
      <c r="BP1395">
        <v>3828.8392196414011</v>
      </c>
      <c r="BQ1395">
        <v>10631.795322010057</v>
      </c>
      <c r="BR1395">
        <v>10225.498620960343</v>
      </c>
      <c r="BS1395">
        <v>1410.9880091866307</v>
      </c>
      <c r="BT1395">
        <v>25493.293766087998</v>
      </c>
      <c r="BU1395">
        <v>294.99987020005705</v>
      </c>
      <c r="BV1395">
        <v>6438.8544281731283</v>
      </c>
      <c r="BW1395">
        <v>7831997.3734402098</v>
      </c>
      <c r="BX1395">
        <v>14053.870100203178</v>
      </c>
      <c r="BY1395">
        <v>200</v>
      </c>
      <c r="BZ1395">
        <v>5780.0141876771686</v>
      </c>
      <c r="CA1395">
        <v>4254658.0339594036</v>
      </c>
      <c r="CB1395">
        <v>3948.3888000000002</v>
      </c>
      <c r="CC1395">
        <v>32945.083827610899</v>
      </c>
      <c r="CF1395">
        <v>13263.305084926911</v>
      </c>
      <c r="CG1395">
        <v>17294.991352504323</v>
      </c>
      <c r="CJ1395">
        <v>5125.8474165725074</v>
      </c>
      <c r="CK1395">
        <v>4500</v>
      </c>
      <c r="CN1395">
        <v>12589.549392002347</v>
      </c>
      <c r="CO1395">
        <v>1080</v>
      </c>
      <c r="CP1395">
        <v>4044.5101840938491</v>
      </c>
      <c r="CQ1395">
        <v>21220</v>
      </c>
      <c r="CR1395">
        <v>3314.494009885555</v>
      </c>
      <c r="CS1395">
        <v>27884.040813575397</v>
      </c>
      <c r="CT1395">
        <v>137869.212</v>
      </c>
      <c r="CU1395">
        <v>140</v>
      </c>
      <c r="CV1395">
        <v>4275.3489208007695</v>
      </c>
      <c r="CW1395">
        <v>194438.99027805048</v>
      </c>
      <c r="CX1395">
        <v>3833.0869478969207</v>
      </c>
      <c r="CY1395">
        <v>1200</v>
      </c>
      <c r="DB1395">
        <v>4782.2738611471095</v>
      </c>
      <c r="DC1395">
        <v>634567.55782061699</v>
      </c>
      <c r="DD1395">
        <v>12319.71283120025</v>
      </c>
      <c r="DE1395">
        <v>197179.19471693851</v>
      </c>
      <c r="DF1395">
        <v>10850.374604256092</v>
      </c>
      <c r="DG1395">
        <v>15573.379024118232</v>
      </c>
      <c r="DH1395">
        <v>3500</v>
      </c>
      <c r="DI1395">
        <v>40</v>
      </c>
      <c r="DJ1395">
        <v>4230.2178484446786</v>
      </c>
      <c r="DK1395">
        <v>49170.158240226621</v>
      </c>
      <c r="DL1395">
        <v>4656.3195454884453</v>
      </c>
      <c r="DM1395">
        <v>325.36636205916517</v>
      </c>
      <c r="DP1395">
        <v>6243.013401183689</v>
      </c>
      <c r="DQ1395">
        <v>3070</v>
      </c>
      <c r="DR1395">
        <v>8257.9834714898934</v>
      </c>
      <c r="DS1395">
        <v>35254.996474500353</v>
      </c>
      <c r="DT1395">
        <v>6454.5460999999996</v>
      </c>
      <c r="DU1395">
        <v>461.99995380000462</v>
      </c>
      <c r="DV1395">
        <v>6400</v>
      </c>
      <c r="DW1395">
        <v>875830</v>
      </c>
      <c r="DX1395">
        <v>7372.6561444369854</v>
      </c>
      <c r="DY1395">
        <v>9656034.8950651456</v>
      </c>
      <c r="DZ1395">
        <v>7743.3433938600165</v>
      </c>
      <c r="EA1395">
        <v>1009662.5514301071</v>
      </c>
      <c r="EB1395">
        <v>24556.524793437005</v>
      </c>
      <c r="EC1395">
        <v>12220</v>
      </c>
      <c r="ED1395">
        <v>5783.5778410665243</v>
      </c>
      <c r="EE1395">
        <v>100</v>
      </c>
      <c r="EF1395">
        <v>12058.176788092878</v>
      </c>
      <c r="EG1395">
        <v>178509.86440827543</v>
      </c>
      <c r="EH1395">
        <v>6152.8773265688778</v>
      </c>
      <c r="EI1395">
        <v>34092.013636805452</v>
      </c>
      <c r="EJ1395">
        <v>17418.580518263127</v>
      </c>
      <c r="EK1395">
        <v>870</v>
      </c>
      <c r="EL1395">
        <v>79515.950945427627</v>
      </c>
      <c r="EM1395">
        <v>297050</v>
      </c>
      <c r="EN1395">
        <v>6915.8846000000003</v>
      </c>
      <c r="EO1395">
        <v>960785.5515692092</v>
      </c>
      <c r="EP1395">
        <v>15400.893849040958</v>
      </c>
      <c r="EQ1395">
        <v>2579553.3550996189</v>
      </c>
      <c r="ER1395">
        <v>17300</v>
      </c>
      <c r="ES1395">
        <v>5270</v>
      </c>
      <c r="ET1395">
        <v>3689.2129626140463</v>
      </c>
      <c r="EU1395">
        <v>6570.6040684209474</v>
      </c>
      <c r="EV1395">
        <v>8950.7031917194417</v>
      </c>
      <c r="EW1395">
        <v>200</v>
      </c>
      <c r="EX1395">
        <v>8886.520047987</v>
      </c>
      <c r="EY1395">
        <v>1469805.3826996903</v>
      </c>
      <c r="FB1395">
        <v>10721.01292001824</v>
      </c>
      <c r="FC1395">
        <v>2169.3599533503807</v>
      </c>
      <c r="FD1395">
        <v>9921.4895615579517</v>
      </c>
      <c r="FE1395">
        <v>660690</v>
      </c>
      <c r="FF1395">
        <v>7657.0429827008429</v>
      </c>
      <c r="FG1395">
        <v>8164011.5565800695</v>
      </c>
      <c r="FH1395">
        <v>11311.900811924961</v>
      </c>
      <c r="FI1395">
        <v>359879.94929145166</v>
      </c>
      <c r="NG1395">
        <v>13592.234586282702</v>
      </c>
      <c r="NH1395">
        <v>3582442.3874352067</v>
      </c>
      <c r="NI1395">
        <v>8809.3797565712757</v>
      </c>
      <c r="NJ1395">
        <v>1381291.8618708139</v>
      </c>
      <c r="NK1395">
        <v>22012.568300469422</v>
      </c>
      <c r="NL1395">
        <v>182911.2268355038</v>
      </c>
      <c r="NM1395">
        <v>6453.0455851480974</v>
      </c>
      <c r="NN1395">
        <v>134997.31240467881</v>
      </c>
      <c r="NO1395">
        <v>11176.910024106277</v>
      </c>
      <c r="NP1395">
        <v>556386.08389824303</v>
      </c>
      <c r="NQ1395">
        <v>18945.753643957782</v>
      </c>
      <c r="NR1395">
        <v>874292.85623839556</v>
      </c>
      <c r="NS1395">
        <v>17900.166611550281</v>
      </c>
      <c r="NT1395">
        <v>12360</v>
      </c>
      <c r="NU1395">
        <v>6680.7019636600889</v>
      </c>
      <c r="NV1395">
        <v>5503.6827518418168</v>
      </c>
      <c r="NW1395">
        <v>6047.6777720735936</v>
      </c>
      <c r="NX1395">
        <v>25620</v>
      </c>
      <c r="NY1395">
        <v>27151.622330504939</v>
      </c>
      <c r="NZ1395">
        <v>45323.963740829</v>
      </c>
      <c r="OC1395">
        <v>14428.639181500906</v>
      </c>
      <c r="OD1395">
        <v>32602.508150627036</v>
      </c>
      <c r="OE1395">
        <v>11924.797773191587</v>
      </c>
      <c r="OF1395">
        <v>212210</v>
      </c>
      <c r="OG1395">
        <v>8737.1938851085561</v>
      </c>
      <c r="OH1395">
        <v>23290</v>
      </c>
      <c r="OI1395">
        <v>10180.004718376977</v>
      </c>
      <c r="OJ1395">
        <v>148960</v>
      </c>
      <c r="OK1395">
        <v>15782.828598484519</v>
      </c>
      <c r="OL1395">
        <v>6541977.5267605847</v>
      </c>
      <c r="OM1395">
        <v>4806.1878123339884</v>
      </c>
      <c r="ON1395">
        <v>151208.13951673964</v>
      </c>
      <c r="OO1395">
        <v>33513.804686493422</v>
      </c>
      <c r="OP1395">
        <v>1000</v>
      </c>
      <c r="OQ1395">
        <v>50316.480462301683</v>
      </c>
      <c r="OR1395">
        <v>760</v>
      </c>
      <c r="OS1395">
        <v>17253.944965999064</v>
      </c>
      <c r="OT1395">
        <v>261479.86926006537</v>
      </c>
      <c r="OU1395">
        <v>8943.6451670833012</v>
      </c>
      <c r="OV1395">
        <v>13476.043022644524</v>
      </c>
      <c r="OY1395">
        <v>5102.1918396282017</v>
      </c>
      <c r="OZ1395">
        <v>8400</v>
      </c>
      <c r="PA1395">
        <v>6338.579946384496</v>
      </c>
      <c r="PB1395">
        <v>510793.87014267611</v>
      </c>
      <c r="PC1395">
        <v>4797.5436807965316</v>
      </c>
      <c r="PD1395">
        <v>1399769.9590340466</v>
      </c>
      <c r="PE1395">
        <v>14877.511992507112</v>
      </c>
      <c r="PF1395">
        <v>351700</v>
      </c>
      <c r="PG1395">
        <v>22779.238795285091</v>
      </c>
      <c r="PH1395">
        <v>305100.12204004882</v>
      </c>
      <c r="PI1395">
        <v>11100</v>
      </c>
      <c r="PJ1395">
        <v>152550</v>
      </c>
      <c r="PK1395">
        <v>5814.2831999999999</v>
      </c>
      <c r="PL1395">
        <v>1020</v>
      </c>
      <c r="PM1395">
        <v>17087.497667848162</v>
      </c>
      <c r="PN1395">
        <v>590674.6476686619</v>
      </c>
      <c r="PO1395">
        <v>4684.0570254914728</v>
      </c>
      <c r="PP1395">
        <v>2785874.8650599136</v>
      </c>
      <c r="PQ1395">
        <v>12476.924562873461</v>
      </c>
      <c r="PR1395">
        <v>1140</v>
      </c>
      <c r="PS1395">
        <v>9500.2469902114826</v>
      </c>
      <c r="PT1395">
        <v>2771.5701737058989</v>
      </c>
      <c r="PU1395">
        <v>7398.2494773041954</v>
      </c>
      <c r="PV1395">
        <v>46470</v>
      </c>
      <c r="PW1395">
        <v>46521.584702386157</v>
      </c>
      <c r="PX1395">
        <v>1340</v>
      </c>
      <c r="QC1395">
        <v>47972.910606227138</v>
      </c>
      <c r="QD1395">
        <v>103514.27762274483</v>
      </c>
      <c r="QE1395">
        <v>3674.8305675623324</v>
      </c>
      <c r="QF1395">
        <v>39918.996008100403</v>
      </c>
      <c r="QG1395">
        <v>24571.438399999999</v>
      </c>
      <c r="QH1395">
        <v>1207.4995170001932</v>
      </c>
      <c r="QI1395">
        <v>6245.1393490378223</v>
      </c>
      <c r="QJ1395">
        <v>2100</v>
      </c>
      <c r="QK1395">
        <v>5156.2822240047017</v>
      </c>
      <c r="QL1395">
        <v>1840</v>
      </c>
      <c r="QM1395">
        <v>22987.863804804245</v>
      </c>
      <c r="QN1395">
        <v>39667.449967742519</v>
      </c>
      <c r="QO1395">
        <v>5001.0834242655592</v>
      </c>
      <c r="QP1395">
        <v>17379.926427878672</v>
      </c>
      <c r="QQ1395">
        <v>30928.951547628025</v>
      </c>
      <c r="QR1395">
        <v>2100</v>
      </c>
      <c r="QS1395">
        <v>2591.2832418322232</v>
      </c>
      <c r="QT1395">
        <v>287.99985600007199</v>
      </c>
      <c r="QU1395">
        <v>8331.5066460242306</v>
      </c>
      <c r="QV1395">
        <v>10290.872269290496</v>
      </c>
      <c r="QW1395">
        <v>4259.1088152568254</v>
      </c>
      <c r="QX1395">
        <v>1033.3095999724128</v>
      </c>
      <c r="QY1395">
        <v>25409.823724368369</v>
      </c>
      <c r="QZ1395">
        <v>6993.9979018006297</v>
      </c>
      <c r="RA1395">
        <v>7066.7399296098456</v>
      </c>
      <c r="RB1395">
        <v>40589.979705010148</v>
      </c>
      <c r="RC1395">
        <v>7133.3357999999998</v>
      </c>
      <c r="RD1395">
        <v>207421.61051776086</v>
      </c>
      <c r="RE1395">
        <v>3469.8658015320002</v>
      </c>
      <c r="RF1395">
        <v>83522.991647700837</v>
      </c>
      <c r="RI1395">
        <v>6445.9916589079457</v>
      </c>
      <c r="RJ1395">
        <v>150</v>
      </c>
      <c r="RK1395">
        <v>10846.570331384219</v>
      </c>
      <c r="RL1395">
        <v>3100.7467866554312</v>
      </c>
      <c r="RM1395">
        <v>8000</v>
      </c>
      <c r="RN1395">
        <v>3239410</v>
      </c>
      <c r="RO1395">
        <v>9147.480224596964</v>
      </c>
      <c r="RP1395">
        <v>29487.694102460886</v>
      </c>
      <c r="RQ1395">
        <v>4409.2667572919909</v>
      </c>
      <c r="RR1395">
        <v>100</v>
      </c>
      <c r="RS1395">
        <v>60928.193365093728</v>
      </c>
      <c r="RT1395">
        <v>161.00004025001004</v>
      </c>
      <c r="RU1395">
        <v>54099.184298179374</v>
      </c>
      <c r="RV1395">
        <v>30854.984572507714</v>
      </c>
      <c r="RW1395">
        <v>8598.1596005084684</v>
      </c>
      <c r="RX1395">
        <v>4110</v>
      </c>
      <c r="RY1395">
        <v>52066.591411817601</v>
      </c>
      <c r="RZ1395">
        <v>1493271.4523364946</v>
      </c>
      <c r="SA1395">
        <v>6381.3421536685246</v>
      </c>
      <c r="SB1395">
        <v>700518.62924375571</v>
      </c>
      <c r="SC1395">
        <v>8052.337058159731</v>
      </c>
      <c r="SD1395">
        <v>8831.9977920016554</v>
      </c>
      <c r="SE1395">
        <v>6727.2580784800657</v>
      </c>
      <c r="SF1395">
        <v>76848.030739212292</v>
      </c>
      <c r="SG1395">
        <v>21537.757772822759</v>
      </c>
      <c r="SH1395">
        <v>17.000008500004252</v>
      </c>
      <c r="SI1395">
        <v>19154.220875981333</v>
      </c>
      <c r="SJ1395">
        <v>1722571.5708451897</v>
      </c>
      <c r="SK1395">
        <v>31549.815144498876</v>
      </c>
      <c r="SL1395">
        <v>40</v>
      </c>
      <c r="SM1395">
        <v>6757.8250371816412</v>
      </c>
      <c r="SN1395">
        <v>32224.007733761857</v>
      </c>
      <c r="SO1395">
        <v>4707.2980734165631</v>
      </c>
      <c r="SP1395">
        <v>150</v>
      </c>
      <c r="SQ1395">
        <v>25602.63686787535</v>
      </c>
      <c r="SR1395">
        <v>1050</v>
      </c>
      <c r="SS1395">
        <v>22657.975127923521</v>
      </c>
      <c r="ST1395">
        <v>10860</v>
      </c>
      <c r="SU1395">
        <v>7800</v>
      </c>
      <c r="SV1395">
        <v>20</v>
      </c>
      <c r="SW1395">
        <v>7938.1970846961594</v>
      </c>
      <c r="SX1395">
        <v>370</v>
      </c>
      <c r="SY1395">
        <v>7751.0207407201533</v>
      </c>
      <c r="SZ1395">
        <v>1720</v>
      </c>
      <c r="TA1395">
        <v>3806.0107607750256</v>
      </c>
      <c r="TB1395">
        <v>902874.7142224788</v>
      </c>
      <c r="TC1395">
        <v>8969.5524717438784</v>
      </c>
      <c r="TD1395">
        <v>2281711.1627890365</v>
      </c>
      <c r="TE1395">
        <v>16003.436208224988</v>
      </c>
      <c r="TF1395">
        <v>360</v>
      </c>
      <c r="TG1395">
        <v>8265.8526358461349</v>
      </c>
      <c r="TH1395">
        <v>19540</v>
      </c>
      <c r="TI1395">
        <v>4016.3880732456778</v>
      </c>
      <c r="TJ1395">
        <v>384384.99425077875</v>
      </c>
      <c r="TK1395">
        <v>8382.905498931028</v>
      </c>
      <c r="TL1395">
        <v>588121.89409950306</v>
      </c>
      <c r="TM1395">
        <v>9509.5489400092629</v>
      </c>
      <c r="TN1395">
        <v>2332644.9330579732</v>
      </c>
      <c r="TO1395">
        <v>7902.7369139774146</v>
      </c>
      <c r="TP1395">
        <v>21300</v>
      </c>
      <c r="TS1395">
        <v>4563.5359671975721</v>
      </c>
      <c r="TT1395">
        <v>569170</v>
      </c>
      <c r="TU1395">
        <v>20529.794125843426</v>
      </c>
      <c r="TV1395">
        <v>396231.67418225674</v>
      </c>
      <c r="TW1395">
        <v>20252.196589125488</v>
      </c>
      <c r="TX1395">
        <v>48470</v>
      </c>
      <c r="TY1395">
        <v>9698.3571384940533</v>
      </c>
      <c r="TZ1395">
        <v>2037943.8762152956</v>
      </c>
      <c r="UA1395">
        <v>3913.7740239634481</v>
      </c>
      <c r="UB1395">
        <v>132898.49335507533</v>
      </c>
      <c r="UC1395">
        <v>9692.3078000000005</v>
      </c>
      <c r="UD1395">
        <v>521460.32753932971</v>
      </c>
      <c r="UE1395">
        <v>4917.6860860507431</v>
      </c>
      <c r="UF1395">
        <v>376220</v>
      </c>
      <c r="UG1395">
        <v>19138.339197379166</v>
      </c>
      <c r="UH1395">
        <v>1391360</v>
      </c>
      <c r="UI1395">
        <v>19491.435188217154</v>
      </c>
      <c r="UJ1395">
        <v>1335.8402671681467</v>
      </c>
      <c r="UK1395">
        <v>7416.6637000000001</v>
      </c>
      <c r="UL1395">
        <v>1464.0005856002342</v>
      </c>
      <c r="UM1395">
        <v>4000</v>
      </c>
      <c r="UN1395">
        <v>10</v>
      </c>
      <c r="UO1395">
        <v>10015.3352805922</v>
      </c>
      <c r="UP1395">
        <v>653860</v>
      </c>
      <c r="UQ1395">
        <v>7754.4518958952931</v>
      </c>
      <c r="UR1395">
        <v>59520.238080010284</v>
      </c>
      <c r="US1395">
        <v>4149.3509999999997</v>
      </c>
      <c r="UT1395">
        <v>8200</v>
      </c>
      <c r="UU1395">
        <v>10874.306274900095</v>
      </c>
      <c r="UV1395">
        <v>259760</v>
      </c>
      <c r="UW1395">
        <v>8867.1423951517481</v>
      </c>
      <c r="UX1395">
        <v>10.99999890000011</v>
      </c>
      <c r="UY1395">
        <v>9241.980611564577</v>
      </c>
      <c r="UZ1395">
        <v>44639.977680011158</v>
      </c>
      <c r="VA1395">
        <v>3409.7173251922354</v>
      </c>
      <c r="VB1395">
        <v>16871.993251202701</v>
      </c>
      <c r="VC1395">
        <v>7336.8248784378529</v>
      </c>
      <c r="VD1395">
        <v>61500</v>
      </c>
      <c r="VE1395">
        <v>25439.766047245743</v>
      </c>
      <c r="VF1395">
        <v>128587.44189372736</v>
      </c>
      <c r="VI1395">
        <v>14219.006486103823</v>
      </c>
      <c r="VJ1395">
        <v>6852.1424767233939</v>
      </c>
      <c r="VK1395">
        <v>10872.442967065806</v>
      </c>
      <c r="VL1395">
        <v>11.542493088931785</v>
      </c>
      <c r="VM1395">
        <v>5262.226609024</v>
      </c>
      <c r="VN1395">
        <v>2570.4004112640655</v>
      </c>
      <c r="VO1395">
        <v>11325.810535735853</v>
      </c>
      <c r="VP1395">
        <v>11610</v>
      </c>
      <c r="VQ1395">
        <v>12710.197597916571</v>
      </c>
      <c r="VR1395">
        <v>8620</v>
      </c>
      <c r="VS1395">
        <v>12464.493333934399</v>
      </c>
      <c r="VT1395">
        <v>8889.8845215279689</v>
      </c>
      <c r="VU1395">
        <v>3277.7804000000001</v>
      </c>
      <c r="VV1395">
        <v>17.99998560001152</v>
      </c>
      <c r="VW1395">
        <v>5123.9679669422003</v>
      </c>
      <c r="VX1395">
        <v>148418.57031628446</v>
      </c>
      <c r="VY1395">
        <v>26424.125573625657</v>
      </c>
      <c r="VZ1395">
        <v>828.00033120013245</v>
      </c>
      <c r="WA1395">
        <v>10832.934831118157</v>
      </c>
      <c r="WB1395">
        <v>29240</v>
      </c>
      <c r="WC1395">
        <v>7204.0581152420928</v>
      </c>
      <c r="WD1395">
        <v>117002.12512953534</v>
      </c>
      <c r="WG1395">
        <v>5382.6445881857062</v>
      </c>
      <c r="WH1395">
        <v>2028956.8985521549</v>
      </c>
      <c r="WI1395">
        <v>36469.423647877113</v>
      </c>
      <c r="WJ1395">
        <v>4132.8000000006614</v>
      </c>
      <c r="WK1395">
        <v>8853.239139930467</v>
      </c>
      <c r="WL1395">
        <v>231476.61872147434</v>
      </c>
      <c r="WM1395">
        <v>22181.820400000001</v>
      </c>
      <c r="WN1395">
        <v>2179792.7820207221</v>
      </c>
      <c r="WQ1395">
        <v>12298.457754755902</v>
      </c>
      <c r="WR1395">
        <v>48630.127979155928</v>
      </c>
      <c r="WS1395">
        <v>9950.9837621166535</v>
      </c>
      <c r="WT1395">
        <v>9437.9926212042683</v>
      </c>
      <c r="WU1395">
        <v>12807.581951937593</v>
      </c>
      <c r="WV1395">
        <v>1584644.4918749095</v>
      </c>
      <c r="WY1395">
        <v>36763.154414917801</v>
      </c>
      <c r="WZ1395">
        <v>100210</v>
      </c>
      <c r="XA1395">
        <v>17139.557175397094</v>
      </c>
      <c r="XB1395">
        <v>1074438.5675562373</v>
      </c>
      <c r="XC1395">
        <v>12868.027958427487</v>
      </c>
      <c r="XD1395">
        <v>189300</v>
      </c>
      <c r="XE1395">
        <v>8280.5575441291639</v>
      </c>
      <c r="XF1395">
        <v>1481.9995554001334</v>
      </c>
      <c r="XI1395">
        <v>5331.5893627383584</v>
      </c>
      <c r="XJ1395">
        <v>421817.25160700938</v>
      </c>
      <c r="XK1395">
        <v>18347.79809657688</v>
      </c>
      <c r="XL1395">
        <v>276352.86182355805</v>
      </c>
      <c r="XM1395">
        <v>8056.816370109208</v>
      </c>
      <c r="XN1395">
        <v>33320</v>
      </c>
      <c r="XO1395">
        <v>10548.274898045704</v>
      </c>
      <c r="XP1395">
        <v>20750</v>
      </c>
      <c r="XS1395">
        <v>9164.4905841003419</v>
      </c>
      <c r="XT1395">
        <v>29905.10414290765</v>
      </c>
      <c r="XU1395">
        <v>3653.0880963762356</v>
      </c>
      <c r="XV1395">
        <v>3100.8404406013119</v>
      </c>
      <c r="XW1395">
        <v>2638.8715801039075</v>
      </c>
      <c r="XX1395">
        <v>156121.9852642825</v>
      </c>
      <c r="XY1395">
        <v>6128.8398166119887</v>
      </c>
      <c r="XZ1395">
        <v>909.21423413549564</v>
      </c>
      <c r="YA1395">
        <v>6229.7221100738216</v>
      </c>
      <c r="YB1395">
        <v>8833.0037645422908</v>
      </c>
      <c r="YC1395">
        <v>6700</v>
      </c>
      <c r="YD1395">
        <v>554040</v>
      </c>
      <c r="YE1395">
        <v>2302.5629496561742</v>
      </c>
      <c r="YF1395">
        <v>3974.4031795219075</v>
      </c>
      <c r="YG1395">
        <v>6535.645794496274</v>
      </c>
      <c r="YH1395">
        <v>63587.996820600158</v>
      </c>
      <c r="YI1395">
        <v>3404.7450836754638</v>
      </c>
      <c r="YJ1395">
        <v>28161.321336306137</v>
      </c>
      <c r="YK1395">
        <v>9342.9021413405026</v>
      </c>
      <c r="YL1395">
        <v>32524.783737606835</v>
      </c>
      <c r="YM1395">
        <v>6367.7926619311311</v>
      </c>
      <c r="YN1395">
        <v>4093.3333333333335</v>
      </c>
      <c r="YO1395">
        <v>13500</v>
      </c>
      <c r="YP1395">
        <v>111850</v>
      </c>
      <c r="YQ1395">
        <v>3105.4320306380632</v>
      </c>
      <c r="YR1395">
        <v>5722.4748172206473</v>
      </c>
      <c r="YU1395">
        <v>63322.936419239057</v>
      </c>
      <c r="YV1395">
        <v>228539.88573005714</v>
      </c>
      <c r="YW1395">
        <v>10480.11871709427</v>
      </c>
      <c r="YX1395">
        <v>2922.1500000001238</v>
      </c>
      <c r="YY1395">
        <v>13007.575338794732</v>
      </c>
      <c r="YZ1395">
        <v>2077.9924320530722</v>
      </c>
      <c r="ZA1395">
        <v>7702.3378949276139</v>
      </c>
      <c r="ZB1395">
        <v>15850</v>
      </c>
      <c r="ZC1395">
        <v>13341.137708698276</v>
      </c>
      <c r="ZD1395">
        <v>740193.36499102367</v>
      </c>
      <c r="ZE1395">
        <v>16966.132860621223</v>
      </c>
      <c r="ZF1395">
        <v>3194.9984025007989</v>
      </c>
      <c r="ZG1395">
        <v>24949.479100044307</v>
      </c>
      <c r="ZH1395">
        <v>2760</v>
      </c>
      <c r="ZI1395">
        <v>12090.909948886811</v>
      </c>
      <c r="ZJ1395">
        <v>4004.997997501001</v>
      </c>
      <c r="ZK1395">
        <v>3068.5690003673685</v>
      </c>
      <c r="ZL1395">
        <v>43042.227977443879</v>
      </c>
      <c r="ZM1395">
        <v>6657.0441000000001</v>
      </c>
      <c r="ZN1395">
        <v>500640</v>
      </c>
      <c r="ZQ1395">
        <v>12577.296984425051</v>
      </c>
      <c r="ZR1395">
        <v>2253.3319813339417</v>
      </c>
      <c r="ZS1395">
        <v>5239.6326673130143</v>
      </c>
      <c r="ZT1395">
        <v>374316.00260916422</v>
      </c>
      <c r="ZU1395">
        <v>10411.585164904785</v>
      </c>
      <c r="ZV1395">
        <v>259.2001658881062</v>
      </c>
      <c r="ZW1395">
        <v>19619.869711450494</v>
      </c>
      <c r="ZX1395">
        <v>1720</v>
      </c>
      <c r="ZY1395">
        <v>3033.8184827909449</v>
      </c>
      <c r="ZZ1395">
        <v>28893.404298706857</v>
      </c>
      <c r="AAA1395">
        <v>37435.171895457519</v>
      </c>
      <c r="AAB1395">
        <v>6266.666666666667</v>
      </c>
      <c r="AAC1395">
        <v>5444.6451484291902</v>
      </c>
      <c r="AAD1395">
        <v>1098072.7998302071</v>
      </c>
      <c r="AAE1395">
        <v>4420.1186740972144</v>
      </c>
      <c r="AAF1395">
        <v>2327.7199233303709</v>
      </c>
      <c r="AAG1395">
        <v>7131.091323837848</v>
      </c>
      <c r="AAH1395">
        <v>11525.795389681498</v>
      </c>
      <c r="AAI1395">
        <v>5183.619039484829</v>
      </c>
      <c r="AAJ1395">
        <v>1478.3997782400259</v>
      </c>
      <c r="AAK1395">
        <v>13236.581283588997</v>
      </c>
      <c r="AAL1395">
        <v>18740</v>
      </c>
      <c r="AAM1395">
        <v>11484.51753978918</v>
      </c>
      <c r="AAN1395">
        <v>468001.92241570319</v>
      </c>
      <c r="AAO1395">
        <v>3749.4249908841462</v>
      </c>
      <c r="AAP1395">
        <v>3004.5628543340335</v>
      </c>
      <c r="AAQ1395">
        <v>6295.5649104044815</v>
      </c>
      <c r="AAR1395">
        <v>67053.986040985241</v>
      </c>
      <c r="AAS1395">
        <v>11128.741973880828</v>
      </c>
      <c r="AAT1395">
        <v>917.13735302240445</v>
      </c>
      <c r="AAW1395">
        <v>7899.4921008485862</v>
      </c>
      <c r="AAX1395">
        <v>130.6193017329619</v>
      </c>
      <c r="ABA1395">
        <v>4152.4618279334463</v>
      </c>
      <c r="ABB1395">
        <v>1088564.1278589463</v>
      </c>
      <c r="ABC1395">
        <v>8595.0070063912335</v>
      </c>
      <c r="ABD1395">
        <v>1191902.6060287247</v>
      </c>
      <c r="ABE1395">
        <v>5432.8235047196131</v>
      </c>
      <c r="ABF1395">
        <v>233.04889715435644</v>
      </c>
      <c r="ABG1395">
        <v>23113.881282378337</v>
      </c>
      <c r="ABH1395">
        <v>899.10029220759498</v>
      </c>
      <c r="ABI1395">
        <v>4300</v>
      </c>
      <c r="ABJ1395">
        <v>84500</v>
      </c>
      <c r="ABK1395">
        <v>6076.2785298032031</v>
      </c>
      <c r="ABL1395">
        <v>4970.9866032532482</v>
      </c>
      <c r="ABO1395">
        <v>8053.9723731195336</v>
      </c>
      <c r="ABP1395">
        <v>1912190</v>
      </c>
    </row>
    <row r="1396" spans="1:744" x14ac:dyDescent="0.25">
      <c r="A1396" s="2">
        <v>41803</v>
      </c>
      <c r="B1396">
        <v>6878.9517323935388</v>
      </c>
      <c r="C1396">
        <v>12704.998094250222</v>
      </c>
      <c r="D1396">
        <v>8695.6526086950016</v>
      </c>
      <c r="E1396">
        <v>3004.9498497527325</v>
      </c>
      <c r="F1396">
        <v>5103.8701219470586</v>
      </c>
      <c r="G1396">
        <v>207460</v>
      </c>
      <c r="H1396">
        <v>10900</v>
      </c>
      <c r="I1396">
        <v>920090</v>
      </c>
      <c r="J1396">
        <v>6900</v>
      </c>
      <c r="K1396">
        <v>151410</v>
      </c>
      <c r="L1396">
        <v>16662.305777428799</v>
      </c>
      <c r="M1396">
        <v>1550</v>
      </c>
      <c r="N1396">
        <v>1607.2196000000001</v>
      </c>
      <c r="O1396">
        <v>392364.55304552033</v>
      </c>
      <c r="R1396">
        <v>6385.9316556976009</v>
      </c>
      <c r="S1396">
        <v>28090</v>
      </c>
      <c r="T1396">
        <v>3600</v>
      </c>
      <c r="U1396">
        <v>22580</v>
      </c>
      <c r="V1396">
        <v>13029.909265869857</v>
      </c>
      <c r="W1396">
        <v>401923.32036660594</v>
      </c>
      <c r="X1396">
        <v>9200</v>
      </c>
      <c r="Y1396">
        <v>220</v>
      </c>
      <c r="Z1396">
        <v>14412.429626896079</v>
      </c>
      <c r="AA1396">
        <v>3869.9961300029026</v>
      </c>
      <c r="AB1396">
        <v>4428.9471000000003</v>
      </c>
      <c r="AC1396">
        <v>51860</v>
      </c>
      <c r="AD1396">
        <v>11199.089900217685</v>
      </c>
      <c r="AE1396">
        <v>2249.9988750005623</v>
      </c>
      <c r="AF1396">
        <v>10238.353753486497</v>
      </c>
      <c r="AG1396">
        <v>470272.18593227433</v>
      </c>
      <c r="AJ1396">
        <v>5628.3504887057979</v>
      </c>
      <c r="AK1396">
        <v>11330</v>
      </c>
      <c r="AL1396">
        <v>5986.6193000000003</v>
      </c>
      <c r="AM1396">
        <v>301860</v>
      </c>
      <c r="AP1396">
        <v>7146.4932745861906</v>
      </c>
      <c r="AQ1396">
        <v>390093.92260183836</v>
      </c>
      <c r="AR1396">
        <v>2666.6655999999998</v>
      </c>
      <c r="AS1396">
        <v>94548.037819215126</v>
      </c>
      <c r="AT1396">
        <v>4089.1122</v>
      </c>
      <c r="AU1396">
        <v>26345.572029058043</v>
      </c>
      <c r="AV1396">
        <v>5383.7163533006596</v>
      </c>
      <c r="AW1396">
        <v>428.73851284659298</v>
      </c>
      <c r="AX1396">
        <v>8025.5406815999995</v>
      </c>
      <c r="AY1396">
        <v>40300</v>
      </c>
      <c r="AZ1396">
        <v>7700</v>
      </c>
      <c r="BA1396">
        <v>28280</v>
      </c>
      <c r="BB1396">
        <v>8466.6649072477958</v>
      </c>
      <c r="BC1396">
        <v>8471</v>
      </c>
      <c r="BD1396">
        <v>3800</v>
      </c>
      <c r="BE1396">
        <v>386710</v>
      </c>
      <c r="BF1396">
        <v>7659.2428806762782</v>
      </c>
      <c r="BG1396">
        <v>8000</v>
      </c>
      <c r="BH1396">
        <v>3100</v>
      </c>
      <c r="BI1396">
        <v>297510</v>
      </c>
      <c r="BJ1396">
        <v>3960.7785576617998</v>
      </c>
      <c r="BK1396">
        <v>2050</v>
      </c>
      <c r="BL1396">
        <v>9885.1758697876776</v>
      </c>
      <c r="BM1396">
        <v>2440</v>
      </c>
      <c r="BN1396">
        <v>14691.545158464998</v>
      </c>
      <c r="BO1396">
        <v>14308.80429264186</v>
      </c>
      <c r="BP1396">
        <v>3903.9144984578984</v>
      </c>
      <c r="BQ1396">
        <v>109893.35164692526</v>
      </c>
      <c r="BR1396">
        <v>10294.126128483567</v>
      </c>
      <c r="BS1396">
        <v>4881.2558155645593</v>
      </c>
      <c r="BT1396">
        <v>25952.632392504001</v>
      </c>
      <c r="BU1396">
        <v>2522.2488902104883</v>
      </c>
      <c r="BV1396">
        <v>6090.808242866472</v>
      </c>
      <c r="BW1396">
        <v>1947931.0441655165</v>
      </c>
      <c r="BZ1396">
        <v>5780.0141876771686</v>
      </c>
      <c r="CA1396">
        <v>4938847.3579979409</v>
      </c>
      <c r="CB1396">
        <v>4030.6469000000002</v>
      </c>
      <c r="CC1396">
        <v>66522.324245271899</v>
      </c>
      <c r="CD1396">
        <v>13634.961815944829</v>
      </c>
      <c r="CE1396">
        <v>1399.6797760512268</v>
      </c>
      <c r="CH1396">
        <v>5232.0139987052053</v>
      </c>
      <c r="CI1396">
        <v>15190</v>
      </c>
      <c r="CJ1396">
        <v>4901.5894136123097</v>
      </c>
      <c r="CK1396">
        <v>340</v>
      </c>
      <c r="CL1396">
        <v>7084.693822956142</v>
      </c>
      <c r="CM1396">
        <v>1499.999250000375</v>
      </c>
      <c r="CN1396">
        <v>12196.125973502276</v>
      </c>
      <c r="CO1396">
        <v>550</v>
      </c>
      <c r="CP1396">
        <v>4122.2892260956532</v>
      </c>
      <c r="CQ1396">
        <v>5120</v>
      </c>
      <c r="CR1396">
        <v>3460.1860542761287</v>
      </c>
      <c r="CS1396">
        <v>84428.165803100201</v>
      </c>
      <c r="CV1396">
        <v>4360.8558992167837</v>
      </c>
      <c r="CW1396">
        <v>152071.49239642537</v>
      </c>
      <c r="CX1396">
        <v>3833.0869478969207</v>
      </c>
      <c r="CY1396">
        <v>4380</v>
      </c>
      <c r="DB1396">
        <v>4744.0156702579325</v>
      </c>
      <c r="DC1396">
        <v>513677.26127658243</v>
      </c>
      <c r="DD1396">
        <v>12234.749294433353</v>
      </c>
      <c r="DE1396">
        <v>110894.76514907519</v>
      </c>
      <c r="DF1396">
        <v>10982.696245771416</v>
      </c>
      <c r="DG1396">
        <v>6975.216325658278</v>
      </c>
      <c r="DH1396">
        <v>3500</v>
      </c>
      <c r="DI1396">
        <v>20410</v>
      </c>
      <c r="DJ1396">
        <v>4364.5104785540325</v>
      </c>
      <c r="DK1396">
        <v>61651.518376706947</v>
      </c>
      <c r="DL1396">
        <v>4756.4554496924984</v>
      </c>
      <c r="DM1396">
        <v>13.014654482366605</v>
      </c>
      <c r="DP1396">
        <v>6243.013401183689</v>
      </c>
      <c r="DQ1396">
        <v>7090</v>
      </c>
      <c r="DR1396">
        <v>8412.3383027326945</v>
      </c>
      <c r="DS1396">
        <v>51655.994834400517</v>
      </c>
      <c r="DT1396">
        <v>6454.5460999999996</v>
      </c>
      <c r="DU1396">
        <v>197.99998020000197</v>
      </c>
      <c r="DV1396">
        <v>6100</v>
      </c>
      <c r="DW1396">
        <v>146720</v>
      </c>
      <c r="DX1396">
        <v>7237.3780500436451</v>
      </c>
      <c r="DY1396">
        <v>8389340.5291483756</v>
      </c>
      <c r="DZ1396">
        <v>7857.216090828545</v>
      </c>
      <c r="EA1396">
        <v>398747.31131570082</v>
      </c>
      <c r="EB1396">
        <v>24297.353027807054</v>
      </c>
      <c r="EC1396">
        <v>33400</v>
      </c>
      <c r="ED1396">
        <v>5901.6100419046179</v>
      </c>
      <c r="EE1396">
        <v>500</v>
      </c>
      <c r="EF1396">
        <v>12951.37506869235</v>
      </c>
      <c r="EG1396">
        <v>588214.44979697245</v>
      </c>
      <c r="EH1396">
        <v>6209.3257424089597</v>
      </c>
      <c r="EI1396">
        <v>28776.011510404605</v>
      </c>
      <c r="EJ1396">
        <v>17301.2836797563</v>
      </c>
      <c r="EK1396">
        <v>250</v>
      </c>
      <c r="EL1396">
        <v>81016.251906662146</v>
      </c>
      <c r="EM1396">
        <v>321360</v>
      </c>
      <c r="EN1396">
        <v>6822.4267</v>
      </c>
      <c r="EO1396">
        <v>969495.35566281714</v>
      </c>
      <c r="EP1396">
        <v>15080.041893852605</v>
      </c>
      <c r="EQ1396">
        <v>312227.88918970112</v>
      </c>
      <c r="ER1396">
        <v>17300</v>
      </c>
      <c r="ES1396">
        <v>1750</v>
      </c>
      <c r="ET1396">
        <v>3769.4132444100042</v>
      </c>
      <c r="EU1396">
        <v>7541.9107567962174</v>
      </c>
      <c r="EV1396">
        <v>8730.6039329066698</v>
      </c>
      <c r="EW1396">
        <v>10</v>
      </c>
      <c r="EX1396">
        <v>8886.520047987</v>
      </c>
      <c r="EY1396">
        <v>1456848.6798083168</v>
      </c>
      <c r="EZ1396">
        <v>2120.8994732503779</v>
      </c>
      <c r="FA1396">
        <v>10810.383436352155</v>
      </c>
      <c r="FB1396">
        <v>10966.064643904368</v>
      </c>
      <c r="FC1396">
        <v>271241.82727983571</v>
      </c>
      <c r="FD1396">
        <v>9638.0184312277252</v>
      </c>
      <c r="FE1396">
        <v>585590</v>
      </c>
      <c r="FF1396">
        <v>7420.714495580447</v>
      </c>
      <c r="FG1396">
        <v>6130073.5161138726</v>
      </c>
      <c r="FH1396">
        <v>11311.900811924961</v>
      </c>
      <c r="FI1396">
        <v>530775.29434302391</v>
      </c>
      <c r="NG1396">
        <v>13538.51033890609</v>
      </c>
      <c r="NH1396">
        <v>3212320.6272035302</v>
      </c>
      <c r="NI1396">
        <v>9239.1055983552396</v>
      </c>
      <c r="NJ1396">
        <v>330703.96692960331</v>
      </c>
      <c r="NK1396">
        <v>21757.202078886261</v>
      </c>
      <c r="NL1396">
        <v>118904.45243821546</v>
      </c>
      <c r="NM1396">
        <v>6453.0455851480974</v>
      </c>
      <c r="NN1396">
        <v>70014.759191989215</v>
      </c>
      <c r="NO1396">
        <v>11230.645168452938</v>
      </c>
      <c r="NP1396">
        <v>850291.11953425535</v>
      </c>
      <c r="NQ1396">
        <v>19166.053104934032</v>
      </c>
      <c r="NR1396">
        <v>811852.63538551109</v>
      </c>
      <c r="NS1396">
        <v>17854.964170612024</v>
      </c>
      <c r="NT1396">
        <v>4560</v>
      </c>
      <c r="NU1396">
        <v>6577.3921394797781</v>
      </c>
      <c r="NV1396">
        <v>6608.1633040821807</v>
      </c>
      <c r="NW1396">
        <v>6162.8716343988053</v>
      </c>
      <c r="NX1396">
        <v>1660</v>
      </c>
      <c r="NY1396">
        <v>26758.120557599068</v>
      </c>
      <c r="NZ1396">
        <v>79181.936654450663</v>
      </c>
      <c r="OC1396">
        <v>14740.609758398225</v>
      </c>
      <c r="OD1396">
        <v>43320.510830127707</v>
      </c>
      <c r="OE1396">
        <v>11852.52627153588</v>
      </c>
      <c r="OF1396">
        <v>134360</v>
      </c>
      <c r="OG1396">
        <v>8800.5068842760102</v>
      </c>
      <c r="OH1396">
        <v>16520</v>
      </c>
      <c r="OI1396">
        <v>10130.825951621528</v>
      </c>
      <c r="OJ1396">
        <v>156150</v>
      </c>
      <c r="OK1396">
        <v>15482.203291846719</v>
      </c>
      <c r="OL1396">
        <v>1039340.3120132153</v>
      </c>
      <c r="OM1396">
        <v>4966.3940727451209</v>
      </c>
      <c r="ON1396">
        <v>123151.55073937601</v>
      </c>
      <c r="OO1396">
        <v>33477.807044510067</v>
      </c>
      <c r="OP1396">
        <v>2674</v>
      </c>
      <c r="OQ1396">
        <v>50316.480462301683</v>
      </c>
      <c r="OR1396">
        <v>5680</v>
      </c>
      <c r="OS1396">
        <v>17253.944965999064</v>
      </c>
      <c r="OT1396">
        <v>184919.90754004623</v>
      </c>
      <c r="OU1396">
        <v>8724.6171221751392</v>
      </c>
      <c r="OV1396">
        <v>20891.252625556965</v>
      </c>
      <c r="OY1396">
        <v>5019.8984228600038</v>
      </c>
      <c r="OZ1396">
        <v>2500</v>
      </c>
      <c r="PA1396">
        <v>6194.5213112393949</v>
      </c>
      <c r="PB1396">
        <v>744504.61419796315</v>
      </c>
      <c r="PC1396">
        <v>4579.4735134875982</v>
      </c>
      <c r="PD1396">
        <v>328885.74120572745</v>
      </c>
      <c r="PE1396">
        <v>14877.511992507112</v>
      </c>
      <c r="PF1396">
        <v>629800</v>
      </c>
      <c r="PG1396">
        <v>22399.58481536368</v>
      </c>
      <c r="PH1396">
        <v>18684.007473602989</v>
      </c>
      <c r="PI1396">
        <v>11400</v>
      </c>
      <c r="PJ1396">
        <v>120030</v>
      </c>
      <c r="PK1396">
        <v>6166.6639999999998</v>
      </c>
      <c r="PL1396">
        <v>20</v>
      </c>
      <c r="PM1396">
        <v>17087.497667848162</v>
      </c>
      <c r="PN1396">
        <v>2562637.64065941</v>
      </c>
      <c r="PO1396">
        <v>4732.8492861736759</v>
      </c>
      <c r="PP1396">
        <v>6258804.851819233</v>
      </c>
      <c r="PQ1396">
        <v>12651.021184680994</v>
      </c>
      <c r="PR1396">
        <v>530</v>
      </c>
      <c r="PU1396">
        <v>7479.5489221097359</v>
      </c>
      <c r="PV1396">
        <v>7790</v>
      </c>
      <c r="PW1396">
        <v>49786.257313079914</v>
      </c>
      <c r="PX1396">
        <v>12340</v>
      </c>
      <c r="PY1396">
        <v>5469.5881638463152</v>
      </c>
      <c r="PZ1396">
        <v>380.01953774529812</v>
      </c>
      <c r="QA1396">
        <v>16662.524560624672</v>
      </c>
      <c r="QB1396">
        <v>1454.7505819002147</v>
      </c>
      <c r="QC1396">
        <v>47972.910606227138</v>
      </c>
      <c r="QD1396">
        <v>290947.28151537111</v>
      </c>
      <c r="QE1396">
        <v>3674.8305675623324</v>
      </c>
      <c r="QF1396">
        <v>3145.9996854000315</v>
      </c>
      <c r="QG1396">
        <v>24571.438399999999</v>
      </c>
      <c r="QH1396">
        <v>2274.999090000364</v>
      </c>
      <c r="QI1396">
        <v>6245.1393490378223</v>
      </c>
      <c r="QJ1396">
        <v>1280</v>
      </c>
      <c r="QK1396">
        <v>5211.1362902175169</v>
      </c>
      <c r="QL1396">
        <v>40</v>
      </c>
      <c r="QM1396">
        <v>22987.863804804245</v>
      </c>
      <c r="QN1396">
        <v>36144.550497451281</v>
      </c>
      <c r="QO1396">
        <v>4969.2293897160971</v>
      </c>
      <c r="QP1396">
        <v>798.67793774467418</v>
      </c>
      <c r="QQ1396">
        <v>30928.951547628025</v>
      </c>
      <c r="QR1396">
        <v>1920</v>
      </c>
      <c r="QS1396">
        <v>2458.3969217382632</v>
      </c>
      <c r="QT1396">
        <v>335.99983200008398</v>
      </c>
      <c r="QU1396">
        <v>7934.768234308789</v>
      </c>
      <c r="QV1396">
        <v>1622.6271627926924</v>
      </c>
      <c r="QW1396">
        <v>4117.1385214149313</v>
      </c>
      <c r="QX1396">
        <v>26396.363417477092</v>
      </c>
      <c r="QY1396">
        <v>25344.502840758174</v>
      </c>
      <c r="QZ1396">
        <v>1910.9994267001721</v>
      </c>
      <c r="RA1396">
        <v>7032.6010893701832</v>
      </c>
      <c r="RB1396">
        <v>48509.975745012125</v>
      </c>
      <c r="RC1396">
        <v>7133.3357999999998</v>
      </c>
      <c r="RD1396">
        <v>1559375.0682534811</v>
      </c>
      <c r="RE1396">
        <v>3308.4766944839998</v>
      </c>
      <c r="RF1396">
        <v>35100.996489900353</v>
      </c>
      <c r="RG1396">
        <v>19490.40337759236</v>
      </c>
      <c r="RH1396">
        <v>1495.0003737500933</v>
      </c>
      <c r="RI1396">
        <v>6195.6618857464719</v>
      </c>
      <c r="RJ1396">
        <v>260</v>
      </c>
      <c r="RM1396">
        <v>8100</v>
      </c>
      <c r="RN1396">
        <v>4793940</v>
      </c>
      <c r="RO1396">
        <v>9214.2501532436581</v>
      </c>
      <c r="RP1396">
        <v>37243.792551241117</v>
      </c>
      <c r="RQ1396">
        <v>4177.2000858555703</v>
      </c>
      <c r="RR1396">
        <v>20</v>
      </c>
      <c r="RS1396">
        <v>60928.193365093728</v>
      </c>
      <c r="RT1396">
        <v>276.00006900001722</v>
      </c>
      <c r="RU1396">
        <v>54378.046072912264</v>
      </c>
      <c r="RV1396">
        <v>38744.980627509685</v>
      </c>
      <c r="RW1396">
        <v>8802.8776862348623</v>
      </c>
      <c r="RX1396">
        <v>1020</v>
      </c>
      <c r="RY1396">
        <v>51754.815415339654</v>
      </c>
      <c r="RZ1396">
        <v>145610.72721947019</v>
      </c>
      <c r="SA1396">
        <v>6074.5468578190776</v>
      </c>
      <c r="SB1396">
        <v>1043303.9903528754</v>
      </c>
      <c r="SC1396">
        <v>8052.337058159731</v>
      </c>
      <c r="SD1396">
        <v>14179.496455127659</v>
      </c>
      <c r="SE1396">
        <v>6783.7896589714946</v>
      </c>
      <c r="SF1396">
        <v>44448.017779207112</v>
      </c>
      <c r="SG1396">
        <v>21537.757772822759</v>
      </c>
      <c r="SH1396">
        <v>17.000008500004252</v>
      </c>
      <c r="SI1396">
        <v>19360.180240239202</v>
      </c>
      <c r="SJ1396">
        <v>872165.48859244981</v>
      </c>
      <c r="SK1396">
        <v>30347.917424708445</v>
      </c>
      <c r="SL1396">
        <v>440</v>
      </c>
      <c r="SM1396">
        <v>6757.8250371816412</v>
      </c>
      <c r="SN1396">
        <v>159434.63826431319</v>
      </c>
      <c r="SS1396">
        <v>22593.96954846611</v>
      </c>
      <c r="ST1396">
        <v>19530</v>
      </c>
      <c r="SU1396">
        <v>8100</v>
      </c>
      <c r="SV1396">
        <v>370</v>
      </c>
      <c r="SW1396">
        <v>7798.9304691751749</v>
      </c>
      <c r="SX1396">
        <v>750</v>
      </c>
      <c r="SY1396">
        <v>7351.4835891366411</v>
      </c>
      <c r="SZ1396">
        <v>1850</v>
      </c>
      <c r="TA1396">
        <v>3806.0107607750256</v>
      </c>
      <c r="TB1396">
        <v>2283302.9962981693</v>
      </c>
      <c r="TC1396">
        <v>9183.1132448806366</v>
      </c>
      <c r="TD1396">
        <v>1628683.9333423034</v>
      </c>
      <c r="TE1396">
        <v>16003.436208224988</v>
      </c>
      <c r="TF1396">
        <v>1160</v>
      </c>
      <c r="TG1396">
        <v>8019.1107661193864</v>
      </c>
      <c r="TH1396">
        <v>16310</v>
      </c>
      <c r="TI1396">
        <v>4084.4624473684853</v>
      </c>
      <c r="TJ1396">
        <v>1203474.8345318835</v>
      </c>
      <c r="TK1396">
        <v>8541.073527212744</v>
      </c>
      <c r="TL1396">
        <v>830298.83284781326</v>
      </c>
      <c r="TM1396">
        <v>9181.6334593192878</v>
      </c>
      <c r="TN1396">
        <v>3215785.2863141145</v>
      </c>
      <c r="TO1396">
        <v>7975.91040392165</v>
      </c>
      <c r="TP1396">
        <v>2930</v>
      </c>
      <c r="TQ1396">
        <v>9787.5757001735146</v>
      </c>
      <c r="TR1396">
        <v>446.29205588360162</v>
      </c>
      <c r="TS1396">
        <v>4433.1492252776416</v>
      </c>
      <c r="TT1396">
        <v>1128910</v>
      </c>
      <c r="TU1396">
        <v>20371.872632567709</v>
      </c>
      <c r="TV1396">
        <v>474314.61323774722</v>
      </c>
      <c r="TW1396">
        <v>20389.966633949469</v>
      </c>
      <c r="TX1396">
        <v>15330</v>
      </c>
      <c r="TY1396">
        <v>9792.5159456638994</v>
      </c>
      <c r="TZ1396">
        <v>8659362.6122260746</v>
      </c>
      <c r="UA1396">
        <v>4097.2321813367353</v>
      </c>
      <c r="UB1396">
        <v>33704.998314750082</v>
      </c>
      <c r="UC1396">
        <v>9593.4066999999995</v>
      </c>
      <c r="UD1396">
        <v>567020.9936997667</v>
      </c>
      <c r="UE1396">
        <v>4845.3671730205851</v>
      </c>
      <c r="UF1396">
        <v>55890</v>
      </c>
      <c r="UG1396">
        <v>18904.231072640589</v>
      </c>
      <c r="UH1396">
        <v>444660</v>
      </c>
      <c r="UI1396">
        <v>19234.968935740613</v>
      </c>
      <c r="UJ1396">
        <v>14752.322950465623</v>
      </c>
      <c r="UK1396">
        <v>7416.6637000000001</v>
      </c>
      <c r="UL1396">
        <v>2736.001094400438</v>
      </c>
      <c r="UM1396">
        <v>3800</v>
      </c>
      <c r="UN1396">
        <v>340</v>
      </c>
      <c r="UO1396">
        <v>10015.3352805922</v>
      </c>
      <c r="UP1396">
        <v>706920</v>
      </c>
      <c r="UQ1396">
        <v>7887.0066291584617</v>
      </c>
      <c r="UR1396">
        <v>64898.237120011217</v>
      </c>
      <c r="US1396">
        <v>4057.1432</v>
      </c>
      <c r="UT1396">
        <v>16060</v>
      </c>
      <c r="UU1396">
        <v>11019.297025232094</v>
      </c>
      <c r="UV1396">
        <v>874580</v>
      </c>
      <c r="UW1396">
        <v>8867.1423951517481</v>
      </c>
      <c r="UX1396">
        <v>43.999995600000439</v>
      </c>
      <c r="UY1396">
        <v>9300.6598535427638</v>
      </c>
      <c r="UZ1396">
        <v>28079.985960007019</v>
      </c>
      <c r="VA1396">
        <v>3409.7173251922354</v>
      </c>
      <c r="VB1396">
        <v>13926.994429202228</v>
      </c>
      <c r="VC1396">
        <v>7065.0906236808951</v>
      </c>
      <c r="VD1396">
        <v>9080</v>
      </c>
      <c r="VE1396">
        <v>25850.08485445939</v>
      </c>
      <c r="VF1396">
        <v>158832.03621602608</v>
      </c>
      <c r="VI1396">
        <v>13939.288325721449</v>
      </c>
      <c r="VJ1396">
        <v>4689.910850735122</v>
      </c>
      <c r="VK1396">
        <v>11339.357695712804</v>
      </c>
      <c r="VL1396">
        <v>1454.3541292054049</v>
      </c>
      <c r="VO1396">
        <v>11325.810535735853</v>
      </c>
      <c r="VP1396">
        <v>66950</v>
      </c>
      <c r="VQ1396">
        <v>12581.160058851427</v>
      </c>
      <c r="VR1396">
        <v>1420</v>
      </c>
      <c r="VS1396">
        <v>12464.493333934399</v>
      </c>
      <c r="VT1396">
        <v>95581.585993531757</v>
      </c>
      <c r="VU1396">
        <v>3111.1136000000001</v>
      </c>
      <c r="VV1396">
        <v>17081.986334410933</v>
      </c>
      <c r="VW1396">
        <v>5041.3233223140996</v>
      </c>
      <c r="VX1396">
        <v>399880.72002385202</v>
      </c>
      <c r="VY1396">
        <v>26599.119782722508</v>
      </c>
      <c r="VZ1396">
        <v>156.00006240002497</v>
      </c>
      <c r="WA1396">
        <v>10763.04492898191</v>
      </c>
      <c r="WB1396">
        <v>17290</v>
      </c>
      <c r="WC1396">
        <v>6998.2278833780347</v>
      </c>
      <c r="WD1396">
        <v>182404.47022765878</v>
      </c>
      <c r="WE1396">
        <v>27741.815855853925</v>
      </c>
      <c r="WF1396">
        <v>5526.3488104120743</v>
      </c>
      <c r="WG1396">
        <v>5151.9598201206027</v>
      </c>
      <c r="WH1396">
        <v>712088.96439555171</v>
      </c>
      <c r="WI1396">
        <v>38414.459575763889</v>
      </c>
      <c r="WJ1396">
        <v>100.80000000001613</v>
      </c>
      <c r="WK1396">
        <v>8754.6507307998418</v>
      </c>
      <c r="WL1396">
        <v>570518.97841466195</v>
      </c>
      <c r="WM1396">
        <v>22000.002199999999</v>
      </c>
      <c r="WN1396">
        <v>2027475.7972524203</v>
      </c>
      <c r="WQ1396">
        <v>12454.134435195851</v>
      </c>
      <c r="WR1396">
        <v>209499.66340071155</v>
      </c>
      <c r="WS1396">
        <v>9983.8252926846908</v>
      </c>
      <c r="WT1396">
        <v>3275.9974387651173</v>
      </c>
      <c r="WU1396">
        <v>12807.581951937593</v>
      </c>
      <c r="WV1396">
        <v>1112517.2355174434</v>
      </c>
      <c r="WW1396">
        <v>11573.812040882509</v>
      </c>
      <c r="WX1396">
        <v>10</v>
      </c>
      <c r="WY1396">
        <v>36946.511793545818</v>
      </c>
      <c r="WZ1396">
        <v>293380</v>
      </c>
      <c r="XA1396">
        <v>17254.203042791061</v>
      </c>
      <c r="XB1396">
        <v>445381.15546192339</v>
      </c>
      <c r="XC1396">
        <v>12956.165136224934</v>
      </c>
      <c r="XD1396">
        <v>268700</v>
      </c>
      <c r="XE1396">
        <v>7780.3896387790783</v>
      </c>
      <c r="XF1396">
        <v>51.999984400004678</v>
      </c>
      <c r="XG1396">
        <v>5129.1741648974967</v>
      </c>
      <c r="XH1396">
        <v>28249.385761467449</v>
      </c>
      <c r="XI1396">
        <v>5268.8647820002607</v>
      </c>
      <c r="XJ1396">
        <v>383948.03508893598</v>
      </c>
      <c r="XK1396">
        <v>18300.752460431802</v>
      </c>
      <c r="XL1396">
        <v>630059.88497003238</v>
      </c>
      <c r="XM1396">
        <v>8092.9455914998271</v>
      </c>
      <c r="XN1396">
        <v>4160</v>
      </c>
      <c r="XO1396">
        <v>10509.636528455791</v>
      </c>
      <c r="XP1396">
        <v>12566.666666666668</v>
      </c>
      <c r="XS1396">
        <v>9386.6600528058025</v>
      </c>
      <c r="XT1396">
        <v>295575.26570892945</v>
      </c>
      <c r="XU1396">
        <v>3653.0880963762356</v>
      </c>
      <c r="XV1396">
        <v>137322.93379805813</v>
      </c>
      <c r="XW1396">
        <v>2767.5970230358039</v>
      </c>
      <c r="XX1396">
        <v>20993.178429175656</v>
      </c>
      <c r="XY1396">
        <v>6168.6374777588189</v>
      </c>
      <c r="XZ1396">
        <v>4659.7229499444147</v>
      </c>
      <c r="YA1396">
        <v>6510.3402231402133</v>
      </c>
      <c r="YB1396">
        <v>16082.006853998542</v>
      </c>
      <c r="YC1396">
        <v>6700</v>
      </c>
      <c r="YD1396">
        <v>425040</v>
      </c>
      <c r="YE1396">
        <v>2356.1109252295737</v>
      </c>
      <c r="YF1396">
        <v>11073.608858885316</v>
      </c>
      <c r="YG1396">
        <v>6620.5243113079141</v>
      </c>
      <c r="YH1396">
        <v>277252.4861373757</v>
      </c>
      <c r="YI1396">
        <v>3404.7450836754638</v>
      </c>
      <c r="YJ1396">
        <v>37909.471029642882</v>
      </c>
      <c r="YK1396">
        <v>9391.0614307288579</v>
      </c>
      <c r="YL1396">
        <v>74905.562547215741</v>
      </c>
      <c r="YM1396">
        <v>6412.9543120157487</v>
      </c>
      <c r="YN1396">
        <v>1773.3333333333333</v>
      </c>
      <c r="YO1396">
        <v>13700</v>
      </c>
      <c r="YP1396">
        <v>304830</v>
      </c>
      <c r="YQ1396">
        <v>3105.4320306380632</v>
      </c>
      <c r="YR1396">
        <v>10771.71730300357</v>
      </c>
      <c r="YS1396">
        <v>2525.9799212588041</v>
      </c>
      <c r="YT1396">
        <v>482.79017983934074</v>
      </c>
      <c r="YU1396">
        <v>62686.524997940171</v>
      </c>
      <c r="YV1396">
        <v>66899.966550016718</v>
      </c>
      <c r="YW1396">
        <v>10518.648565318881</v>
      </c>
      <c r="YX1396">
        <v>11688.600000000495</v>
      </c>
      <c r="YY1396">
        <v>13007.575338794732</v>
      </c>
      <c r="YZ1396">
        <v>5506.6799449406417</v>
      </c>
      <c r="ZA1396">
        <v>7702.3378949276139</v>
      </c>
      <c r="ZB1396">
        <v>63640</v>
      </c>
      <c r="ZC1396">
        <v>13394.932618813993</v>
      </c>
      <c r="ZD1396">
        <v>571333.96388582583</v>
      </c>
      <c r="ZE1396">
        <v>17353.930183149703</v>
      </c>
      <c r="ZF1396">
        <v>1169.9994150002924</v>
      </c>
      <c r="ZG1396">
        <v>25013.948038287319</v>
      </c>
      <c r="ZH1396">
        <v>1270</v>
      </c>
      <c r="ZI1396">
        <v>12090.909948886811</v>
      </c>
      <c r="ZJ1396">
        <v>11219.994390002805</v>
      </c>
      <c r="ZK1396">
        <v>3115.062470069905</v>
      </c>
      <c r="ZL1396">
        <v>48921.031798665776</v>
      </c>
      <c r="ZM1396">
        <v>6560.5652</v>
      </c>
      <c r="ZN1396">
        <v>890230</v>
      </c>
      <c r="ZO1396">
        <v>9731.4179004944999</v>
      </c>
      <c r="ZP1396">
        <v>242.22841718473705</v>
      </c>
      <c r="ZS1396">
        <v>5204.4673473981629</v>
      </c>
      <c r="ZT1396">
        <v>168627.36828097142</v>
      </c>
      <c r="ZU1396">
        <v>10321.049641731699</v>
      </c>
      <c r="ZV1396">
        <v>705.60045158428909</v>
      </c>
      <c r="ZW1396">
        <v>19619.869711450494</v>
      </c>
      <c r="ZX1396">
        <v>13220</v>
      </c>
      <c r="ZY1396">
        <v>3148.3021991226783</v>
      </c>
      <c r="ZZ1396">
        <v>62209.827359727598</v>
      </c>
      <c r="AAA1396">
        <v>37742.01756673176</v>
      </c>
      <c r="AAB1396">
        <v>1453.3333333333333</v>
      </c>
      <c r="AAC1396">
        <v>5391.2662744249819</v>
      </c>
      <c r="AAD1396">
        <v>1164130.0427173714</v>
      </c>
      <c r="AAE1396">
        <v>4495.0359397598795</v>
      </c>
      <c r="AAF1396">
        <v>10112.773638200846</v>
      </c>
      <c r="AAG1396">
        <v>7103.6640495153961</v>
      </c>
      <c r="AAH1396">
        <v>28.599988560003716</v>
      </c>
      <c r="AAI1396">
        <v>5112.6105594918845</v>
      </c>
      <c r="AAJ1396">
        <v>1351.3497972975238</v>
      </c>
      <c r="AAK1396">
        <v>13378.91011459533</v>
      </c>
      <c r="AAL1396">
        <v>35380</v>
      </c>
      <c r="AAM1396">
        <v>11484.51753978918</v>
      </c>
      <c r="AAN1396">
        <v>281016.52478969604</v>
      </c>
      <c r="AAO1396">
        <v>3652.0373287832576</v>
      </c>
      <c r="AAP1396">
        <v>15356.654588818394</v>
      </c>
      <c r="AAQ1396">
        <v>6179.6956175749519</v>
      </c>
      <c r="AAR1396">
        <v>84650.522200821739</v>
      </c>
      <c r="AAS1396">
        <v>11240.029393619632</v>
      </c>
      <c r="AAT1396">
        <v>122.28498040298727</v>
      </c>
      <c r="AAU1396">
        <v>3821.0809879905582</v>
      </c>
      <c r="AAV1396">
        <v>275.4958101407824</v>
      </c>
      <c r="AAW1396">
        <v>7434.8160949163166</v>
      </c>
      <c r="AAX1396">
        <v>4761.6672722652474</v>
      </c>
      <c r="AAY1396">
        <v>12948.466818993513</v>
      </c>
      <c r="AAZ1396">
        <v>20</v>
      </c>
      <c r="ABA1396">
        <v>4152.4618279334463</v>
      </c>
      <c r="ABB1396">
        <v>2076275.9909309607</v>
      </c>
      <c r="ABC1396">
        <v>8538.8304900095918</v>
      </c>
      <c r="ABD1396">
        <v>527423.09258999338</v>
      </c>
      <c r="ABE1396">
        <v>5379.5605291831453</v>
      </c>
      <c r="ABF1396">
        <v>1095.3298166254754</v>
      </c>
      <c r="ABG1396">
        <v>24397.985798066031</v>
      </c>
      <c r="ABH1396">
        <v>911.25029615634617</v>
      </c>
      <c r="ABI1396">
        <v>4500</v>
      </c>
      <c r="ABJ1396">
        <v>103800</v>
      </c>
      <c r="ABK1396">
        <v>6123.7494558172912</v>
      </c>
      <c r="ABL1396">
        <v>136.19141378776021</v>
      </c>
      <c r="ABO1396">
        <v>8182.8359310894439</v>
      </c>
      <c r="ABP1396">
        <v>1090840</v>
      </c>
    </row>
    <row r="1397" spans="1:744" x14ac:dyDescent="0.25">
      <c r="A1397" s="2">
        <v>41802</v>
      </c>
      <c r="B1397">
        <v>6878.9517323935388</v>
      </c>
      <c r="C1397">
        <v>4273.4993589750748</v>
      </c>
      <c r="D1397">
        <v>8294.3147959859998</v>
      </c>
      <c r="E1397">
        <v>269.09998654502084</v>
      </c>
      <c r="F1397">
        <v>5103.8701219470586</v>
      </c>
      <c r="G1397">
        <v>1038340</v>
      </c>
      <c r="H1397">
        <v>11200</v>
      </c>
      <c r="I1397">
        <v>2693100</v>
      </c>
      <c r="J1397">
        <v>6900</v>
      </c>
      <c r="K1397">
        <v>601540</v>
      </c>
      <c r="L1397">
        <v>16413.6146464224</v>
      </c>
      <c r="M1397">
        <v>20</v>
      </c>
      <c r="N1397">
        <v>1607.2196000000001</v>
      </c>
      <c r="O1397">
        <v>192924.476530774</v>
      </c>
      <c r="P1397">
        <v>4700.3736666160103</v>
      </c>
      <c r="Q1397">
        <v>40</v>
      </c>
      <c r="R1397">
        <v>6385.9316556976009</v>
      </c>
      <c r="S1397">
        <v>45490</v>
      </c>
      <c r="T1397">
        <v>3600</v>
      </c>
      <c r="U1397">
        <v>43580</v>
      </c>
      <c r="V1397">
        <v>12894.884299384163</v>
      </c>
      <c r="W1397">
        <v>2002242.0701828774</v>
      </c>
      <c r="X1397">
        <v>9800</v>
      </c>
      <c r="Y1397">
        <v>3010</v>
      </c>
      <c r="Z1397">
        <v>14991.823782751195</v>
      </c>
      <c r="AA1397">
        <v>3937.496062502953</v>
      </c>
      <c r="AB1397">
        <v>4342.1049999999996</v>
      </c>
      <c r="AC1397">
        <v>23500</v>
      </c>
      <c r="AD1397">
        <v>11199.089900217685</v>
      </c>
      <c r="AE1397">
        <v>12074.993962503018</v>
      </c>
      <c r="AF1397">
        <v>10238.353753486497</v>
      </c>
      <c r="AG1397">
        <v>1071324.28358073</v>
      </c>
      <c r="AJ1397">
        <v>5628.3504887057979</v>
      </c>
      <c r="AK1397">
        <v>4300</v>
      </c>
      <c r="AL1397">
        <v>5888.4780000000001</v>
      </c>
      <c r="AM1397">
        <v>882260</v>
      </c>
      <c r="AP1397">
        <v>7108.2767330108618</v>
      </c>
      <c r="AQ1397">
        <v>434585.71593642642</v>
      </c>
      <c r="AR1397">
        <v>2749.9989</v>
      </c>
      <c r="AS1397">
        <v>98400.03936001574</v>
      </c>
      <c r="AT1397">
        <v>4164.8365000000003</v>
      </c>
      <c r="AU1397">
        <v>75035.358530881102</v>
      </c>
      <c r="AV1397">
        <v>5428.9576671939431</v>
      </c>
      <c r="AW1397">
        <v>1143.302700924248</v>
      </c>
      <c r="AX1397">
        <v>8115.7152960000003</v>
      </c>
      <c r="AY1397">
        <v>115050</v>
      </c>
      <c r="AZ1397">
        <v>7600</v>
      </c>
      <c r="BA1397">
        <v>29810</v>
      </c>
      <c r="BB1397">
        <v>8466.6649072477958</v>
      </c>
      <c r="BC1397">
        <v>2700</v>
      </c>
      <c r="BD1397">
        <v>3600</v>
      </c>
      <c r="BE1397">
        <v>144810</v>
      </c>
      <c r="BF1397">
        <v>7659.2428806762782</v>
      </c>
      <c r="BG1397">
        <v>93900</v>
      </c>
      <c r="BH1397">
        <v>3100</v>
      </c>
      <c r="BI1397">
        <v>325410</v>
      </c>
      <c r="BL1397">
        <v>9636.4922001074847</v>
      </c>
      <c r="BM1397">
        <v>10</v>
      </c>
      <c r="BN1397">
        <v>14589.165052831098</v>
      </c>
      <c r="BO1397">
        <v>11655.603496681515</v>
      </c>
      <c r="BP1397">
        <v>3828.8392196414011</v>
      </c>
      <c r="BQ1397">
        <v>100842.75562918752</v>
      </c>
      <c r="BR1397">
        <v>10637.263666099687</v>
      </c>
      <c r="BS1397">
        <v>635.58018431830214</v>
      </c>
      <c r="BT1397">
        <v>24804.285826464005</v>
      </c>
      <c r="BU1397">
        <v>73.749967550014262</v>
      </c>
      <c r="BV1397">
        <v>6090.808242866472</v>
      </c>
      <c r="BW1397">
        <v>2560992.9951205603</v>
      </c>
      <c r="BX1397">
        <v>14053.870100203178</v>
      </c>
      <c r="BY1397">
        <v>20</v>
      </c>
      <c r="BZ1397">
        <v>5780.0141876771686</v>
      </c>
      <c r="CA1397">
        <v>10522855.312305525</v>
      </c>
      <c r="CB1397">
        <v>4030.6469000000002</v>
      </c>
      <c r="CC1397">
        <v>34853.710455262153</v>
      </c>
      <c r="CD1397">
        <v>13634.961815944829</v>
      </c>
      <c r="CE1397">
        <v>326.59194774528629</v>
      </c>
      <c r="CF1397">
        <v>13113.718937352549</v>
      </c>
      <c r="CG1397">
        <v>29.999985000007499</v>
      </c>
      <c r="CH1397">
        <v>5174.5193393787758</v>
      </c>
      <c r="CI1397">
        <v>11400</v>
      </c>
      <c r="CJ1397">
        <v>4963.6348492276538</v>
      </c>
      <c r="CK1397">
        <v>20</v>
      </c>
      <c r="CL1397">
        <v>7084.693822956142</v>
      </c>
      <c r="CM1397">
        <v>1799.99910000045</v>
      </c>
      <c r="CN1397">
        <v>12196.125973502276</v>
      </c>
      <c r="CO1397">
        <v>10</v>
      </c>
      <c r="CP1397">
        <v>4277.8473100992642</v>
      </c>
      <c r="CQ1397">
        <v>17000</v>
      </c>
      <c r="CR1397">
        <v>3423.7630431784855</v>
      </c>
      <c r="CS1397">
        <v>63367.954555226999</v>
      </c>
      <c r="CT1397">
        <v>142288.09700000001</v>
      </c>
      <c r="CU1397">
        <v>40</v>
      </c>
      <c r="CV1397">
        <v>4446.3628776327996</v>
      </c>
      <c r="CW1397">
        <v>458156.97709215112</v>
      </c>
      <c r="CX1397">
        <v>3790.9651133046464</v>
      </c>
      <c r="CY1397">
        <v>7820</v>
      </c>
      <c r="CZ1397">
        <v>8944.5667935955644</v>
      </c>
      <c r="DA1397">
        <v>60.859772093643407</v>
      </c>
      <c r="DB1397">
        <v>4820.5320520362839</v>
      </c>
      <c r="DC1397">
        <v>577687.81204357848</v>
      </c>
      <c r="DD1397">
        <v>12149.785757666454</v>
      </c>
      <c r="DE1397">
        <v>122378.82813808369</v>
      </c>
      <c r="DF1397">
        <v>10929.767589165285</v>
      </c>
      <c r="DG1397">
        <v>51450.853095202161</v>
      </c>
      <c r="DH1397">
        <v>3600</v>
      </c>
      <c r="DI1397">
        <v>2330</v>
      </c>
      <c r="DJ1397">
        <v>4230.2178484446786</v>
      </c>
      <c r="DK1397">
        <v>54393.127405030697</v>
      </c>
      <c r="DL1397">
        <v>5006.7952102026302</v>
      </c>
      <c r="DM1397">
        <v>19548.011032514642</v>
      </c>
      <c r="DP1397">
        <v>6243.013401183689</v>
      </c>
      <c r="DQ1397">
        <v>1940</v>
      </c>
      <c r="DR1397">
        <v>8335.1608871112949</v>
      </c>
      <c r="DS1397">
        <v>14475.998552400146</v>
      </c>
      <c r="DT1397">
        <v>6727.2734</v>
      </c>
      <c r="DU1397">
        <v>21.999997800000219</v>
      </c>
      <c r="DV1397">
        <v>6100</v>
      </c>
      <c r="DW1397">
        <v>525410</v>
      </c>
      <c r="DX1397">
        <v>7305.0170972403157</v>
      </c>
      <c r="DY1397">
        <v>16784742.645752408</v>
      </c>
      <c r="DZ1397">
        <v>7800.2797423442798</v>
      </c>
      <c r="EA1397">
        <v>2988163.5247984752</v>
      </c>
      <c r="EB1397">
        <v>24232.560086399571</v>
      </c>
      <c r="EC1397">
        <v>15780</v>
      </c>
      <c r="ED1397">
        <v>6137.6744435808014</v>
      </c>
      <c r="EE1397">
        <v>20</v>
      </c>
      <c r="EF1397">
        <v>13894.195475991799</v>
      </c>
      <c r="EG1397">
        <v>56077.442033231309</v>
      </c>
      <c r="EH1397">
        <v>6209.3257424089597</v>
      </c>
      <c r="EI1397">
        <v>44448.017779207112</v>
      </c>
      <c r="EL1397">
        <v>81016.251906662146</v>
      </c>
      <c r="EM1397">
        <v>266100</v>
      </c>
      <c r="EN1397">
        <v>6542.0530000000008</v>
      </c>
      <c r="EO1397">
        <v>739359.6474990343</v>
      </c>
      <c r="EP1397">
        <v>15208.382675927945</v>
      </c>
      <c r="EQ1397">
        <v>502434.36433210364</v>
      </c>
      <c r="ER1397">
        <v>16600</v>
      </c>
      <c r="ES1397">
        <v>1170</v>
      </c>
      <c r="ET1397">
        <v>3769.4132444100042</v>
      </c>
      <c r="EU1397">
        <v>12352.73564863138</v>
      </c>
      <c r="EV1397">
        <v>9170.8024505322137</v>
      </c>
      <c r="EW1397">
        <v>1010</v>
      </c>
      <c r="EX1397">
        <v>8792.9777316923992</v>
      </c>
      <c r="EY1397">
        <v>2736547.5876587564</v>
      </c>
      <c r="EZ1397">
        <v>2074.7929629623263</v>
      </c>
      <c r="FA1397">
        <v>8144.8094383475145</v>
      </c>
      <c r="FB1397">
        <v>10904.80171293284</v>
      </c>
      <c r="FC1397">
        <v>14.366622207618418</v>
      </c>
      <c r="FD1397">
        <v>9567.1506486451672</v>
      </c>
      <c r="FE1397">
        <v>318110</v>
      </c>
      <c r="FF1397">
        <v>7137.1203110359711</v>
      </c>
      <c r="FG1397">
        <v>7947603.0286739729</v>
      </c>
      <c r="FH1397">
        <v>11311.900811924961</v>
      </c>
      <c r="FI1397">
        <v>475732.86100267677</v>
      </c>
      <c r="NG1397">
        <v>13538.51033890609</v>
      </c>
      <c r="NH1397">
        <v>4901739.9624526454</v>
      </c>
      <c r="NI1397">
        <v>9167.4846247245787</v>
      </c>
      <c r="NJ1397">
        <v>767634.92323650769</v>
      </c>
      <c r="NK1397">
        <v>21859.348567519526</v>
      </c>
      <c r="NL1397">
        <v>94494.362202252276</v>
      </c>
      <c r="NM1397">
        <v>6494.6781373103422</v>
      </c>
      <c r="NN1397">
        <v>377818.02492581832</v>
      </c>
      <c r="NO1397">
        <v>10961.969446719611</v>
      </c>
      <c r="NP1397">
        <v>352828.97773952596</v>
      </c>
      <c r="NQ1397">
        <v>19092.619951275286</v>
      </c>
      <c r="NR1397">
        <v>1618432.1215699567</v>
      </c>
      <c r="NS1397">
        <v>17854.964170612024</v>
      </c>
      <c r="NT1397">
        <v>11680</v>
      </c>
      <c r="NU1397">
        <v>6715.138571720192</v>
      </c>
      <c r="NV1397">
        <v>3687.8418439212173</v>
      </c>
      <c r="NW1397">
        <v>6162.8716343988053</v>
      </c>
      <c r="NX1397">
        <v>14690</v>
      </c>
      <c r="NY1397">
        <v>26954.871444051998</v>
      </c>
      <c r="NZ1397">
        <v>62171.950262439786</v>
      </c>
      <c r="OA1397">
        <v>18900.787054213783</v>
      </c>
      <c r="OB1397">
        <v>1850</v>
      </c>
      <c r="OC1397">
        <v>14740.609758398225</v>
      </c>
      <c r="OD1397">
        <v>86077.521519380374</v>
      </c>
      <c r="OE1397">
        <v>11852.52627153588</v>
      </c>
      <c r="OF1397">
        <v>52080</v>
      </c>
      <c r="OG1397">
        <v>8863.8198834434643</v>
      </c>
      <c r="OH1397">
        <v>15470</v>
      </c>
      <c r="OI1397">
        <v>10130.825951621528</v>
      </c>
      <c r="OJ1397">
        <v>119130</v>
      </c>
      <c r="OK1397">
        <v>15557.359618506171</v>
      </c>
      <c r="OL1397">
        <v>2063645.2963271372</v>
      </c>
      <c r="OM1397">
        <v>4966.3940727451209</v>
      </c>
      <c r="ON1397">
        <v>106248.95750041382</v>
      </c>
      <c r="OO1397">
        <v>32433.875426993094</v>
      </c>
      <c r="OP1397">
        <v>3200</v>
      </c>
      <c r="OQ1397">
        <v>49384.693787073869</v>
      </c>
      <c r="OR1397">
        <v>510</v>
      </c>
      <c r="OS1397">
        <v>17202.13131745252</v>
      </c>
      <c r="OT1397">
        <v>183119.90844004578</v>
      </c>
      <c r="OU1397">
        <v>8797.6264704778605</v>
      </c>
      <c r="OV1397">
        <v>24785.084152200485</v>
      </c>
      <c r="OY1397">
        <v>5102.1918396282017</v>
      </c>
      <c r="OZ1397">
        <v>10660</v>
      </c>
      <c r="PA1397">
        <v>5810.3649508524541</v>
      </c>
      <c r="PB1397">
        <v>365069.56470678654</v>
      </c>
      <c r="PC1397">
        <v>4524.9559716603635</v>
      </c>
      <c r="PD1397">
        <v>573324.16832009179</v>
      </c>
      <c r="PE1397">
        <v>15121.405631728543</v>
      </c>
      <c r="PF1397">
        <v>1450410</v>
      </c>
      <c r="PG1397">
        <v>22589.411805324387</v>
      </c>
      <c r="PH1397">
        <v>61032.024412809769</v>
      </c>
      <c r="PI1397">
        <v>11200</v>
      </c>
      <c r="PJ1397">
        <v>305820</v>
      </c>
      <c r="PK1397">
        <v>6078.5688</v>
      </c>
      <c r="PL1397">
        <v>19040</v>
      </c>
      <c r="PM1397">
        <v>16751.12960352044</v>
      </c>
      <c r="PN1397">
        <v>1080701.2701753175</v>
      </c>
      <c r="PO1397">
        <v>4635.2647648092698</v>
      </c>
      <c r="PP1397">
        <v>7289828.7966136029</v>
      </c>
      <c r="PQ1397">
        <v>12476.924562873461</v>
      </c>
      <c r="PR1397">
        <v>650</v>
      </c>
      <c r="PS1397">
        <v>10206.346428673147</v>
      </c>
      <c r="PT1397">
        <v>2149.380951037228</v>
      </c>
      <c r="PU1397">
        <v>7479.5489221097359</v>
      </c>
      <c r="PV1397">
        <v>14640</v>
      </c>
      <c r="PW1397">
        <v>49786.257313079914</v>
      </c>
      <c r="PX1397">
        <v>2420</v>
      </c>
      <c r="QC1397">
        <v>48366.131184966704</v>
      </c>
      <c r="QD1397">
        <v>218889.56622309584</v>
      </c>
      <c r="QE1397">
        <v>3674.8305675623324</v>
      </c>
      <c r="QF1397">
        <v>14211.998578800143</v>
      </c>
      <c r="QG1397">
        <v>24457.15264</v>
      </c>
      <c r="QH1397">
        <v>2082.4991670003333</v>
      </c>
      <c r="QI1397">
        <v>6245.1393490378223</v>
      </c>
      <c r="QJ1397">
        <v>6600</v>
      </c>
      <c r="QK1397">
        <v>5211.1362902175169</v>
      </c>
      <c r="QL1397">
        <v>200</v>
      </c>
      <c r="QM1397">
        <v>22987.863804804245</v>
      </c>
      <c r="QN1397">
        <v>12559.037094654052</v>
      </c>
      <c r="QO1397">
        <v>4937.3753551666341</v>
      </c>
      <c r="QP1397">
        <v>13403.899303019314</v>
      </c>
      <c r="QQ1397">
        <v>30785.095959034403</v>
      </c>
      <c r="QR1397">
        <v>980</v>
      </c>
      <c r="QS1397">
        <v>2391.953761691283</v>
      </c>
      <c r="QT1397">
        <v>23.999988000005999</v>
      </c>
      <c r="QU1397">
        <v>8133.1374401665098</v>
      </c>
      <c r="QV1397">
        <v>2135.0357405167006</v>
      </c>
      <c r="QW1397">
        <v>3880.5213650117748</v>
      </c>
      <c r="QX1397">
        <v>117.42154545141054</v>
      </c>
      <c r="QY1397">
        <v>25148.540189927564</v>
      </c>
      <c r="QZ1397">
        <v>9515.9971452008558</v>
      </c>
      <c r="RA1397">
        <v>7066.7399296098456</v>
      </c>
      <c r="RB1397">
        <v>14.999992500003749</v>
      </c>
      <c r="RC1397">
        <v>6698.3762999999999</v>
      </c>
      <c r="RD1397">
        <v>39497.930267070842</v>
      </c>
      <c r="RE1397">
        <v>3227.7821409600001</v>
      </c>
      <c r="RF1397">
        <v>55241.994475800551</v>
      </c>
      <c r="RG1397">
        <v>19490.40337759236</v>
      </c>
      <c r="RH1397">
        <v>448.50011212502801</v>
      </c>
      <c r="RI1397">
        <v>6508.5741021983131</v>
      </c>
      <c r="RJ1397">
        <v>110</v>
      </c>
      <c r="RK1397">
        <v>10885.033346743739</v>
      </c>
      <c r="RL1397">
        <v>6114.8805345774708</v>
      </c>
      <c r="RM1397">
        <v>8000</v>
      </c>
      <c r="RN1397">
        <v>4496930</v>
      </c>
      <c r="RO1397">
        <v>9214.2501532436581</v>
      </c>
      <c r="RP1397">
        <v>145466.17090676437</v>
      </c>
      <c r="RS1397">
        <v>57479.427702918591</v>
      </c>
      <c r="RT1397">
        <v>11.500002875000717</v>
      </c>
      <c r="RU1397">
        <v>53820.32252344647</v>
      </c>
      <c r="RV1397">
        <v>13379.993310003345</v>
      </c>
      <c r="RW1397">
        <v>8598.1596005084684</v>
      </c>
      <c r="RX1397">
        <v>4960</v>
      </c>
      <c r="RY1397">
        <v>51754.815415339654</v>
      </c>
      <c r="RZ1397">
        <v>139656.49901718134</v>
      </c>
      <c r="SA1397">
        <v>5706.3925027997384</v>
      </c>
      <c r="SB1397">
        <v>302232.34204920073</v>
      </c>
      <c r="SC1397">
        <v>8052.337058159731</v>
      </c>
      <c r="SD1397">
        <v>7520.9981197514098</v>
      </c>
      <c r="SE1397">
        <v>6840.3212394629227</v>
      </c>
      <c r="SF1397">
        <v>138084.05523362209</v>
      </c>
      <c r="SG1397">
        <v>21265.70188516605</v>
      </c>
      <c r="SH1397">
        <v>3757.0018785009397</v>
      </c>
      <c r="SI1397">
        <v>19401.372113090772</v>
      </c>
      <c r="SJ1397">
        <v>2022932.1824946578</v>
      </c>
      <c r="SK1397">
        <v>29446.494134865614</v>
      </c>
      <c r="SL1397">
        <v>6580</v>
      </c>
      <c r="SM1397">
        <v>6916.8326851153251</v>
      </c>
      <c r="SN1397">
        <v>249227.25981454234</v>
      </c>
      <c r="SS1397">
        <v>22401.952810093873</v>
      </c>
      <c r="ST1397">
        <v>13330</v>
      </c>
      <c r="SU1397">
        <v>8700</v>
      </c>
      <c r="SV1397">
        <v>5410</v>
      </c>
      <c r="SW1397">
        <v>7729.2971614146809</v>
      </c>
      <c r="SX1397">
        <v>1320</v>
      </c>
      <c r="SY1397">
        <v>7751.0207407201533</v>
      </c>
      <c r="SZ1397">
        <v>100</v>
      </c>
      <c r="TA1397">
        <v>3738.046282904043</v>
      </c>
      <c r="TB1397">
        <v>1713208.0395713404</v>
      </c>
      <c r="TC1397">
        <v>8664.46565297708</v>
      </c>
      <c r="TD1397">
        <v>351604.83312127215</v>
      </c>
      <c r="TE1397">
        <v>16003.436208224988</v>
      </c>
      <c r="TF1397">
        <v>2490</v>
      </c>
      <c r="TG1397">
        <v>7834.0543638243207</v>
      </c>
      <c r="TH1397">
        <v>5400</v>
      </c>
      <c r="TI1397">
        <v>3948.3136991228698</v>
      </c>
      <c r="TJ1397">
        <v>616206.86081124621</v>
      </c>
      <c r="TK1397">
        <v>8435.6281750249327</v>
      </c>
      <c r="TL1397">
        <v>2366541.4786466365</v>
      </c>
      <c r="TM1397">
        <v>9640.7151322852515</v>
      </c>
      <c r="TN1397">
        <v>1435008.5740034296</v>
      </c>
      <c r="TO1397">
        <v>7975.91040392165</v>
      </c>
      <c r="TP1397">
        <v>20440</v>
      </c>
      <c r="TS1397">
        <v>4172.3757414377806</v>
      </c>
      <c r="TT1397">
        <v>122600</v>
      </c>
      <c r="TU1397">
        <v>20529.794125843426</v>
      </c>
      <c r="TV1397">
        <v>489303.33665912045</v>
      </c>
      <c r="TW1397">
        <v>20458.851656361465</v>
      </c>
      <c r="TX1397">
        <v>17900</v>
      </c>
      <c r="TY1397">
        <v>9397.0489555505501</v>
      </c>
      <c r="TZ1397">
        <v>1702486.6946657512</v>
      </c>
      <c r="UA1397">
        <v>3974.9267430878776</v>
      </c>
      <c r="UB1397">
        <v>60637.496968125146</v>
      </c>
      <c r="UC1397">
        <v>9494.5056000000004</v>
      </c>
      <c r="UD1397">
        <v>1950605.2005488311</v>
      </c>
      <c r="UE1397">
        <v>4917.6860860507431</v>
      </c>
      <c r="UF1397">
        <v>108330</v>
      </c>
      <c r="UG1397">
        <v>18845.704041455941</v>
      </c>
      <c r="UH1397">
        <v>867050</v>
      </c>
      <c r="UI1397">
        <v>19029.795933759382</v>
      </c>
      <c r="UJ1397">
        <v>12080.642416129329</v>
      </c>
      <c r="UK1397">
        <v>6999.9971999999998</v>
      </c>
      <c r="UL1397">
        <v>444.00017760007103</v>
      </c>
      <c r="UM1397">
        <v>3600</v>
      </c>
      <c r="UN1397">
        <v>410</v>
      </c>
      <c r="UO1397">
        <v>10015.3352805922</v>
      </c>
      <c r="UP1397">
        <v>748880</v>
      </c>
      <c r="UQ1397">
        <v>7820.7292625268765</v>
      </c>
      <c r="UR1397">
        <v>24716.50336000427</v>
      </c>
      <c r="US1397">
        <v>4057.1432</v>
      </c>
      <c r="UT1397">
        <v>22090</v>
      </c>
      <c r="UU1397">
        <v>10946.801650066092</v>
      </c>
      <c r="UV1397">
        <v>2365020</v>
      </c>
      <c r="UW1397">
        <v>8935.8799330986603</v>
      </c>
      <c r="UX1397">
        <v>10.99999890000011</v>
      </c>
      <c r="UY1397">
        <v>9300.6598535427638</v>
      </c>
      <c r="UZ1397">
        <v>167819.91609004195</v>
      </c>
      <c r="VA1397">
        <v>3371.8315771345437</v>
      </c>
      <c r="VB1397">
        <v>36080.98556760577</v>
      </c>
      <c r="VC1397">
        <v>7268.8913147486137</v>
      </c>
      <c r="VD1397">
        <v>18800</v>
      </c>
      <c r="VE1397">
        <v>24824.287836425283</v>
      </c>
      <c r="VF1397">
        <v>71950.701575354382</v>
      </c>
      <c r="VI1397">
        <v>13426.471698353775</v>
      </c>
      <c r="VJ1397">
        <v>15.22698328160754</v>
      </c>
      <c r="VK1397">
        <v>11272.655591620374</v>
      </c>
      <c r="VL1397">
        <v>334.73229957902174</v>
      </c>
      <c r="VO1397">
        <v>11325.810535735853</v>
      </c>
      <c r="VP1397">
        <v>14710</v>
      </c>
      <c r="VQ1397">
        <v>12516.641289318859</v>
      </c>
      <c r="VR1397">
        <v>3410</v>
      </c>
      <c r="VS1397">
        <v>12464.493333934399</v>
      </c>
      <c r="VT1397">
        <v>80223.544113236887</v>
      </c>
      <c r="VU1397">
        <v>3055.5580000000004</v>
      </c>
      <c r="VV1397">
        <v>3131.9974944020041</v>
      </c>
      <c r="VW1397">
        <v>5041.3233223140996</v>
      </c>
      <c r="VX1397">
        <v>598163.38036731805</v>
      </c>
      <c r="VY1397">
        <v>26132.468558464225</v>
      </c>
      <c r="VZ1397">
        <v>1716.0006864002746</v>
      </c>
      <c r="WA1397">
        <v>10693.155026845661</v>
      </c>
      <c r="WB1397">
        <v>56290</v>
      </c>
      <c r="WC1397">
        <v>6998.2278833780347</v>
      </c>
      <c r="WD1397">
        <v>52502.400090270436</v>
      </c>
      <c r="WE1397">
        <v>27301.469572427686</v>
      </c>
      <c r="WF1397">
        <v>1045.9966202672697</v>
      </c>
      <c r="WG1397">
        <v>5228.8547428089714</v>
      </c>
      <c r="WH1397">
        <v>930803.95345980232</v>
      </c>
      <c r="WI1397">
        <v>37928.200593792208</v>
      </c>
      <c r="WJ1397">
        <v>2452.8000000003926</v>
      </c>
      <c r="WK1397">
        <v>8478.6031852340784</v>
      </c>
      <c r="WL1397">
        <v>414221.31771211192</v>
      </c>
      <c r="WM1397">
        <v>22090.9113</v>
      </c>
      <c r="WN1397">
        <v>2171839.7828160217</v>
      </c>
      <c r="WO1397">
        <v>23816.772115948988</v>
      </c>
      <c r="WP1397">
        <v>720.00028800011523</v>
      </c>
      <c r="WQ1397">
        <v>12713.59556926243</v>
      </c>
      <c r="WR1397">
        <v>252501.44221387821</v>
      </c>
      <c r="WS1397">
        <v>9983.8252926846908</v>
      </c>
      <c r="WT1397">
        <v>25.99997967273903</v>
      </c>
      <c r="WU1397">
        <v>12920.923385140577</v>
      </c>
      <c r="WV1397">
        <v>1944406.4056312134</v>
      </c>
      <c r="WW1397">
        <v>11573.812040882509</v>
      </c>
      <c r="WX1397">
        <v>150</v>
      </c>
      <c r="WY1397">
        <v>36304.760968347749</v>
      </c>
      <c r="WZ1397">
        <v>220430</v>
      </c>
      <c r="XA1397">
        <v>17082.23424170012</v>
      </c>
      <c r="XB1397">
        <v>831115.26688854606</v>
      </c>
      <c r="XC1397">
        <v>12868.027958427487</v>
      </c>
      <c r="XD1397">
        <v>472840</v>
      </c>
      <c r="XE1397">
        <v>8280.5575441291639</v>
      </c>
      <c r="XF1397">
        <v>766.99976990006905</v>
      </c>
      <c r="XG1397">
        <v>5017.6703787040724</v>
      </c>
      <c r="XH1397">
        <v>23783.333095698392</v>
      </c>
      <c r="XI1397">
        <v>5268.8647820002607</v>
      </c>
      <c r="XJ1397">
        <v>505372.10655791854</v>
      </c>
      <c r="XK1397">
        <v>18253.706824286735</v>
      </c>
      <c r="XL1397">
        <v>715760.84211955033</v>
      </c>
      <c r="XM1397">
        <v>8056.816370109208</v>
      </c>
      <c r="XN1397">
        <v>4220</v>
      </c>
      <c r="XO1397">
        <v>10509.636528455791</v>
      </c>
      <c r="XP1397">
        <v>4866.666666666667</v>
      </c>
      <c r="XS1397">
        <v>9386.6600528058025</v>
      </c>
      <c r="XT1397">
        <v>265149.63476735243</v>
      </c>
      <c r="XU1397">
        <v>3354.8768232026655</v>
      </c>
      <c r="XV1397">
        <v>7214.9912394705534</v>
      </c>
      <c r="XW1397">
        <v>2799.7783837687784</v>
      </c>
      <c r="XX1397">
        <v>356542.4671888781</v>
      </c>
      <c r="XY1397">
        <v>6288.0304611993124</v>
      </c>
      <c r="XZ1397">
        <v>45.460711706774781</v>
      </c>
      <c r="YA1397">
        <v>6398.0929779136568</v>
      </c>
      <c r="YB1397">
        <v>8910.0037973589733</v>
      </c>
      <c r="YC1397">
        <v>6800</v>
      </c>
      <c r="YD1397">
        <v>1303060</v>
      </c>
      <c r="YE1397">
        <v>2356.1109252295737</v>
      </c>
      <c r="YF1397">
        <v>3326.4026611215968</v>
      </c>
      <c r="YG1397">
        <v>6535.645794496274</v>
      </c>
      <c r="YH1397">
        <v>423905.97880470107</v>
      </c>
      <c r="YI1397">
        <v>3456.5939935791516</v>
      </c>
      <c r="YJ1397">
        <v>541.56387185204096</v>
      </c>
      <c r="YK1397">
        <v>9294.7428519521527</v>
      </c>
      <c r="YL1397">
        <v>19188.390405804032</v>
      </c>
      <c r="YO1397">
        <v>13600</v>
      </c>
      <c r="YP1397">
        <v>697690</v>
      </c>
      <c r="YQ1397">
        <v>3084.5902049290835</v>
      </c>
      <c r="YR1397">
        <v>15147.727457348772</v>
      </c>
      <c r="YS1397">
        <v>2525.9799212588041</v>
      </c>
      <c r="YT1397">
        <v>482.79017983934074</v>
      </c>
      <c r="YU1397">
        <v>63004.730708589603</v>
      </c>
      <c r="YV1397">
        <v>128204.93589753205</v>
      </c>
      <c r="YW1397">
        <v>10518.648565318881</v>
      </c>
      <c r="YX1397">
        <v>52598.700000002238</v>
      </c>
      <c r="YY1397">
        <v>13007.575338794732</v>
      </c>
      <c r="YZ1397">
        <v>1558.4943240398043</v>
      </c>
      <c r="ZA1397">
        <v>7702.3378949276139</v>
      </c>
      <c r="ZB1397">
        <v>88390</v>
      </c>
      <c r="ZC1397">
        <v>13341.137708698276</v>
      </c>
      <c r="ZD1397">
        <v>536260.78815809917</v>
      </c>
      <c r="ZE1397">
        <v>17353.930183149703</v>
      </c>
      <c r="ZF1397">
        <v>80084.959957520026</v>
      </c>
      <c r="ZG1397">
        <v>25142.885914773331</v>
      </c>
      <c r="ZH1397">
        <v>150</v>
      </c>
      <c r="ZI1397">
        <v>12090.909948886811</v>
      </c>
      <c r="ZJ1397">
        <v>9779.9951100024446</v>
      </c>
      <c r="ZK1397">
        <v>3068.5690003673685</v>
      </c>
      <c r="ZL1397">
        <v>34845.022649261235</v>
      </c>
      <c r="ZM1397">
        <v>6657.0441000000001</v>
      </c>
      <c r="ZN1397">
        <v>576230</v>
      </c>
      <c r="ZO1397">
        <v>10380.179093860799</v>
      </c>
      <c r="ZP1397">
        <v>63.190021874279232</v>
      </c>
      <c r="ZS1397">
        <v>5204.4673473981629</v>
      </c>
      <c r="ZT1397">
        <v>871204.2765480571</v>
      </c>
      <c r="ZU1397">
        <v>10456.85292649133</v>
      </c>
      <c r="ZV1397">
        <v>2304.0014745609437</v>
      </c>
      <c r="ZW1397">
        <v>19358.261638696295</v>
      </c>
      <c r="ZX1397">
        <v>27390</v>
      </c>
      <c r="ZY1397">
        <v>3205.5440572885468</v>
      </c>
      <c r="ZZ1397">
        <v>31727.970502418855</v>
      </c>
      <c r="AAA1397">
        <v>37742.01756673176</v>
      </c>
      <c r="AAB1397">
        <v>19706.666666666668</v>
      </c>
      <c r="AAC1397">
        <v>5337.8874004207755</v>
      </c>
      <c r="AAD1397">
        <v>1918372.1178054814</v>
      </c>
      <c r="AAE1397">
        <v>4495.0359397598795</v>
      </c>
      <c r="AAF1397">
        <v>24335.253743908426</v>
      </c>
      <c r="AAG1397">
        <v>7021.3822265480358</v>
      </c>
      <c r="AAH1397">
        <v>22307.9910768029</v>
      </c>
      <c r="AAI1397">
        <v>5112.6105594918845</v>
      </c>
      <c r="AAJ1397">
        <v>2379.2996431050415</v>
      </c>
      <c r="AAK1397">
        <v>13236.581283588997</v>
      </c>
      <c r="AAL1397">
        <v>1360</v>
      </c>
      <c r="AAM1397">
        <v>11443.057187659981</v>
      </c>
      <c r="AAN1397">
        <v>140443.65099276579</v>
      </c>
      <c r="AAO1397">
        <v>3749.4249908841462</v>
      </c>
      <c r="AAP1397">
        <v>1112.8010571607531</v>
      </c>
      <c r="AAQ1397">
        <v>6179.6956175749519</v>
      </c>
      <c r="AAR1397">
        <v>80359.79743032984</v>
      </c>
      <c r="AAS1397">
        <v>11406.960523227852</v>
      </c>
      <c r="AAT1397">
        <v>30.571245100746818</v>
      </c>
      <c r="AAW1397">
        <v>6970.1400889840461</v>
      </c>
      <c r="AAX1397">
        <v>106.87033778151429</v>
      </c>
      <c r="ABA1397">
        <v>4104.1773880737555</v>
      </c>
      <c r="ABB1397">
        <v>4127637.4830905464</v>
      </c>
      <c r="ABC1397">
        <v>8538.8304900095918</v>
      </c>
      <c r="ABD1397">
        <v>1806345.5266985644</v>
      </c>
      <c r="ABE1397">
        <v>5379.5605291831453</v>
      </c>
      <c r="ABF1397">
        <v>170172.30470211108</v>
      </c>
      <c r="ABI1397">
        <v>4500</v>
      </c>
      <c r="ABJ1397">
        <v>143200</v>
      </c>
      <c r="ABK1397">
        <v>6408.5750119018139</v>
      </c>
      <c r="ABL1397">
        <v>868.22026289697158</v>
      </c>
      <c r="ABM1397">
        <v>6338.0068776617472</v>
      </c>
      <c r="ABN1397">
        <v>10.786520732232173</v>
      </c>
      <c r="ABO1397">
        <v>8118.4041521044883</v>
      </c>
      <c r="ABP1397">
        <v>2283580</v>
      </c>
    </row>
    <row r="1398" spans="1:744" x14ac:dyDescent="0.25">
      <c r="A1398" s="2">
        <v>41801</v>
      </c>
      <c r="B1398">
        <v>6942.6457299157009</v>
      </c>
      <c r="C1398">
        <v>39275.769108634435</v>
      </c>
      <c r="D1398">
        <v>8695.6526086950016</v>
      </c>
      <c r="E1398">
        <v>1644.4999177751274</v>
      </c>
      <c r="F1398">
        <v>5050.7048081767753</v>
      </c>
      <c r="G1398">
        <v>890530</v>
      </c>
      <c r="H1398">
        <v>10900</v>
      </c>
      <c r="I1398">
        <v>1972850</v>
      </c>
      <c r="J1398">
        <v>6500</v>
      </c>
      <c r="K1398">
        <v>121780</v>
      </c>
      <c r="L1398">
        <v>16496.5116900912</v>
      </c>
      <c r="M1398">
        <v>130</v>
      </c>
      <c r="N1398">
        <v>1549.8189000000002</v>
      </c>
      <c r="O1398">
        <v>488060.25013632234</v>
      </c>
      <c r="P1398">
        <v>4700.3736666160103</v>
      </c>
      <c r="Q1398">
        <v>50</v>
      </c>
      <c r="R1398">
        <v>6385.9316556976009</v>
      </c>
      <c r="S1398">
        <v>28800</v>
      </c>
      <c r="T1398">
        <v>3700</v>
      </c>
      <c r="U1398">
        <v>44230</v>
      </c>
      <c r="V1398">
        <v>12084.734500469973</v>
      </c>
      <c r="W1398">
        <v>122802.97012499698</v>
      </c>
      <c r="X1398">
        <v>9800</v>
      </c>
      <c r="Y1398">
        <v>2010</v>
      </c>
      <c r="AB1398">
        <v>4428.9471000000003</v>
      </c>
      <c r="AC1398">
        <v>156130</v>
      </c>
      <c r="AD1398">
        <v>11199.089900217685</v>
      </c>
      <c r="AE1398">
        <v>88874.955562522213</v>
      </c>
      <c r="AF1398">
        <v>10367.953168087592</v>
      </c>
      <c r="AG1398">
        <v>717904.47731863416</v>
      </c>
      <c r="AH1398">
        <v>7845.5205046916344</v>
      </c>
      <c r="AI1398">
        <v>10</v>
      </c>
      <c r="AJ1398">
        <v>5628.3504887057979</v>
      </c>
      <c r="AK1398">
        <v>42390</v>
      </c>
      <c r="AL1398">
        <v>5594.0541000000003</v>
      </c>
      <c r="AM1398">
        <v>632820</v>
      </c>
      <c r="AP1398">
        <v>7184.7098161615177</v>
      </c>
      <c r="AQ1398">
        <v>689728.22747600731</v>
      </c>
      <c r="AR1398">
        <v>2666.6655999999998</v>
      </c>
      <c r="AS1398">
        <v>91872.036748814702</v>
      </c>
      <c r="AT1398">
        <v>4164.8365000000003</v>
      </c>
      <c r="AU1398">
        <v>17524.097284491239</v>
      </c>
      <c r="AV1398">
        <v>5428.9576671939431</v>
      </c>
      <c r="AW1398">
        <v>551.23523080276243</v>
      </c>
      <c r="AX1398">
        <v>7935.3660672000015</v>
      </c>
      <c r="AY1398">
        <v>62940</v>
      </c>
      <c r="AZ1398">
        <v>7600</v>
      </c>
      <c r="BA1398">
        <v>20820</v>
      </c>
      <c r="BB1398">
        <v>8405.753648922273</v>
      </c>
      <c r="BC1398">
        <v>4542</v>
      </c>
      <c r="BD1398">
        <v>3600</v>
      </c>
      <c r="BE1398">
        <v>127610</v>
      </c>
      <c r="BF1398">
        <v>7659.2428806762782</v>
      </c>
      <c r="BG1398">
        <v>25900</v>
      </c>
      <c r="BH1398">
        <v>3100</v>
      </c>
      <c r="BI1398">
        <v>1915350</v>
      </c>
      <c r="BJ1398">
        <v>4046.8824393501004</v>
      </c>
      <c r="BK1398">
        <v>10</v>
      </c>
      <c r="BL1398">
        <v>10196.030456887918</v>
      </c>
      <c r="BM1398">
        <v>30</v>
      </c>
      <c r="BN1398">
        <v>14486.784947197195</v>
      </c>
      <c r="BO1398">
        <v>18176.405452922365</v>
      </c>
      <c r="BP1398">
        <v>3828.8392196414011</v>
      </c>
      <c r="BQ1398">
        <v>31706.586049102138</v>
      </c>
      <c r="BR1398">
        <v>10637.263666099687</v>
      </c>
      <c r="BS1398">
        <v>13258.202644879782</v>
      </c>
      <c r="BT1398">
        <v>24574.616513256002</v>
      </c>
      <c r="BU1398">
        <v>8171.4964045415818</v>
      </c>
      <c r="BV1398">
        <v>6177.8197891931359</v>
      </c>
      <c r="BW1398">
        <v>4306866.8554506516</v>
      </c>
      <c r="BX1398">
        <v>14053.870100203178</v>
      </c>
      <c r="BY1398">
        <v>190</v>
      </c>
      <c r="BZ1398">
        <v>5645.5952530800241</v>
      </c>
      <c r="CA1398">
        <v>6354095.8910274738</v>
      </c>
      <c r="CB1398">
        <v>4112.9049999999997</v>
      </c>
      <c r="CC1398">
        <v>8473.3296781715107</v>
      </c>
      <c r="CD1398">
        <v>14637.532537705472</v>
      </c>
      <c r="CE1398">
        <v>244.94396080896468</v>
      </c>
      <c r="CH1398">
        <v>5174.5193393787758</v>
      </c>
      <c r="CI1398">
        <v>10110</v>
      </c>
      <c r="CJ1398">
        <v>4963.6348492276538</v>
      </c>
      <c r="CK1398">
        <v>20</v>
      </c>
      <c r="CL1398">
        <v>7617.0696593632529</v>
      </c>
      <c r="CM1398">
        <v>1499.999250000375</v>
      </c>
      <c r="CN1398">
        <v>12825.603443102395</v>
      </c>
      <c r="CO1398">
        <v>3800</v>
      </c>
      <c r="CP1398">
        <v>4122.2892260956532</v>
      </c>
      <c r="CQ1398">
        <v>38790</v>
      </c>
      <c r="CR1398">
        <v>3423.7630431784855</v>
      </c>
      <c r="CS1398">
        <v>13513.858551684812</v>
      </c>
      <c r="CT1398">
        <v>133450.32700000002</v>
      </c>
      <c r="CU1398">
        <v>1760</v>
      </c>
      <c r="CV1398">
        <v>4360.8558992167837</v>
      </c>
      <c r="CW1398">
        <v>240292.4879853756</v>
      </c>
      <c r="CX1398">
        <v>3833.0869478969207</v>
      </c>
      <c r="CY1398">
        <v>9140</v>
      </c>
      <c r="CZ1398">
        <v>8944.5667935955644</v>
      </c>
      <c r="DA1398">
        <v>91.289658140465122</v>
      </c>
      <c r="DB1398">
        <v>4782.2738611471095</v>
      </c>
      <c r="DC1398">
        <v>415568.4975576073</v>
      </c>
      <c r="DD1398">
        <v>12149.785757666454</v>
      </c>
      <c r="DE1398">
        <v>276085.08530378045</v>
      </c>
      <c r="DF1398">
        <v>10585.731321225456</v>
      </c>
      <c r="DG1398">
        <v>40262.882355037393</v>
      </c>
      <c r="DH1398">
        <v>3500</v>
      </c>
      <c r="DI1398">
        <v>520</v>
      </c>
      <c r="DJ1398">
        <v>4364.5104785540325</v>
      </c>
      <c r="DK1398">
        <v>49976.646125968415</v>
      </c>
      <c r="DL1398">
        <v>5357.2708749168123</v>
      </c>
      <c r="DM1398">
        <v>13.014654482366605</v>
      </c>
      <c r="DP1398">
        <v>6386.5309506361882</v>
      </c>
      <c r="DQ1398">
        <v>3520</v>
      </c>
      <c r="DR1398">
        <v>8257.9834714898934</v>
      </c>
      <c r="DS1398">
        <v>36937.996306200374</v>
      </c>
      <c r="DT1398">
        <v>6363.6369999999997</v>
      </c>
      <c r="DU1398">
        <v>197.99998020000197</v>
      </c>
      <c r="DV1398">
        <v>6200</v>
      </c>
      <c r="DW1398">
        <v>481120</v>
      </c>
      <c r="DX1398">
        <v>7305.0170972403157</v>
      </c>
      <c r="DY1398">
        <v>10187798.742882492</v>
      </c>
      <c r="DZ1398">
        <v>7743.3433938600165</v>
      </c>
      <c r="EA1398">
        <v>1482432.7952168102</v>
      </c>
      <c r="EB1398">
        <v>24362.145969214547</v>
      </c>
      <c r="EC1398">
        <v>11860</v>
      </c>
      <c r="ED1398">
        <v>5783.5778410665243</v>
      </c>
      <c r="EE1398">
        <v>30</v>
      </c>
      <c r="EF1398">
        <v>14936.260136691182</v>
      </c>
      <c r="EG1398">
        <v>67070.084139982733</v>
      </c>
      <c r="EH1398">
        <v>6265.7741582490426</v>
      </c>
      <c r="EI1398">
        <v>72312.028924811573</v>
      </c>
      <c r="EJ1398">
        <v>17477.228937516527</v>
      </c>
      <c r="EK1398">
        <v>350</v>
      </c>
      <c r="EL1398">
        <v>80266.101426044886</v>
      </c>
      <c r="EM1398">
        <v>441310</v>
      </c>
      <c r="EN1398">
        <v>6728.9688000000006</v>
      </c>
      <c r="EO1398">
        <v>785733.46929473057</v>
      </c>
      <c r="EP1398">
        <v>15208.382675927945</v>
      </c>
      <c r="EQ1398">
        <v>911978.38074882352</v>
      </c>
      <c r="ER1398">
        <v>17800</v>
      </c>
      <c r="ES1398">
        <v>750</v>
      </c>
      <c r="ET1398">
        <v>3609.0126808180894</v>
      </c>
      <c r="EU1398">
        <v>502.79405045308118</v>
      </c>
      <c r="EV1398">
        <v>9170.8024505322137</v>
      </c>
      <c r="EW1398">
        <v>1100</v>
      </c>
      <c r="EX1398">
        <v>8699.4354153978002</v>
      </c>
      <c r="EY1398">
        <v>3386168.0204971079</v>
      </c>
      <c r="EZ1398">
        <v>2213.1124938264811</v>
      </c>
      <c r="FA1398">
        <v>22065.029205705079</v>
      </c>
      <c r="FB1398">
        <v>10904.80171293284</v>
      </c>
      <c r="FC1398">
        <v>718.33111038092102</v>
      </c>
      <c r="FD1398">
        <v>9567.1506486451672</v>
      </c>
      <c r="FE1398">
        <v>692810</v>
      </c>
      <c r="FF1398">
        <v>6758.9947316433363</v>
      </c>
      <c r="FG1398">
        <v>3701976.476303068</v>
      </c>
      <c r="FH1398">
        <v>11160.063217134022</v>
      </c>
      <c r="FI1398">
        <v>378199.51154812862</v>
      </c>
      <c r="NG1398">
        <v>13484.786091529477</v>
      </c>
      <c r="NH1398">
        <v>5330705.7539837742</v>
      </c>
      <c r="NI1398">
        <v>8724.7376602087188</v>
      </c>
      <c r="NJ1398">
        <v>478881.6042236744</v>
      </c>
      <c r="NK1398">
        <v>22012.568300469422</v>
      </c>
      <c r="NL1398">
        <v>80980.867607650536</v>
      </c>
      <c r="NM1398">
        <v>6369.7804808236078</v>
      </c>
      <c r="NN1398">
        <v>149339.09944568283</v>
      </c>
      <c r="NO1398">
        <v>10639.558580639627</v>
      </c>
      <c r="NP1398">
        <v>73471.24950562774</v>
      </c>
      <c r="NQ1398">
        <v>18725.454182981528</v>
      </c>
      <c r="NR1398">
        <v>2043032.7014221903</v>
      </c>
      <c r="NS1398">
        <v>17674.154406858994</v>
      </c>
      <c r="NT1398">
        <v>2500</v>
      </c>
      <c r="NU1398">
        <v>6852.8850039606068</v>
      </c>
      <c r="NV1398">
        <v>5597.282798641847</v>
      </c>
      <c r="NW1398">
        <v>6105.2747032361995</v>
      </c>
      <c r="NX1398">
        <v>35810</v>
      </c>
      <c r="NY1398">
        <v>26561.369671146134</v>
      </c>
      <c r="NZ1398">
        <v>116981.90641447486</v>
      </c>
      <c r="OC1398">
        <v>14740.609758398225</v>
      </c>
      <c r="OD1398">
        <v>37996.009499002372</v>
      </c>
      <c r="OE1398">
        <v>11924.797773191587</v>
      </c>
      <c r="OF1398">
        <v>233550</v>
      </c>
      <c r="OG1398">
        <v>8800.5068842760102</v>
      </c>
      <c r="OH1398">
        <v>13860</v>
      </c>
      <c r="OI1398">
        <v>10180.004718376977</v>
      </c>
      <c r="OJ1398">
        <v>103740</v>
      </c>
      <c r="OK1398">
        <v>15632.515945165618</v>
      </c>
      <c r="OL1398">
        <v>4441795.0535641909</v>
      </c>
      <c r="OM1398">
        <v>4966.3940727451209</v>
      </c>
      <c r="ON1398">
        <v>4633.1981467206024</v>
      </c>
      <c r="OQ1398">
        <v>47055.227099004347</v>
      </c>
      <c r="OR1398">
        <v>26710</v>
      </c>
      <c r="OS1398">
        <v>17150.317668905976</v>
      </c>
      <c r="OT1398">
        <v>173444.91327754335</v>
      </c>
      <c r="OU1398">
        <v>8359.5703806615347</v>
      </c>
      <c r="OV1398">
        <v>2624.1038549119362</v>
      </c>
      <c r="OY1398">
        <v>4937.6050060918069</v>
      </c>
      <c r="OZ1398">
        <v>7730</v>
      </c>
      <c r="PA1398">
        <v>5714.3258607557209</v>
      </c>
      <c r="PB1398">
        <v>754075.85556091217</v>
      </c>
      <c r="PC1398">
        <v>4524.9559716603635</v>
      </c>
      <c r="PD1398">
        <v>354209.5674387727</v>
      </c>
      <c r="PE1398">
        <v>14877.511992507112</v>
      </c>
      <c r="PF1398">
        <v>649780</v>
      </c>
      <c r="PG1398">
        <v>22589.411805324387</v>
      </c>
      <c r="PH1398">
        <v>28272.011308804525</v>
      </c>
      <c r="PI1398">
        <v>11200</v>
      </c>
      <c r="PJ1398">
        <v>247540</v>
      </c>
      <c r="PK1398">
        <v>6078.5688</v>
      </c>
      <c r="PL1398">
        <v>140</v>
      </c>
      <c r="PM1398">
        <v>16818.403216385977</v>
      </c>
      <c r="PN1398">
        <v>602531.15063278761</v>
      </c>
      <c r="PO1398">
        <v>4342.5112007160533</v>
      </c>
      <c r="PP1398">
        <v>1796937.5326357931</v>
      </c>
      <c r="PQ1398">
        <v>12592.98897741182</v>
      </c>
      <c r="PR1398">
        <v>760</v>
      </c>
      <c r="PS1398">
        <v>9564.4378482534503</v>
      </c>
      <c r="PT1398">
        <v>9106.5877136050949</v>
      </c>
      <c r="PU1398">
        <v>7560.8483669152765</v>
      </c>
      <c r="PV1398">
        <v>5630</v>
      </c>
      <c r="PW1398">
        <v>48970.089160406475</v>
      </c>
      <c r="PX1398">
        <v>21130</v>
      </c>
      <c r="QA1398">
        <v>17152.598812407756</v>
      </c>
      <c r="QB1398">
        <v>818.29720231887063</v>
      </c>
      <c r="QC1398">
        <v>47972.910606227138</v>
      </c>
      <c r="QD1398">
        <v>409121.93459470267</v>
      </c>
      <c r="QE1398">
        <v>3674.8305675623324</v>
      </c>
      <c r="QF1398">
        <v>78682.992131700783</v>
      </c>
      <c r="QG1398">
        <v>24457.15264</v>
      </c>
      <c r="QH1398">
        <v>2362.4990550003781</v>
      </c>
      <c r="QI1398">
        <v>6177.2573995917592</v>
      </c>
      <c r="QJ1398">
        <v>11170</v>
      </c>
      <c r="QK1398">
        <v>5265.990356430334</v>
      </c>
      <c r="QL1398">
        <v>7130</v>
      </c>
      <c r="QM1398">
        <v>22987.863804804245</v>
      </c>
      <c r="QN1398">
        <v>64705.9106096994</v>
      </c>
      <c r="QO1398">
        <v>4905.5213206171729</v>
      </c>
      <c r="QP1398">
        <v>2239.7707384578903</v>
      </c>
      <c r="QQ1398">
        <v>30857.023753331225</v>
      </c>
      <c r="QR1398">
        <v>640</v>
      </c>
      <c r="QS1398">
        <v>2325.5106016443028</v>
      </c>
      <c r="QT1398">
        <v>479.99976000012003</v>
      </c>
      <c r="QU1398">
        <v>7617.3775049364376</v>
      </c>
      <c r="QV1398">
        <v>3117.1521811543821</v>
      </c>
      <c r="QW1398">
        <v>3975.1682275730368</v>
      </c>
      <c r="QX1398">
        <v>2935.5386362852637</v>
      </c>
      <c r="QY1398">
        <v>25475.144607978567</v>
      </c>
      <c r="QZ1398">
        <v>5732.9982801005162</v>
      </c>
      <c r="RA1398">
        <v>7032.6010893701832</v>
      </c>
      <c r="RB1398">
        <v>1094.9994525002737</v>
      </c>
      <c r="RC1398">
        <v>6698.3762999999999</v>
      </c>
      <c r="RD1398">
        <v>102917.62796306323</v>
      </c>
      <c r="RE1398">
        <v>3227.7821409600001</v>
      </c>
      <c r="RF1398">
        <v>26168.997383100261</v>
      </c>
      <c r="RG1398">
        <v>19106.98560622989</v>
      </c>
      <c r="RH1398">
        <v>23.000005750001435</v>
      </c>
      <c r="RI1398">
        <v>6195.6618857464719</v>
      </c>
      <c r="RJ1398">
        <v>50</v>
      </c>
      <c r="RK1398">
        <v>10769.644300665183</v>
      </c>
      <c r="RL1398">
        <v>4677.1040916031643</v>
      </c>
      <c r="RM1398">
        <v>8000</v>
      </c>
      <c r="RN1398">
        <v>4271800</v>
      </c>
      <c r="RO1398">
        <v>8947.1704386568854</v>
      </c>
      <c r="RP1398">
        <v>75503.984899202274</v>
      </c>
      <c r="RQ1398">
        <v>4331.9112001465173</v>
      </c>
      <c r="RR1398">
        <v>450</v>
      </c>
      <c r="RS1398">
        <v>58245.820072290844</v>
      </c>
      <c r="RT1398">
        <v>18538.004634501158</v>
      </c>
      <c r="RU1398">
        <v>53820.32252344647</v>
      </c>
      <c r="RV1398">
        <v>22259.988870005564</v>
      </c>
      <c r="RW1398">
        <v>8529.9202385996687</v>
      </c>
      <c r="RX1398">
        <v>500</v>
      </c>
      <c r="RY1398">
        <v>52066.591411817601</v>
      </c>
      <c r="RZ1398">
        <v>602463.8098768366</v>
      </c>
      <c r="SA1398">
        <v>5706.3925027997384</v>
      </c>
      <c r="SB1398">
        <v>113238.15322193201</v>
      </c>
      <c r="SC1398">
        <v>8089.4446022065458</v>
      </c>
      <c r="SD1398">
        <v>4364.248908938318</v>
      </c>
      <c r="SE1398">
        <v>6896.8528199543543</v>
      </c>
      <c r="SF1398">
        <v>402696.16107846441</v>
      </c>
      <c r="SG1398">
        <v>19950.765094825299</v>
      </c>
      <c r="SH1398">
        <v>17.000008500004252</v>
      </c>
      <c r="SI1398">
        <v>19154.220875981333</v>
      </c>
      <c r="SJ1398">
        <v>2898599.1847509686</v>
      </c>
      <c r="SK1398">
        <v>29746.968564813229</v>
      </c>
      <c r="SL1398">
        <v>2320</v>
      </c>
      <c r="SM1398">
        <v>6996.336509082169</v>
      </c>
      <c r="SN1398">
        <v>318243.87637853035</v>
      </c>
      <c r="SO1398">
        <v>4707.2980734165631</v>
      </c>
      <c r="SP1398">
        <v>500</v>
      </c>
      <c r="SS1398">
        <v>22721.980707380935</v>
      </c>
      <c r="ST1398">
        <v>4070</v>
      </c>
      <c r="SU1398">
        <v>8300</v>
      </c>
      <c r="SV1398">
        <v>20</v>
      </c>
      <c r="SW1398">
        <v>7659.6638536541877</v>
      </c>
      <c r="SX1398">
        <v>90</v>
      </c>
      <c r="SY1398">
        <v>7751.0207407201533</v>
      </c>
      <c r="SZ1398">
        <v>60</v>
      </c>
      <c r="TA1398">
        <v>3670.0818050330604</v>
      </c>
      <c r="TB1398">
        <v>601172.86288222484</v>
      </c>
      <c r="TC1398">
        <v>8115.3093791968422</v>
      </c>
      <c r="TD1398">
        <v>1004927.0605635389</v>
      </c>
      <c r="TE1398">
        <v>16381.470134403535</v>
      </c>
      <c r="TF1398">
        <v>90</v>
      </c>
      <c r="TG1398">
        <v>7895.739831256009</v>
      </c>
      <c r="TH1398">
        <v>8100</v>
      </c>
      <c r="TI1398">
        <v>4016.3880732456778</v>
      </c>
      <c r="TJ1398">
        <v>491153.07896780665</v>
      </c>
      <c r="TK1398">
        <v>8066.5694423675914</v>
      </c>
      <c r="TL1398">
        <v>698958.51183336193</v>
      </c>
      <c r="TM1398">
        <v>9050.4672670432956</v>
      </c>
      <c r="TN1398">
        <v>1636488.6545954619</v>
      </c>
      <c r="TO1398">
        <v>7902.7369139774146</v>
      </c>
      <c r="TP1398">
        <v>8320</v>
      </c>
      <c r="TQ1398">
        <v>9829.9461577500242</v>
      </c>
      <c r="TR1398">
        <v>106.2600133056194</v>
      </c>
      <c r="TS1398">
        <v>4172.3757414377806</v>
      </c>
      <c r="TT1398">
        <v>235680</v>
      </c>
      <c r="TU1398">
        <v>20687.715619119143</v>
      </c>
      <c r="TV1398">
        <v>269150.69059529563</v>
      </c>
      <c r="TW1398">
        <v>20527.736678773454</v>
      </c>
      <c r="TX1398">
        <v>12710</v>
      </c>
      <c r="TY1398">
        <v>9415.8807169845204</v>
      </c>
      <c r="TZ1398">
        <v>1372009.3093335407</v>
      </c>
      <c r="UA1398">
        <v>3974.9267430878776</v>
      </c>
      <c r="UB1398">
        <v>51649.497417525126</v>
      </c>
      <c r="UC1398">
        <v>9296.7034000000003</v>
      </c>
      <c r="UD1398">
        <v>742570.10286033223</v>
      </c>
      <c r="UE1398">
        <v>4845.3671730205851</v>
      </c>
      <c r="UF1398">
        <v>196900</v>
      </c>
      <c r="UG1398">
        <v>18904.231072640589</v>
      </c>
      <c r="UH1398">
        <v>392990</v>
      </c>
      <c r="UI1398">
        <v>19388.848687226538</v>
      </c>
      <c r="UJ1398">
        <v>6025.8012051606629</v>
      </c>
      <c r="UK1398">
        <v>7166.6638000000003</v>
      </c>
      <c r="UL1398">
        <v>4428.0017712007084</v>
      </c>
      <c r="UM1398">
        <v>3800</v>
      </c>
      <c r="UN1398">
        <v>310</v>
      </c>
      <c r="UO1398">
        <v>10108.9365448968</v>
      </c>
      <c r="UP1398">
        <v>519640</v>
      </c>
      <c r="UQ1398">
        <v>7887.0066291584617</v>
      </c>
      <c r="UR1398">
        <v>155697.2520000269</v>
      </c>
      <c r="US1398">
        <v>3964.9353999999998</v>
      </c>
      <c r="UT1398">
        <v>11850</v>
      </c>
      <c r="UU1398">
        <v>10366.838648738089</v>
      </c>
      <c r="UV1398">
        <v>318060</v>
      </c>
      <c r="UW1398">
        <v>8935.8799330986603</v>
      </c>
      <c r="UX1398">
        <v>10.99999890000011</v>
      </c>
      <c r="UY1398">
        <v>8948.5844016736391</v>
      </c>
      <c r="UZ1398">
        <v>335909.83204508398</v>
      </c>
      <c r="VA1398">
        <v>3333.9458290768525</v>
      </c>
      <c r="VB1398">
        <v>7523.9969904012041</v>
      </c>
      <c r="VC1398">
        <v>7200.9577510593745</v>
      </c>
      <c r="VD1398">
        <v>14460</v>
      </c>
      <c r="VE1398">
        <v>24824.287836425283</v>
      </c>
      <c r="VF1398">
        <v>98917.839858924883</v>
      </c>
      <c r="VI1398">
        <v>13752.809552133205</v>
      </c>
      <c r="VJ1398">
        <v>4583.3219677638699</v>
      </c>
      <c r="VK1398">
        <v>10672.33665478852</v>
      </c>
      <c r="VL1398">
        <v>23.08498617786357</v>
      </c>
      <c r="VM1398">
        <v>5262.226609024</v>
      </c>
      <c r="VN1398">
        <v>2060.4003296640526</v>
      </c>
      <c r="VO1398">
        <v>11171.717875385704</v>
      </c>
      <c r="VP1398">
        <v>16470</v>
      </c>
      <c r="VQ1398">
        <v>12516.641289318859</v>
      </c>
      <c r="VR1398">
        <v>25000</v>
      </c>
      <c r="VS1398">
        <v>12464.493333934399</v>
      </c>
      <c r="VT1398">
        <v>3525.2990343990227</v>
      </c>
      <c r="VU1398">
        <v>3166.6692000000003</v>
      </c>
      <c r="VV1398">
        <v>44873.964100828714</v>
      </c>
      <c r="VW1398">
        <v>5123.9679669422003</v>
      </c>
      <c r="VX1398">
        <v>321400.13571996969</v>
      </c>
      <c r="VY1398">
        <v>26132.468558464225</v>
      </c>
      <c r="VZ1398">
        <v>2652.0010608004245</v>
      </c>
      <c r="WA1398">
        <v>10553.375222573171</v>
      </c>
      <c r="WB1398">
        <v>42150</v>
      </c>
      <c r="WC1398">
        <v>6998.2278833780347</v>
      </c>
      <c r="WD1398">
        <v>59159.22302435201</v>
      </c>
      <c r="WG1398">
        <v>5228.8547428089714</v>
      </c>
      <c r="WH1398">
        <v>691414.46542927669</v>
      </c>
      <c r="WI1398">
        <v>37441.941611820504</v>
      </c>
      <c r="WJ1398">
        <v>2251.2000000003604</v>
      </c>
      <c r="WK1398">
        <v>8478.6031852340784</v>
      </c>
      <c r="WL1398">
        <v>392543.41747597459</v>
      </c>
      <c r="WM1398">
        <v>22272.729500000001</v>
      </c>
      <c r="WN1398">
        <v>1947439.8052560196</v>
      </c>
      <c r="WO1398">
        <v>23415.365844331875</v>
      </c>
      <c r="WP1398">
        <v>12.000004800001919</v>
      </c>
      <c r="WQ1398">
        <v>12246.565527942586</v>
      </c>
      <c r="WR1398">
        <v>567525.20757058426</v>
      </c>
      <c r="WU1398">
        <v>12920.923385140577</v>
      </c>
      <c r="WV1398">
        <v>2471899.8104880094</v>
      </c>
      <c r="WW1398">
        <v>11573.812040882509</v>
      </c>
      <c r="WX1398">
        <v>10</v>
      </c>
      <c r="WY1398">
        <v>36304.760968347749</v>
      </c>
      <c r="WZ1398">
        <v>185600</v>
      </c>
      <c r="XA1398">
        <v>16680.973705821256</v>
      </c>
      <c r="XB1398">
        <v>511781.57382188737</v>
      </c>
      <c r="XC1398">
        <v>12868.027958427487</v>
      </c>
      <c r="XD1398">
        <v>105820</v>
      </c>
      <c r="XE1398">
        <v>8336.1317558347273</v>
      </c>
      <c r="XF1398">
        <v>402.99987910003625</v>
      </c>
      <c r="XG1398">
        <v>4980.5024499729316</v>
      </c>
      <c r="XH1398">
        <v>150755.9883110082</v>
      </c>
      <c r="XI1398">
        <v>5331.5893627383584</v>
      </c>
      <c r="XJ1398">
        <v>436776.26596112375</v>
      </c>
      <c r="XK1398">
        <v>18018.483348125006</v>
      </c>
      <c r="XL1398">
        <v>755877.82206105883</v>
      </c>
      <c r="XM1398">
        <v>8056.816370109208</v>
      </c>
      <c r="XN1398">
        <v>4640</v>
      </c>
      <c r="XO1398">
        <v>10625.551637225524</v>
      </c>
      <c r="XP1398">
        <v>9400</v>
      </c>
      <c r="XS1398">
        <v>9331.1176856294387</v>
      </c>
      <c r="XT1398">
        <v>570161.5476005458</v>
      </c>
      <c r="XU1398">
        <v>3503.9824597894522</v>
      </c>
      <c r="XV1398">
        <v>10409.964336304405</v>
      </c>
      <c r="XW1398">
        <v>2671.0529408368811</v>
      </c>
      <c r="XX1398">
        <v>289937.07630282018</v>
      </c>
      <c r="XY1398">
        <v>5969.6491720246631</v>
      </c>
      <c r="XZ1398">
        <v>45.460711706774781</v>
      </c>
      <c r="YA1398">
        <v>6341.9693553003799</v>
      </c>
      <c r="YB1398">
        <v>308.00013126672997</v>
      </c>
      <c r="YC1398">
        <v>6500</v>
      </c>
      <c r="YD1398">
        <v>643800</v>
      </c>
      <c r="YE1398">
        <v>2409.6589008029728</v>
      </c>
      <c r="YF1398">
        <v>604.80048384029033</v>
      </c>
      <c r="YG1398">
        <v>6450.7672776846339</v>
      </c>
      <c r="YH1398">
        <v>154580.99227095037</v>
      </c>
      <c r="YK1398">
        <v>9294.7428519521527</v>
      </c>
      <c r="YL1398">
        <v>43166.178416909068</v>
      </c>
      <c r="YO1398">
        <v>13399.993200000001</v>
      </c>
      <c r="YP1398">
        <v>910330</v>
      </c>
      <c r="YQ1398">
        <v>3084.5902049290835</v>
      </c>
      <c r="YR1398">
        <v>23563.13160032031</v>
      </c>
      <c r="YS1398">
        <v>2385.6477034110926</v>
      </c>
      <c r="YT1398">
        <v>4666.9717384469604</v>
      </c>
      <c r="YU1398">
        <v>62368.319287290724</v>
      </c>
      <c r="YV1398">
        <v>94499.952750023629</v>
      </c>
      <c r="YW1398">
        <v>10480.11871709427</v>
      </c>
      <c r="YX1398">
        <v>292.21500000001242</v>
      </c>
      <c r="YY1398">
        <v>12817.220577739203</v>
      </c>
      <c r="YZ1398">
        <v>1870.1931888477652</v>
      </c>
      <c r="ZA1398">
        <v>7761.1343674079762</v>
      </c>
      <c r="ZB1398">
        <v>84280</v>
      </c>
      <c r="ZC1398">
        <v>13448.727528929712</v>
      </c>
      <c r="ZD1398">
        <v>759266.44293204369</v>
      </c>
      <c r="ZE1398">
        <v>16966.128982647995</v>
      </c>
      <c r="ZF1398">
        <v>11624.994187502905</v>
      </c>
      <c r="ZG1398">
        <v>25723.106358960409</v>
      </c>
      <c r="ZH1398">
        <v>820</v>
      </c>
      <c r="ZI1398">
        <v>12180.47224480449</v>
      </c>
      <c r="ZJ1398">
        <v>9224.9953875023057</v>
      </c>
      <c r="ZK1398">
        <v>3115.062470069905</v>
      </c>
      <c r="ZL1398">
        <v>44035.8286232842</v>
      </c>
      <c r="ZM1398">
        <v>6753.5230000000001</v>
      </c>
      <c r="ZN1398">
        <v>770690</v>
      </c>
      <c r="ZO1398">
        <v>10102.1385824181</v>
      </c>
      <c r="ZP1398">
        <v>94.785032811418859</v>
      </c>
      <c r="ZQ1398">
        <v>12860.286166574619</v>
      </c>
      <c r="ZR1398">
        <v>653.46627458684304</v>
      </c>
      <c r="ZS1398">
        <v>5098.9713876536034</v>
      </c>
      <c r="ZT1398">
        <v>239074.40291618573</v>
      </c>
      <c r="ZU1398">
        <v>10411.585164904785</v>
      </c>
      <c r="ZV1398">
        <v>18720.011980807671</v>
      </c>
      <c r="ZW1398">
        <v>19001.97461467121</v>
      </c>
      <c r="ZX1398">
        <v>91620</v>
      </c>
      <c r="ZY1398">
        <v>3205.5440572885468</v>
      </c>
      <c r="ZZ1398">
        <v>30605.098866165794</v>
      </c>
      <c r="AAC1398">
        <v>5177.7507784081517</v>
      </c>
      <c r="AAD1398">
        <v>1147587.9768515099</v>
      </c>
      <c r="AAE1398">
        <v>4420.1186740972144</v>
      </c>
      <c r="AAF1398">
        <v>7161.3584244087488</v>
      </c>
      <c r="AAG1398">
        <v>6939.1004035806754</v>
      </c>
      <c r="AAH1398">
        <v>2859.9988560003717</v>
      </c>
      <c r="AAI1398">
        <v>5041.6020794989427</v>
      </c>
      <c r="AAJ1398">
        <v>7507.4988738751317</v>
      </c>
      <c r="AAK1398">
        <v>13236.581283588997</v>
      </c>
      <c r="AAL1398">
        <v>11930</v>
      </c>
      <c r="AAM1398">
        <v>11484.51753978918</v>
      </c>
      <c r="AAN1398">
        <v>73893.90684805694</v>
      </c>
      <c r="AAO1398">
        <v>3652.0373287832576</v>
      </c>
      <c r="AAP1398">
        <v>2793.1306534734904</v>
      </c>
      <c r="AAQ1398">
        <v>6334.1880080143246</v>
      </c>
      <c r="AAR1398">
        <v>46878.450418033943</v>
      </c>
      <c r="AAS1398">
        <v>11406.960523227852</v>
      </c>
      <c r="AAT1398">
        <v>2537.4133433619859</v>
      </c>
      <c r="AAW1398">
        <v>7036.5223755457992</v>
      </c>
      <c r="AAX1398">
        <v>35.623445927171431</v>
      </c>
      <c r="AAY1398">
        <v>13207.436155373383</v>
      </c>
      <c r="AAZ1398">
        <v>10</v>
      </c>
      <c r="ABA1398">
        <v>3911.0396286349901</v>
      </c>
      <c r="ABB1398">
        <v>1411474.3271313899</v>
      </c>
      <c r="ABC1398">
        <v>8482.6539736279483</v>
      </c>
      <c r="ABD1398">
        <v>2331315.8451332194</v>
      </c>
      <c r="ABE1398">
        <v>5219.7716025737445</v>
      </c>
      <c r="ABF1398">
        <v>1223.5067100603712</v>
      </c>
      <c r="ABI1398">
        <v>4500</v>
      </c>
      <c r="ABJ1398">
        <v>457600</v>
      </c>
      <c r="ABK1398">
        <v>6123.7494558172912</v>
      </c>
      <c r="ABL1398">
        <v>1702.3926723470029</v>
      </c>
      <c r="ABO1398">
        <v>8053.9723731195336</v>
      </c>
      <c r="ABP1398">
        <v>1543220</v>
      </c>
    </row>
    <row r="1399" spans="1:744" x14ac:dyDescent="0.25">
      <c r="A1399" s="2">
        <v>41800</v>
      </c>
      <c r="B1399">
        <v>6815.2577348713767</v>
      </c>
      <c r="C1399">
        <v>52887.442066883428</v>
      </c>
      <c r="F1399">
        <v>4944.3741806362123</v>
      </c>
      <c r="G1399">
        <v>412690</v>
      </c>
      <c r="H1399">
        <v>10400</v>
      </c>
      <c r="I1399">
        <v>744510</v>
      </c>
      <c r="J1399">
        <v>6400</v>
      </c>
      <c r="K1399">
        <v>117630</v>
      </c>
      <c r="L1399">
        <v>16745.202821097599</v>
      </c>
      <c r="M1399">
        <v>2090</v>
      </c>
      <c r="N1399">
        <v>1607.2196000000001</v>
      </c>
      <c r="O1399">
        <v>319577.98424061027</v>
      </c>
      <c r="P1399">
        <v>4512.3587199513704</v>
      </c>
      <c r="Q1399">
        <v>310</v>
      </c>
      <c r="R1399">
        <v>6385.9316556976009</v>
      </c>
      <c r="S1399">
        <v>67670</v>
      </c>
      <c r="T1399">
        <v>3600</v>
      </c>
      <c r="U1399">
        <v>32620</v>
      </c>
      <c r="V1399">
        <v>11747.17208425573</v>
      </c>
      <c r="W1399">
        <v>223164.67316691522</v>
      </c>
      <c r="X1399">
        <v>9800</v>
      </c>
      <c r="Y1399">
        <v>5000</v>
      </c>
      <c r="AB1399">
        <v>4168.4207999999999</v>
      </c>
      <c r="AC1399">
        <v>45810</v>
      </c>
      <c r="AD1399">
        <v>11092.431901167993</v>
      </c>
      <c r="AE1399">
        <v>29024.985487507256</v>
      </c>
      <c r="AF1399">
        <v>9979.1549242843066</v>
      </c>
      <c r="AG1399">
        <v>1002890.3324915322</v>
      </c>
      <c r="AJ1399">
        <v>5462.8107684497454</v>
      </c>
      <c r="AK1399">
        <v>9630</v>
      </c>
      <c r="AL1399">
        <v>5299.6301999999996</v>
      </c>
      <c r="AM1399">
        <v>96050</v>
      </c>
      <c r="AN1399">
        <v>3714.2848310099998</v>
      </c>
      <c r="AO1399">
        <v>10.500002496953094</v>
      </c>
      <c r="AP1399">
        <v>7070.0601914355375</v>
      </c>
      <c r="AQ1399">
        <v>697530.10592804395</v>
      </c>
      <c r="AR1399">
        <v>2583.3323</v>
      </c>
      <c r="AS1399">
        <v>118572.04742881897</v>
      </c>
      <c r="AT1399">
        <v>4013.3879000000002</v>
      </c>
      <c r="AU1399">
        <v>14103.794950894231</v>
      </c>
      <c r="AV1399">
        <v>5564.6816088737924</v>
      </c>
      <c r="AW1399">
        <v>61.248358978084717</v>
      </c>
      <c r="AX1399">
        <v>7755.0168384000008</v>
      </c>
      <c r="AY1399">
        <v>87840</v>
      </c>
      <c r="AZ1399">
        <v>7500</v>
      </c>
      <c r="BA1399">
        <v>32150</v>
      </c>
      <c r="BB1399">
        <v>8405.753648922273</v>
      </c>
      <c r="BC1399">
        <v>1400</v>
      </c>
      <c r="BD1399">
        <v>3600</v>
      </c>
      <c r="BE1399">
        <v>141170</v>
      </c>
      <c r="BF1399">
        <v>7531.5888326650056</v>
      </c>
      <c r="BG1399">
        <v>5100</v>
      </c>
      <c r="BH1399">
        <v>2900</v>
      </c>
      <c r="BI1399">
        <v>579880</v>
      </c>
      <c r="BN1399">
        <v>14435.594894380241</v>
      </c>
      <c r="BO1399">
        <v>12804.003841201664</v>
      </c>
      <c r="BP1399">
        <v>3753.7639408249024</v>
      </c>
      <c r="BQ1399">
        <v>140136.73833983514</v>
      </c>
      <c r="BR1399">
        <v>10911.77369619258</v>
      </c>
      <c r="BS1399">
        <v>12.711603686366042</v>
      </c>
      <c r="BT1399">
        <v>24344.947200048002</v>
      </c>
      <c r="BU1399">
        <v>12316.244580852383</v>
      </c>
      <c r="BV1399">
        <v>6003.7966965398091</v>
      </c>
      <c r="BW1399">
        <v>4021034.0783172734</v>
      </c>
      <c r="BZ1399">
        <v>5511.1763184828824</v>
      </c>
      <c r="CA1399">
        <v>5707410.2119561303</v>
      </c>
      <c r="CB1399">
        <v>4030.6469000000002</v>
      </c>
      <c r="CC1399">
        <v>22307.833514267895</v>
      </c>
      <c r="CD1399">
        <v>14637.532537705472</v>
      </c>
      <c r="CE1399">
        <v>11.663998133760224</v>
      </c>
      <c r="CH1399">
        <v>5117.0246800523437</v>
      </c>
      <c r="CI1399">
        <v>5000</v>
      </c>
      <c r="CJ1399">
        <v>5087.7257204583457</v>
      </c>
      <c r="CK1399">
        <v>120</v>
      </c>
      <c r="CL1399">
        <v>8149.445495770361</v>
      </c>
      <c r="CM1399">
        <v>1499.999250000375</v>
      </c>
      <c r="CN1399">
        <v>12746.918759402377</v>
      </c>
      <c r="CO1399">
        <v>10</v>
      </c>
      <c r="CP1399">
        <v>3888.9521000902396</v>
      </c>
      <c r="CQ1399">
        <v>2090</v>
      </c>
      <c r="CR1399">
        <v>3569.4550875690602</v>
      </c>
      <c r="CS1399">
        <v>24298.185277088738</v>
      </c>
      <c r="CT1399">
        <v>142288.09700000001</v>
      </c>
      <c r="CU1399">
        <v>280</v>
      </c>
      <c r="CV1399">
        <v>4189.8419423847545</v>
      </c>
      <c r="CW1399">
        <v>162865.49185672539</v>
      </c>
      <c r="CX1399">
        <v>3790.9651133046464</v>
      </c>
      <c r="CY1399">
        <v>1010</v>
      </c>
      <c r="DB1399">
        <v>4667.4992884795774</v>
      </c>
      <c r="DC1399">
        <v>1095513.9053143179</v>
      </c>
      <c r="DD1399">
        <v>11894.89514736576</v>
      </c>
      <c r="DE1399">
        <v>275127.12970191683</v>
      </c>
      <c r="DF1399">
        <v>10823.910275953032</v>
      </c>
      <c r="DG1399">
        <v>26623.226668725409</v>
      </c>
      <c r="DH1399">
        <v>3300</v>
      </c>
      <c r="DI1399">
        <v>30</v>
      </c>
      <c r="DJ1399">
        <v>4230.2178484446786</v>
      </c>
      <c r="DK1399">
        <v>91850.009209483454</v>
      </c>
      <c r="DL1399">
        <v>5207.0670186107336</v>
      </c>
      <c r="DM1399">
        <v>12207.745904459876</v>
      </c>
      <c r="DN1399">
        <v>20039.289322978631</v>
      </c>
      <c r="DO1399">
        <v>410</v>
      </c>
      <c r="DP1399">
        <v>6099.4958517311898</v>
      </c>
      <c r="DQ1399">
        <v>40</v>
      </c>
      <c r="DR1399">
        <v>8180.8060558684929</v>
      </c>
      <c r="DS1399">
        <v>10350.998964900104</v>
      </c>
      <c r="DV1399">
        <v>6100</v>
      </c>
      <c r="DW1399">
        <v>136630</v>
      </c>
      <c r="DX1399">
        <v>7034.460908453636</v>
      </c>
      <c r="DY1399">
        <v>20499002.535746396</v>
      </c>
      <c r="DZ1399">
        <v>7686.4070453757486</v>
      </c>
      <c r="EA1399">
        <v>1529616.3867409767</v>
      </c>
      <c r="EB1399">
        <v>24297.353027807054</v>
      </c>
      <c r="EC1399">
        <v>8110</v>
      </c>
      <c r="EF1399">
        <v>16027.946924090533</v>
      </c>
      <c r="EG1399">
        <v>55911.138824354573</v>
      </c>
      <c r="EH1399">
        <v>6265.7741582490426</v>
      </c>
      <c r="EI1399">
        <v>42264.016905606761</v>
      </c>
      <c r="EJ1399">
        <v>17535.877356769939</v>
      </c>
      <c r="EK1399">
        <v>200</v>
      </c>
      <c r="EL1399">
        <v>80266.101426044886</v>
      </c>
      <c r="EM1399">
        <v>319660</v>
      </c>
      <c r="EN1399">
        <v>6635.5109000000002</v>
      </c>
      <c r="EO1399">
        <v>1818861.7548650247</v>
      </c>
      <c r="EP1399">
        <v>14566.678765551238</v>
      </c>
      <c r="EQ1399">
        <v>564254.97621537501</v>
      </c>
      <c r="ER1399">
        <v>17800</v>
      </c>
      <c r="ES1399">
        <v>320</v>
      </c>
      <c r="ET1399">
        <v>3609.0126808180894</v>
      </c>
      <c r="EU1399">
        <v>5485.0260049427043</v>
      </c>
      <c r="EV1399">
        <v>9170.8024505322137</v>
      </c>
      <c r="EW1399">
        <v>3370</v>
      </c>
      <c r="EX1399">
        <v>8138.1815176301998</v>
      </c>
      <c r="EY1399">
        <v>1808315.281260198</v>
      </c>
      <c r="EZ1399">
        <v>2167.00598353843</v>
      </c>
      <c r="FA1399">
        <v>19103.28031903326</v>
      </c>
      <c r="FB1399">
        <v>10904.80171293284</v>
      </c>
      <c r="FC1399">
        <v>28302.245749008282</v>
      </c>
      <c r="FD1399">
        <v>9000.2083879847123</v>
      </c>
      <c r="FE1399">
        <v>889330</v>
      </c>
      <c r="FF1399">
        <v>6569.9319419470203</v>
      </c>
      <c r="FG1399">
        <v>4638647.305525735</v>
      </c>
      <c r="FH1399">
        <v>11160.063217134022</v>
      </c>
      <c r="FI1399">
        <v>226586.81431187014</v>
      </c>
      <c r="NG1399">
        <v>13108.716359893197</v>
      </c>
      <c r="NH1399">
        <v>7352671.1916948939</v>
      </c>
      <c r="NI1399">
        <v>8659.6276776698469</v>
      </c>
      <c r="NJ1399">
        <v>556261.0887477767</v>
      </c>
      <c r="NK1399">
        <v>22012.568300469422</v>
      </c>
      <c r="NL1399">
        <v>75446.76982128981</v>
      </c>
      <c r="NM1399">
        <v>6328.1479286613585</v>
      </c>
      <c r="NN1399">
        <v>157608.6912716653</v>
      </c>
      <c r="NO1399">
        <v>10532.088291946295</v>
      </c>
      <c r="NP1399">
        <v>49421.103900410555</v>
      </c>
      <c r="NQ1399">
        <v>17550.523724441508</v>
      </c>
      <c r="NR1399">
        <v>711615.61354780872</v>
      </c>
      <c r="NS1399">
        <v>17674.154406858994</v>
      </c>
      <c r="NT1399">
        <v>12310</v>
      </c>
      <c r="NU1399">
        <v>6852.8850039606068</v>
      </c>
      <c r="NV1399">
        <v>2077.921038960686</v>
      </c>
      <c r="NW1399">
        <v>6047.6777720735936</v>
      </c>
      <c r="NX1399">
        <v>29220</v>
      </c>
      <c r="NY1399">
        <v>26954.871444051998</v>
      </c>
      <c r="NZ1399">
        <v>88559.929152056677</v>
      </c>
      <c r="OC1399">
        <v>14662.617114173896</v>
      </c>
      <c r="OD1399">
        <v>70345.517586379399</v>
      </c>
      <c r="OE1399">
        <v>11563.440264913057</v>
      </c>
      <c r="OF1399">
        <v>101080</v>
      </c>
      <c r="OG1399">
        <v>8673.8808859411056</v>
      </c>
      <c r="OH1399">
        <v>24600</v>
      </c>
      <c r="OI1399">
        <v>10081.647184866084</v>
      </c>
      <c r="OJ1399">
        <v>232550</v>
      </c>
      <c r="OK1399">
        <v>15181.577985208922</v>
      </c>
      <c r="OL1399">
        <v>1460050.0699990287</v>
      </c>
      <c r="OM1399">
        <v>5126.6003331562533</v>
      </c>
      <c r="ON1399">
        <v>4575.9981696005952</v>
      </c>
      <c r="OO1399">
        <v>32397.87778500975</v>
      </c>
      <c r="OP1399">
        <v>6600</v>
      </c>
      <c r="OQ1399">
        <v>48452.907111846063</v>
      </c>
      <c r="OR1399">
        <v>7560</v>
      </c>
      <c r="OS1399">
        <v>17098.504020359429</v>
      </c>
      <c r="OT1399">
        <v>139919.93004003499</v>
      </c>
      <c r="OU1399">
        <v>8359.5703806615347</v>
      </c>
      <c r="OV1399">
        <v>2370.1583205656198</v>
      </c>
      <c r="OW1399">
        <v>9929.7265671962577</v>
      </c>
      <c r="OX1399">
        <v>92.400027720012005</v>
      </c>
      <c r="OY1399">
        <v>4773.0181725554139</v>
      </c>
      <c r="OZ1399">
        <v>3660</v>
      </c>
      <c r="PA1399">
        <v>5426.2085904655178</v>
      </c>
      <c r="PB1399">
        <v>666003.18954184849</v>
      </c>
      <c r="PC1399">
        <v>4415.9208880058977</v>
      </c>
      <c r="PD1399">
        <v>397651.46382217505</v>
      </c>
      <c r="PE1399">
        <v>14552.320473545205</v>
      </c>
      <c r="PF1399">
        <v>774550</v>
      </c>
      <c r="PG1399">
        <v>21830.103845481553</v>
      </c>
      <c r="PH1399">
        <v>20616.0082464033</v>
      </c>
      <c r="PI1399">
        <v>10500</v>
      </c>
      <c r="PJ1399">
        <v>226000</v>
      </c>
      <c r="PK1399">
        <v>5902.3783999999996</v>
      </c>
      <c r="PL1399">
        <v>310</v>
      </c>
      <c r="PM1399">
        <v>16616.582377789349</v>
      </c>
      <c r="PN1399">
        <v>622069.65551741386</v>
      </c>
      <c r="PO1399">
        <v>4244.9266793516472</v>
      </c>
      <c r="PP1399">
        <v>1292290.417299707</v>
      </c>
      <c r="PQ1399">
        <v>12476.924562873461</v>
      </c>
      <c r="PR1399">
        <v>110</v>
      </c>
      <c r="PS1399">
        <v>8986.7201258757232</v>
      </c>
      <c r="PT1399">
        <v>282.81328303121416</v>
      </c>
      <c r="PU1399">
        <v>7479.5489221097359</v>
      </c>
      <c r="PV1399">
        <v>16130</v>
      </c>
      <c r="PW1399">
        <v>49378.173236743198</v>
      </c>
      <c r="PX1399">
        <v>13540</v>
      </c>
      <c r="QA1399">
        <v>17544.658213834213</v>
      </c>
      <c r="QB1399">
        <v>18.184382273752679</v>
      </c>
      <c r="QC1399">
        <v>47972.910606227138</v>
      </c>
      <c r="QD1399">
        <v>331154.44984680181</v>
      </c>
      <c r="QE1399">
        <v>3566.7473155752045</v>
      </c>
      <c r="QF1399">
        <v>43372.995662700436</v>
      </c>
      <c r="QG1399">
        <v>24457.15264</v>
      </c>
      <c r="QH1399">
        <v>3639.9985440005826</v>
      </c>
      <c r="QI1399">
        <v>6245.1393490378223</v>
      </c>
      <c r="QJ1399">
        <v>1600</v>
      </c>
      <c r="QK1399">
        <v>5320.8444226431502</v>
      </c>
      <c r="QL1399">
        <v>40</v>
      </c>
      <c r="QM1399">
        <v>22987.863804804245</v>
      </c>
      <c r="QN1399">
        <v>57142.623611334049</v>
      </c>
      <c r="QO1399">
        <v>4746.2511478698616</v>
      </c>
      <c r="QP1399">
        <v>7691.6157917584933</v>
      </c>
      <c r="QQ1399">
        <v>31288.590519112073</v>
      </c>
      <c r="QR1399">
        <v>2350</v>
      </c>
      <c r="QU1399">
        <v>7220.6390932209997</v>
      </c>
      <c r="QV1399">
        <v>4270.0714810334011</v>
      </c>
      <c r="QW1399">
        <v>4022.4916588536671</v>
      </c>
      <c r="QX1399">
        <v>587.10772725705272</v>
      </c>
      <c r="QY1399">
        <v>25801.749026029578</v>
      </c>
      <c r="QZ1399">
        <v>974.99970750008777</v>
      </c>
      <c r="RA1399">
        <v>7032.6010893701832</v>
      </c>
      <c r="RB1399">
        <v>464.99976750011626</v>
      </c>
      <c r="RC1399">
        <v>6437.4005999999999</v>
      </c>
      <c r="RD1399">
        <v>22645.786561737357</v>
      </c>
      <c r="RE1399">
        <v>3147.0875874359999</v>
      </c>
      <c r="RF1399">
        <v>27169.997283000273</v>
      </c>
      <c r="RG1399">
        <v>18212.34413971745</v>
      </c>
      <c r="RH1399">
        <v>69.000017250004305</v>
      </c>
      <c r="RM1399">
        <v>7900</v>
      </c>
      <c r="RN1399">
        <v>2232240</v>
      </c>
      <c r="RO1399">
        <v>8813.630581363499</v>
      </c>
      <c r="RP1399">
        <v>17073.096585380514</v>
      </c>
      <c r="RQ1399">
        <v>4486.6223144374644</v>
      </c>
      <c r="RR1399">
        <v>10</v>
      </c>
      <c r="RS1399">
        <v>56713.035333546351</v>
      </c>
      <c r="RT1399">
        <v>276.00006900001722</v>
      </c>
      <c r="RU1399">
        <v>54099.184298179374</v>
      </c>
      <c r="RV1399">
        <v>16694.991652504174</v>
      </c>
      <c r="RY1399">
        <v>51754.815415339654</v>
      </c>
      <c r="RZ1399">
        <v>128069.47909653181</v>
      </c>
      <c r="SA1399">
        <v>5706.3925027997384</v>
      </c>
      <c r="SB1399">
        <v>289392.33601439791</v>
      </c>
      <c r="SC1399">
        <v>7792.5842498319962</v>
      </c>
      <c r="SD1399">
        <v>34965.741258569054</v>
      </c>
      <c r="SE1399">
        <v>6501.1317565143499</v>
      </c>
      <c r="SF1399">
        <v>294576.11783044715</v>
      </c>
      <c r="SG1399">
        <v>20404.191574253138</v>
      </c>
      <c r="SH1399">
        <v>187.00009350004677</v>
      </c>
      <c r="SI1399">
        <v>18495.150910356162</v>
      </c>
      <c r="SJ1399">
        <v>1129122.7220788891</v>
      </c>
      <c r="SK1399">
        <v>29446.494134865614</v>
      </c>
      <c r="SL1399">
        <v>2040</v>
      </c>
      <c r="SM1399">
        <v>6757.8250371816412</v>
      </c>
      <c r="SN1399">
        <v>610952.34662856313</v>
      </c>
      <c r="SQ1399">
        <v>25773.321113661179</v>
      </c>
      <c r="SR1399">
        <v>20</v>
      </c>
      <c r="SS1399">
        <v>22721.980707380935</v>
      </c>
      <c r="ST1399">
        <v>6010</v>
      </c>
      <c r="SU1399">
        <v>7900</v>
      </c>
      <c r="SV1399">
        <v>480</v>
      </c>
      <c r="SW1399">
        <v>7590.0305458936955</v>
      </c>
      <c r="SX1399">
        <v>180</v>
      </c>
      <c r="SY1399">
        <v>7271.5761588199366</v>
      </c>
      <c r="SZ1399">
        <v>6350</v>
      </c>
      <c r="TA1399">
        <v>3579.4625012050838</v>
      </c>
      <c r="TB1399">
        <v>643674.20731503714</v>
      </c>
      <c r="TC1399">
        <v>7596.6617872932848</v>
      </c>
      <c r="TD1399">
        <v>266153.74708163791</v>
      </c>
      <c r="TE1399">
        <v>16381.470134403535</v>
      </c>
      <c r="TF1399">
        <v>1610</v>
      </c>
      <c r="TG1399">
        <v>7772.3688963926352</v>
      </c>
      <c r="TH1399">
        <v>24870</v>
      </c>
      <c r="TI1399">
        <v>3948.3136991228698</v>
      </c>
      <c r="TJ1399">
        <v>166920.69409480164</v>
      </c>
      <c r="TK1399">
        <v>7908.4014140858744</v>
      </c>
      <c r="TL1399">
        <v>388249.46211991395</v>
      </c>
      <c r="TM1399">
        <v>8460.2194018013415</v>
      </c>
      <c r="TN1399">
        <v>2312328.92493157</v>
      </c>
      <c r="TO1399">
        <v>7756.3899340889448</v>
      </c>
      <c r="TP1399">
        <v>18850</v>
      </c>
      <c r="TQ1399">
        <v>9829.9461577500242</v>
      </c>
      <c r="TR1399">
        <v>42.504005322247764</v>
      </c>
      <c r="TS1399">
        <v>4107.1823704778162</v>
      </c>
      <c r="TT1399">
        <v>142490</v>
      </c>
      <c r="TU1399">
        <v>20687.715619119143</v>
      </c>
      <c r="TV1399">
        <v>547934.79069960513</v>
      </c>
      <c r="TW1399">
        <v>20458.851656361465</v>
      </c>
      <c r="TX1399">
        <v>21610</v>
      </c>
      <c r="TY1399">
        <v>9415.8807169845204</v>
      </c>
      <c r="TZ1399">
        <v>878556.77507037797</v>
      </c>
      <c r="UA1399">
        <v>3730.315866590161</v>
      </c>
      <c r="UB1399">
        <v>31730.998413450077</v>
      </c>
      <c r="UC1399">
        <v>9197.8022999999994</v>
      </c>
      <c r="UD1399">
        <v>1900342.8677739683</v>
      </c>
      <c r="UE1399">
        <v>4773.0482599904281</v>
      </c>
      <c r="UF1399">
        <v>226350</v>
      </c>
      <c r="UG1399">
        <v>18728.649979086647</v>
      </c>
      <c r="UH1399">
        <v>791460</v>
      </c>
      <c r="UI1399">
        <v>18978.502683264072</v>
      </c>
      <c r="UJ1399">
        <v>45854.169170837049</v>
      </c>
      <c r="UK1399">
        <v>7083.3305</v>
      </c>
      <c r="UL1399">
        <v>1440.0005760002305</v>
      </c>
      <c r="UM1399">
        <v>3600</v>
      </c>
      <c r="UN1399">
        <v>20</v>
      </c>
      <c r="UO1399">
        <v>9921.7340162875989</v>
      </c>
      <c r="UP1399">
        <v>581650</v>
      </c>
      <c r="UQ1399">
        <v>7754.4487145816947</v>
      </c>
      <c r="UR1399">
        <v>144551.14000002499</v>
      </c>
      <c r="US1399">
        <v>3964.9353999999998</v>
      </c>
      <c r="UT1399">
        <v>4850</v>
      </c>
      <c r="UU1399">
        <v>10221.847898406089</v>
      </c>
      <c r="UV1399">
        <v>257250</v>
      </c>
      <c r="UW1399">
        <v>8729.6673192579219</v>
      </c>
      <c r="UX1399">
        <v>3310.9996689000332</v>
      </c>
      <c r="UY1399">
        <v>8772.546675739075</v>
      </c>
      <c r="UZ1399">
        <v>169889.91505504248</v>
      </c>
      <c r="VA1399">
        <v>3296.0600810191613</v>
      </c>
      <c r="VB1399">
        <v>26219.989512004195</v>
      </c>
      <c r="VC1399">
        <v>7268.8913147486137</v>
      </c>
      <c r="VD1399">
        <v>8000</v>
      </c>
      <c r="VE1399">
        <v>23593.331414784352</v>
      </c>
      <c r="VF1399">
        <v>33982.044191023801</v>
      </c>
      <c r="VI1399">
        <v>13752.809552133205</v>
      </c>
      <c r="VJ1399">
        <v>15.22698328160754</v>
      </c>
      <c r="VO1399">
        <v>11171.717875385704</v>
      </c>
      <c r="VP1399">
        <v>14340</v>
      </c>
      <c r="VQ1399">
        <v>12516.641289318859</v>
      </c>
      <c r="VR1399">
        <v>28200</v>
      </c>
      <c r="VS1399">
        <v>12433.332100599566</v>
      </c>
      <c r="VT1399">
        <v>306.5477421216541</v>
      </c>
      <c r="VU1399">
        <v>3000.0024000000003</v>
      </c>
      <c r="VV1399">
        <v>69443.944444844441</v>
      </c>
      <c r="VW1399">
        <v>5041.3233223140996</v>
      </c>
      <c r="VX1399">
        <v>326385.33472292981</v>
      </c>
      <c r="VY1399">
        <v>25840.811543302789</v>
      </c>
      <c r="VZ1399">
        <v>7704.0030816012331</v>
      </c>
      <c r="WA1399">
        <v>10972.714635390646</v>
      </c>
      <c r="WB1399">
        <v>4900</v>
      </c>
      <c r="WC1399">
        <v>6946.7703254120179</v>
      </c>
      <c r="WD1399">
        <v>39151.145052988206</v>
      </c>
      <c r="WE1399">
        <v>27521.642714140806</v>
      </c>
      <c r="WF1399">
        <v>1307.4957753340871</v>
      </c>
      <c r="WG1399">
        <v>4998.1699747438697</v>
      </c>
      <c r="WH1399">
        <v>875384.95623075217</v>
      </c>
      <c r="WI1399">
        <v>39386.977539707281</v>
      </c>
      <c r="WJ1399">
        <v>1377.6000000002205</v>
      </c>
      <c r="WK1399">
        <v>8478.6031852340784</v>
      </c>
      <c r="WL1399">
        <v>335053.62604973849</v>
      </c>
      <c r="WM1399">
        <v>22000.002199999999</v>
      </c>
      <c r="WN1399">
        <v>6287049.3712950628</v>
      </c>
      <c r="WQ1399">
        <v>11468.182125742847</v>
      </c>
      <c r="WR1399">
        <v>19446.095266618999</v>
      </c>
      <c r="WS1399">
        <v>9852.4591704125232</v>
      </c>
      <c r="WT1399">
        <v>753.99941050943187</v>
      </c>
      <c r="WU1399">
        <v>12278.655263656983</v>
      </c>
      <c r="WV1399">
        <v>3119156.4512777897</v>
      </c>
      <c r="WW1399">
        <v>11288.742778791806</v>
      </c>
      <c r="WX1399">
        <v>940</v>
      </c>
      <c r="WY1399">
        <v>36029.724900405716</v>
      </c>
      <c r="WZ1399">
        <v>174730</v>
      </c>
      <c r="XA1399">
        <v>16394.359037336355</v>
      </c>
      <c r="XB1399">
        <v>472441.22775591857</v>
      </c>
      <c r="XC1399">
        <v>12779.890780630039</v>
      </c>
      <c r="XD1399">
        <v>267910</v>
      </c>
      <c r="XE1399">
        <v>8002.6864856013381</v>
      </c>
      <c r="XF1399">
        <v>3184.9990445002868</v>
      </c>
      <c r="XG1399">
        <v>4943.3345212417908</v>
      </c>
      <c r="XH1399">
        <v>47865.827613984184</v>
      </c>
      <c r="XI1399">
        <v>5206.1402012621611</v>
      </c>
      <c r="XJ1399">
        <v>262928.26130519976</v>
      </c>
      <c r="XK1399">
        <v>18018.483348125006</v>
      </c>
      <c r="XL1399">
        <v>385631.20718438097</v>
      </c>
      <c r="XO1399">
        <v>10741.466745995258</v>
      </c>
      <c r="XP1399">
        <v>30266.666666666668</v>
      </c>
      <c r="XS1399">
        <v>9164.4905841003419</v>
      </c>
      <c r="XT1399">
        <v>1012861.1942753129</v>
      </c>
      <c r="XU1399">
        <v>3354.8768232026655</v>
      </c>
      <c r="XV1399">
        <v>3543.8176464015</v>
      </c>
      <c r="XW1399">
        <v>2606.6902193709325</v>
      </c>
      <c r="XX1399">
        <v>510798.97602203232</v>
      </c>
      <c r="XY1399">
        <v>5651.2698727330717</v>
      </c>
      <c r="XZ1399">
        <v>1204.7088602295319</v>
      </c>
      <c r="YA1399">
        <v>6285.8460133052158</v>
      </c>
      <c r="YB1399">
        <v>11627.004955319055</v>
      </c>
      <c r="YC1399">
        <v>6300</v>
      </c>
      <c r="YD1399">
        <v>789520</v>
      </c>
      <c r="YE1399">
        <v>2409.6589008029728</v>
      </c>
      <c r="YF1399">
        <v>57.600046080027646</v>
      </c>
      <c r="YG1399">
        <v>6196.1317272497145</v>
      </c>
      <c r="YH1399">
        <v>208088.98959555052</v>
      </c>
      <c r="YI1399">
        <v>3404.7450836754638</v>
      </c>
      <c r="YJ1399">
        <v>16788.480027413272</v>
      </c>
      <c r="YK1399">
        <v>9198.4242731754457</v>
      </c>
      <c r="YL1399">
        <v>39778.180110908354</v>
      </c>
      <c r="YM1399">
        <v>6412.9543120157487</v>
      </c>
      <c r="YN1399">
        <v>5866.666666666667</v>
      </c>
      <c r="YO1399">
        <v>13205.7904</v>
      </c>
      <c r="YP1399">
        <v>1106540</v>
      </c>
      <c r="YQ1399">
        <v>3084.5902049290835</v>
      </c>
      <c r="YR1399">
        <v>8752.0203086904039</v>
      </c>
      <c r="YS1399">
        <v>2525.9799212588041</v>
      </c>
      <c r="YT1399">
        <v>482.79017983934074</v>
      </c>
      <c r="YU1399">
        <v>62686.524997940171</v>
      </c>
      <c r="YV1399">
        <v>113909.94304502847</v>
      </c>
      <c r="YW1399">
        <v>10634.238109992719</v>
      </c>
      <c r="YX1399">
        <v>14.610750000000619</v>
      </c>
      <c r="YY1399">
        <v>12817.220577739203</v>
      </c>
      <c r="YZ1399">
        <v>207.79924320530725</v>
      </c>
      <c r="ZA1399">
        <v>7525.9484774865232</v>
      </c>
      <c r="ZB1399">
        <v>19710</v>
      </c>
      <c r="ZC1399">
        <v>13341.137708698276</v>
      </c>
      <c r="ZD1399">
        <v>650544.74842215993</v>
      </c>
      <c r="ZE1399">
        <v>17154.641526899639</v>
      </c>
      <c r="ZF1399">
        <v>82784.95860752069</v>
      </c>
      <c r="ZG1399">
        <v>25916.513173689436</v>
      </c>
      <c r="ZH1399">
        <v>10</v>
      </c>
      <c r="ZI1399">
        <v>12225.25339276333</v>
      </c>
      <c r="ZJ1399">
        <v>2279.9988600005699</v>
      </c>
      <c r="ZK1399">
        <v>3068.5690003673685</v>
      </c>
      <c r="ZL1399">
        <v>110772.67200222572</v>
      </c>
      <c r="ZM1399">
        <v>6464.0862999999999</v>
      </c>
      <c r="ZN1399">
        <v>1250960</v>
      </c>
      <c r="ZO1399">
        <v>9824.0980709754003</v>
      </c>
      <c r="ZP1399">
        <v>52.658351561899366</v>
      </c>
      <c r="ZQ1399">
        <v>12577.296984425051</v>
      </c>
      <c r="ZR1399">
        <v>1239.3325897336679</v>
      </c>
      <c r="ZS1399">
        <v>5098.9713876536034</v>
      </c>
      <c r="ZT1399">
        <v>212204.28891500708</v>
      </c>
      <c r="ZU1399">
        <v>10230.514118558616</v>
      </c>
      <c r="ZV1399">
        <v>1771.2011335687257</v>
      </c>
      <c r="ZW1399">
        <v>19001.97461467121</v>
      </c>
      <c r="ZX1399">
        <v>1700</v>
      </c>
      <c r="ZY1399">
        <v>3148.3021991226783</v>
      </c>
      <c r="ZZ1399">
        <v>79669.111947808749</v>
      </c>
      <c r="AAA1399">
        <v>37742.01756673176</v>
      </c>
      <c r="AAB1399">
        <v>146.66666666666666</v>
      </c>
      <c r="AAC1399">
        <v>4964.2352823913216</v>
      </c>
      <c r="AAD1399">
        <v>834684.41264482029</v>
      </c>
      <c r="AAE1399">
        <v>4420.1186740972144</v>
      </c>
      <c r="AAF1399">
        <v>1793.1239600774627</v>
      </c>
      <c r="AAG1399">
        <v>6939.1004035806754</v>
      </c>
      <c r="AAH1399">
        <v>29171.988331203796</v>
      </c>
      <c r="AAI1399">
        <v>4970.5935995059999</v>
      </c>
      <c r="AAJ1399">
        <v>11.549998267500202</v>
      </c>
      <c r="AAK1399">
        <v>13094.252452582665</v>
      </c>
      <c r="AAL1399">
        <v>8110</v>
      </c>
      <c r="AAM1399">
        <v>11194.295074884762</v>
      </c>
      <c r="AAN1399">
        <v>145784.86023156438</v>
      </c>
      <c r="AAO1399">
        <v>3652.0373287832576</v>
      </c>
      <c r="AAP1399">
        <v>2225.6021143215062</v>
      </c>
      <c r="AAQ1399">
        <v>6372.8111056241678</v>
      </c>
      <c r="AAR1399">
        <v>37201.496680328783</v>
      </c>
      <c r="AAS1399">
        <v>11657.357217640165</v>
      </c>
      <c r="AAT1399">
        <v>30.571245100746818</v>
      </c>
      <c r="AAU1399">
        <v>3571.8800539911745</v>
      </c>
      <c r="AAV1399">
        <v>27659.779338134551</v>
      </c>
      <c r="AAW1399">
        <v>7501.1983814780688</v>
      </c>
      <c r="AAX1399">
        <v>47.497927902895242</v>
      </c>
      <c r="AAY1399">
        <v>12689.497482613644</v>
      </c>
      <c r="AAZ1399">
        <v>1020</v>
      </c>
      <c r="ABA1399">
        <v>3862.7551887752984</v>
      </c>
      <c r="ABB1399">
        <v>1022409.2093976772</v>
      </c>
      <c r="ABC1399">
        <v>8201.7713917197379</v>
      </c>
      <c r="ABD1399">
        <v>1920522.1636295414</v>
      </c>
      <c r="ABE1399">
        <v>5166.5086270372794</v>
      </c>
      <c r="ABF1399">
        <v>1095.3298166254754</v>
      </c>
      <c r="ABG1399">
        <v>25553.679862184945</v>
      </c>
      <c r="ABH1399">
        <v>12.150003948751284</v>
      </c>
      <c r="ABI1399">
        <v>4700</v>
      </c>
      <c r="ABJ1399">
        <v>90000</v>
      </c>
      <c r="ABK1399">
        <v>6123.7494558172912</v>
      </c>
      <c r="ABL1399">
        <v>4783.7234092950766</v>
      </c>
      <c r="ABM1399">
        <v>6168.2388362958081</v>
      </c>
      <c r="ABN1399">
        <v>1078.6520732232173</v>
      </c>
      <c r="ABO1399">
        <v>7860.6770361646622</v>
      </c>
      <c r="ABP1399">
        <v>2078530</v>
      </c>
    </row>
    <row r="1400" spans="1:744" x14ac:dyDescent="0.25">
      <c r="A1400" s="2">
        <v>41799</v>
      </c>
      <c r="B1400">
        <v>6878.9517323935388</v>
      </c>
      <c r="C1400">
        <v>27257.995911300477</v>
      </c>
      <c r="D1400">
        <v>8361.2044314374998</v>
      </c>
      <c r="E1400">
        <v>1808.9499095526401</v>
      </c>
      <c r="F1400">
        <v>4944.3741806362123</v>
      </c>
      <c r="G1400">
        <v>727180</v>
      </c>
      <c r="H1400">
        <v>10800</v>
      </c>
      <c r="I1400">
        <v>1943280</v>
      </c>
      <c r="J1400">
        <v>6300</v>
      </c>
      <c r="K1400">
        <v>128390</v>
      </c>
      <c r="L1400">
        <v>16745.202821097599</v>
      </c>
      <c r="M1400">
        <v>1090</v>
      </c>
      <c r="N1400">
        <v>1607.2196000000001</v>
      </c>
      <c r="O1400">
        <v>469820.05445926613</v>
      </c>
      <c r="R1400">
        <v>6451.7660026635558</v>
      </c>
      <c r="S1400">
        <v>64140</v>
      </c>
      <c r="T1400">
        <v>3600</v>
      </c>
      <c r="U1400">
        <v>60170</v>
      </c>
      <c r="V1400">
        <v>12017.222017227123</v>
      </c>
      <c r="W1400">
        <v>237437.22826828682</v>
      </c>
      <c r="X1400">
        <v>9800</v>
      </c>
      <c r="Y1400">
        <v>20250</v>
      </c>
      <c r="Z1400">
        <v>14810.763109046471</v>
      </c>
      <c r="AA1400">
        <v>112.49988750008438</v>
      </c>
      <c r="AB1400">
        <v>4428.9471000000003</v>
      </c>
      <c r="AC1400">
        <v>40700</v>
      </c>
      <c r="AD1400">
        <v>11199.089900217685</v>
      </c>
      <c r="AE1400">
        <v>118374.9408125296</v>
      </c>
      <c r="AF1400">
        <v>10367.953168087592</v>
      </c>
      <c r="AG1400">
        <v>1453038.9707362847</v>
      </c>
      <c r="AH1400">
        <v>7554.9456711845369</v>
      </c>
      <c r="AI1400">
        <v>2450</v>
      </c>
      <c r="AJ1400">
        <v>5628.3504887057979</v>
      </c>
      <c r="AK1400">
        <v>3550</v>
      </c>
      <c r="AL1400">
        <v>5397.7714999999998</v>
      </c>
      <c r="AM1400">
        <v>696960</v>
      </c>
      <c r="AP1400">
        <v>7031.8436498602086</v>
      </c>
      <c r="AQ1400">
        <v>254931.64995979599</v>
      </c>
      <c r="AR1400">
        <v>2666.6655999999998</v>
      </c>
      <c r="AS1400">
        <v>81756.032702413082</v>
      </c>
      <c r="AT1400">
        <v>4013.3879000000002</v>
      </c>
      <c r="AU1400">
        <v>73054.488453508326</v>
      </c>
      <c r="AV1400">
        <v>5519.440294980509</v>
      </c>
      <c r="AW1400">
        <v>2531.5988377608351</v>
      </c>
      <c r="AX1400">
        <v>7935.3660672000015</v>
      </c>
      <c r="AY1400">
        <v>107170</v>
      </c>
      <c r="AZ1400">
        <v>7600</v>
      </c>
      <c r="BA1400">
        <v>37540</v>
      </c>
      <c r="BD1400">
        <v>3700</v>
      </c>
      <c r="BE1400">
        <v>92060</v>
      </c>
      <c r="BF1400">
        <v>7914.550976698818</v>
      </c>
      <c r="BG1400">
        <v>15200</v>
      </c>
      <c r="BH1400">
        <v>3100</v>
      </c>
      <c r="BI1400">
        <v>987630</v>
      </c>
      <c r="BJ1400">
        <v>4305.1940844150004</v>
      </c>
      <c r="BK1400">
        <v>1740</v>
      </c>
      <c r="BL1400">
        <v>9885.1758697876776</v>
      </c>
      <c r="BM1400">
        <v>13490</v>
      </c>
      <c r="BN1400">
        <v>14435.594894380241</v>
      </c>
      <c r="BO1400">
        <v>12592.803777841638</v>
      </c>
      <c r="BP1400">
        <v>3903.9144984578984</v>
      </c>
      <c r="BQ1400">
        <v>57725.574600747175</v>
      </c>
      <c r="BT1400">
        <v>24804.285826464005</v>
      </c>
      <c r="BU1400">
        <v>3053.2486565705908</v>
      </c>
      <c r="BV1400">
        <v>6177.8197891931359</v>
      </c>
      <c r="BW1400">
        <v>6135220.3091823747</v>
      </c>
      <c r="BZ1400">
        <v>5511.1763184828824</v>
      </c>
      <c r="CA1400">
        <v>11246745.888373729</v>
      </c>
      <c r="CB1400">
        <v>4112.9049999999997</v>
      </c>
      <c r="CC1400">
        <v>19499.599431545343</v>
      </c>
      <c r="CD1400">
        <v>14035.990104649085</v>
      </c>
      <c r="CE1400">
        <v>116.63998133760224</v>
      </c>
      <c r="CF1400">
        <v>12914.270740586726</v>
      </c>
      <c r="CG1400">
        <v>3824.998087500956</v>
      </c>
      <c r="CH1400">
        <v>5174.5193393787758</v>
      </c>
      <c r="CI1400">
        <v>3500</v>
      </c>
      <c r="CJ1400">
        <v>5087.7257204583457</v>
      </c>
      <c r="CK1400">
        <v>40</v>
      </c>
      <c r="CL1400">
        <v>8722.7733195934015</v>
      </c>
      <c r="CM1400">
        <v>2129.9989350005326</v>
      </c>
      <c r="CN1400">
        <v>12746.918759402377</v>
      </c>
      <c r="CO1400">
        <v>3130</v>
      </c>
      <c r="CP1400">
        <v>3655.614974084825</v>
      </c>
      <c r="CQ1400">
        <v>10740</v>
      </c>
      <c r="CR1400">
        <v>3496.609065373772</v>
      </c>
      <c r="CS1400">
        <v>33798.026437184002</v>
      </c>
      <c r="CT1400">
        <v>142288.09700000001</v>
      </c>
      <c r="CU1400">
        <v>1320</v>
      </c>
      <c r="CV1400">
        <v>4360.8558992167837</v>
      </c>
      <c r="CW1400">
        <v>405572.979721351</v>
      </c>
      <c r="CZ1400">
        <v>8709.1834569219973</v>
      </c>
      <c r="DA1400">
        <v>456.44829070232555</v>
      </c>
      <c r="DB1400">
        <v>4667.4992884795774</v>
      </c>
      <c r="DC1400">
        <v>1239815.4681110966</v>
      </c>
      <c r="DD1400">
        <v>12064.822220899558</v>
      </c>
      <c r="DE1400">
        <v>107906.85600992899</v>
      </c>
      <c r="DF1400">
        <v>10612.195649528523</v>
      </c>
      <c r="DG1400">
        <v>53660.82262412359</v>
      </c>
      <c r="DH1400">
        <v>3400</v>
      </c>
      <c r="DI1400">
        <v>2240</v>
      </c>
      <c r="DJ1400">
        <v>4431.6567936087104</v>
      </c>
      <c r="DK1400">
        <v>392938.81988642435</v>
      </c>
      <c r="DL1400">
        <v>4956.7272581006046</v>
      </c>
      <c r="DM1400">
        <v>3865.3523812628819</v>
      </c>
      <c r="DP1400">
        <v>6314.7721759099377</v>
      </c>
      <c r="DQ1400">
        <v>2390</v>
      </c>
      <c r="DR1400">
        <v>8180.8060558684929</v>
      </c>
      <c r="DS1400">
        <v>20987.997901200211</v>
      </c>
      <c r="DV1400">
        <v>6100</v>
      </c>
      <c r="DW1400">
        <v>424920</v>
      </c>
      <c r="DX1400">
        <v>7440.2951916336533</v>
      </c>
      <c r="DY1400">
        <v>20451411.682039656</v>
      </c>
      <c r="DZ1400">
        <v>7686.4070453757486</v>
      </c>
      <c r="EA1400">
        <v>2448001.0672474564</v>
      </c>
      <c r="EB1400">
        <v>24426.938910622033</v>
      </c>
      <c r="EC1400">
        <v>10600</v>
      </c>
      <c r="ED1400">
        <v>5960.6261423236629</v>
      </c>
      <c r="EE1400">
        <v>7810</v>
      </c>
      <c r="EF1400">
        <v>17218.877964889831</v>
      </c>
      <c r="EG1400">
        <v>204170.44953795391</v>
      </c>
      <c r="EH1400">
        <v>6265.7741582490426</v>
      </c>
      <c r="EI1400">
        <v>43344.017337606936</v>
      </c>
      <c r="EL1400">
        <v>78015.649984193165</v>
      </c>
      <c r="EM1400">
        <v>497320</v>
      </c>
      <c r="EN1400">
        <v>6542.0530000000008</v>
      </c>
      <c r="EO1400">
        <v>2146934.6090592663</v>
      </c>
      <c r="EP1400">
        <v>14630.849156588907</v>
      </c>
      <c r="EQ1400">
        <v>380004.80925318447</v>
      </c>
      <c r="ER1400">
        <v>17800</v>
      </c>
      <c r="ES1400">
        <v>2500</v>
      </c>
      <c r="ET1400">
        <v>3689.2129626140463</v>
      </c>
      <c r="EU1400">
        <v>22.854275020594599</v>
      </c>
      <c r="EV1400">
        <v>9317.5352897407301</v>
      </c>
      <c r="EW1400">
        <v>10</v>
      </c>
      <c r="EX1400">
        <v>8231.7238339247997</v>
      </c>
      <c r="EY1400">
        <v>2647689.4074334307</v>
      </c>
      <c r="EZ1400">
        <v>2167.00598353843</v>
      </c>
      <c r="FA1400">
        <v>22509.291538705853</v>
      </c>
      <c r="FB1400">
        <v>11027.327574875902</v>
      </c>
      <c r="FC1400">
        <v>3289.9564855446179</v>
      </c>
      <c r="FD1400">
        <v>8929.3406054021561</v>
      </c>
      <c r="FE1400">
        <v>476660</v>
      </c>
      <c r="FF1400">
        <v>6806.2604290674153</v>
      </c>
      <c r="FG1400">
        <v>7909173.4677240327</v>
      </c>
      <c r="FH1400">
        <v>11008.225622343083</v>
      </c>
      <c r="FI1400">
        <v>169701.95642456581</v>
      </c>
      <c r="NG1400">
        <v>13645.958833659317</v>
      </c>
      <c r="NH1400">
        <v>11117341.73850943</v>
      </c>
      <c r="NI1400">
        <v>8659.6276776698469</v>
      </c>
      <c r="NJ1400">
        <v>847483.83050322556</v>
      </c>
      <c r="NK1400">
        <v>22063.64154478606</v>
      </c>
      <c r="NL1400">
        <v>73101.570759369497</v>
      </c>
      <c r="NM1400">
        <v>6453.0455851480974</v>
      </c>
      <c r="NN1400">
        <v>1023986.8207077564</v>
      </c>
      <c r="NO1400">
        <v>10747.028869332955</v>
      </c>
      <c r="NP1400">
        <v>85493.817606548662</v>
      </c>
      <c r="NQ1400">
        <v>17770.823185417765</v>
      </c>
      <c r="NR1400">
        <v>934515.28727069765</v>
      </c>
      <c r="NS1400">
        <v>17854.964170612024</v>
      </c>
      <c r="NT1400">
        <v>5130</v>
      </c>
      <c r="NU1400">
        <v>6887.3216120207071</v>
      </c>
      <c r="NV1400">
        <v>1834.5609172806055</v>
      </c>
      <c r="NW1400">
        <v>6105.2747032361995</v>
      </c>
      <c r="NX1400">
        <v>28800</v>
      </c>
      <c r="NY1400">
        <v>27741.874989863732</v>
      </c>
      <c r="NZ1400">
        <v>110429.91165607066</v>
      </c>
      <c r="OC1400">
        <v>14818.602402622555</v>
      </c>
      <c r="OD1400">
        <v>182332.54558313638</v>
      </c>
      <c r="OE1400">
        <v>11635.71176656876</v>
      </c>
      <c r="OF1400">
        <v>120380</v>
      </c>
      <c r="OG1400">
        <v>8800.5068842760102</v>
      </c>
      <c r="OH1400">
        <v>25840</v>
      </c>
      <c r="OI1400">
        <v>10327.541018643309</v>
      </c>
      <c r="OJ1400">
        <v>207140</v>
      </c>
      <c r="OK1400">
        <v>15181.577985208922</v>
      </c>
      <c r="OL1400">
        <v>2457757.1604449078</v>
      </c>
      <c r="OM1400">
        <v>5073.1982463525419</v>
      </c>
      <c r="ON1400">
        <v>29743.988102403866</v>
      </c>
      <c r="OO1400">
        <v>33801.785822360172</v>
      </c>
      <c r="OP1400">
        <v>400</v>
      </c>
      <c r="OQ1400">
        <v>49384.693787073869</v>
      </c>
      <c r="OR1400">
        <v>4210</v>
      </c>
      <c r="OS1400">
        <v>17202.13131745252</v>
      </c>
      <c r="OT1400">
        <v>456674.77166261413</v>
      </c>
      <c r="OU1400">
        <v>8250.0563582074556</v>
      </c>
      <c r="OV1400">
        <v>558.68017556189614</v>
      </c>
      <c r="OW1400">
        <v>10035.926851337395</v>
      </c>
      <c r="OX1400">
        <v>13.200003960001716</v>
      </c>
      <c r="OY1400">
        <v>5019.8984228600038</v>
      </c>
      <c r="OZ1400">
        <v>3380</v>
      </c>
      <c r="PA1400">
        <v>5522.2476805622518</v>
      </c>
      <c r="PB1400">
        <v>171954.68041434968</v>
      </c>
      <c r="PC1400">
        <v>4470.439683736593</v>
      </c>
      <c r="PD1400">
        <v>919278.22024686355</v>
      </c>
      <c r="PE1400">
        <v>14796.214112766636</v>
      </c>
      <c r="PF1400">
        <v>1275050</v>
      </c>
      <c r="PG1400">
        <v>21830.103845481553</v>
      </c>
      <c r="PH1400">
        <v>49392.019756807902</v>
      </c>
      <c r="PI1400">
        <v>11100</v>
      </c>
      <c r="PJ1400">
        <v>401880</v>
      </c>
      <c r="PK1400">
        <v>6078.5688</v>
      </c>
      <c r="PL1400">
        <v>18770</v>
      </c>
      <c r="PM1400">
        <v>16818.403216385977</v>
      </c>
      <c r="PN1400">
        <v>1201336.300334075</v>
      </c>
      <c r="PO1400">
        <v>4342.5112007160533</v>
      </c>
      <c r="PP1400">
        <v>2720881.8392467708</v>
      </c>
      <c r="PQ1400">
        <v>12128.731319258388</v>
      </c>
      <c r="PR1400">
        <v>390</v>
      </c>
      <c r="PS1400">
        <v>9564.4378482534503</v>
      </c>
      <c r="PT1400">
        <v>4779.5444832275198</v>
      </c>
      <c r="PU1400">
        <v>7398.2494773041954</v>
      </c>
      <c r="PV1400">
        <v>17750</v>
      </c>
      <c r="PW1400">
        <v>48970.089160406475</v>
      </c>
      <c r="PX1400">
        <v>6300</v>
      </c>
      <c r="QA1400">
        <v>16417.487434733128</v>
      </c>
      <c r="QB1400">
        <v>18.184382273752679</v>
      </c>
      <c r="QC1400">
        <v>48759.351763706261</v>
      </c>
      <c r="QD1400">
        <v>346955.30712815834</v>
      </c>
      <c r="QE1400">
        <v>3782.9138195494606</v>
      </c>
      <c r="QF1400">
        <v>20976.997902300209</v>
      </c>
      <c r="QG1400">
        <v>24571.438399999999</v>
      </c>
      <c r="QH1400">
        <v>3709.9985160005936</v>
      </c>
      <c r="QI1400">
        <v>6177.2573995917592</v>
      </c>
      <c r="QJ1400">
        <v>110</v>
      </c>
      <c r="QK1400">
        <v>5046.5740915790702</v>
      </c>
      <c r="QL1400">
        <v>1280</v>
      </c>
      <c r="QM1400">
        <v>23204.730444472214</v>
      </c>
      <c r="QN1400">
        <v>2647.1504494278747</v>
      </c>
      <c r="QO1400">
        <v>4873.6672860677108</v>
      </c>
      <c r="QP1400">
        <v>14549.828518044282</v>
      </c>
      <c r="QQ1400">
        <v>30353.529193253551</v>
      </c>
      <c r="QR1400">
        <v>920</v>
      </c>
      <c r="QS1400">
        <v>2358.7321816677927</v>
      </c>
      <c r="QT1400">
        <v>13103.993448003275</v>
      </c>
      <c r="QU1400">
        <v>7141.2914108779114</v>
      </c>
      <c r="QV1400">
        <v>4825.180773567743</v>
      </c>
      <c r="QW1400">
        <v>4022.4916588536671</v>
      </c>
      <c r="QX1400">
        <v>9792.9568906476397</v>
      </c>
      <c r="QY1400">
        <v>26128.353444080589</v>
      </c>
      <c r="QZ1400">
        <v>3015.9990952002713</v>
      </c>
      <c r="RA1400">
        <v>6964.323408890863</v>
      </c>
      <c r="RB1400">
        <v>11204.994397502802</v>
      </c>
      <c r="RC1400">
        <v>6611.3843999999999</v>
      </c>
      <c r="RD1400">
        <v>196730.96000892037</v>
      </c>
      <c r="RE1400">
        <v>3147.0875874359999</v>
      </c>
      <c r="RF1400">
        <v>40105.995989400399</v>
      </c>
      <c r="RG1400">
        <v>18212.34413971745</v>
      </c>
      <c r="RH1400">
        <v>57.500014375003595</v>
      </c>
      <c r="RI1400">
        <v>6508.5741021983131</v>
      </c>
      <c r="RJ1400">
        <v>2240</v>
      </c>
      <c r="RK1400">
        <v>10885.033346743739</v>
      </c>
      <c r="RL1400">
        <v>1264.5503655075222</v>
      </c>
      <c r="RM1400">
        <v>8100</v>
      </c>
      <c r="RN1400">
        <v>7792410</v>
      </c>
      <c r="RO1400">
        <v>8947.1704386568854</v>
      </c>
      <c r="RP1400">
        <v>84361.183127762532</v>
      </c>
      <c r="RQ1400">
        <v>4796.0445430193595</v>
      </c>
      <c r="RR1400">
        <v>50</v>
      </c>
      <c r="RS1400">
        <v>56713.035333546351</v>
      </c>
      <c r="RT1400">
        <v>2300.0005750001437</v>
      </c>
      <c r="RU1400">
        <v>54935.769622378</v>
      </c>
      <c r="RV1400">
        <v>19289.990355004822</v>
      </c>
      <c r="RW1400">
        <v>8529.9202385996687</v>
      </c>
      <c r="RX1400">
        <v>50</v>
      </c>
      <c r="RY1400">
        <v>51754.815415339654</v>
      </c>
      <c r="RZ1400">
        <v>744018.31479911774</v>
      </c>
      <c r="SA1400">
        <v>5890.4696803094066</v>
      </c>
      <c r="SB1400">
        <v>230435.30830459489</v>
      </c>
      <c r="SC1400">
        <v>7792.5842498319962</v>
      </c>
      <c r="SD1400">
        <v>2742.7493143130141</v>
      </c>
      <c r="SE1400">
        <v>6557.6633370057798</v>
      </c>
      <c r="SF1400">
        <v>73584.02943361178</v>
      </c>
      <c r="SG1400">
        <v>20404.191574253138</v>
      </c>
      <c r="SH1400">
        <v>17.000008500004252</v>
      </c>
      <c r="SI1400">
        <v>18495.150910356162</v>
      </c>
      <c r="SJ1400">
        <v>1083487.6099323009</v>
      </c>
      <c r="SK1400">
        <v>29746.968564813229</v>
      </c>
      <c r="SL1400">
        <v>20</v>
      </c>
      <c r="SM1400">
        <v>6678.3212132147974</v>
      </c>
      <c r="SN1400">
        <v>452482.30859575403</v>
      </c>
      <c r="SQ1400">
        <v>24322.505024481579</v>
      </c>
      <c r="SR1400">
        <v>210</v>
      </c>
      <c r="SS1400">
        <v>22849.991866295757</v>
      </c>
      <c r="ST1400">
        <v>4040</v>
      </c>
      <c r="SU1400">
        <v>8000</v>
      </c>
      <c r="SV1400">
        <v>660</v>
      </c>
      <c r="SY1400">
        <v>7671.1133104034507</v>
      </c>
      <c r="SZ1400">
        <v>500</v>
      </c>
      <c r="TA1400">
        <v>3670.0818050330604</v>
      </c>
      <c r="TB1400">
        <v>1402928.9938342383</v>
      </c>
      <c r="TC1400">
        <v>7108.5228772664059</v>
      </c>
      <c r="TD1400">
        <v>6424.4007916257415</v>
      </c>
      <c r="TE1400">
        <v>16381.470134403535</v>
      </c>
      <c r="TF1400">
        <v>360</v>
      </c>
      <c r="TG1400">
        <v>7895.739831256009</v>
      </c>
      <c r="TH1400">
        <v>9060</v>
      </c>
      <c r="TI1400">
        <v>3948.3136991228698</v>
      </c>
      <c r="TJ1400">
        <v>333344.15645265131</v>
      </c>
      <c r="TK1400">
        <v>7908.4014140858744</v>
      </c>
      <c r="TL1400">
        <v>840401.9344643096</v>
      </c>
      <c r="TM1400">
        <v>7935.5546326973827</v>
      </c>
      <c r="TN1400">
        <v>2687857.0751428301</v>
      </c>
      <c r="TO1400">
        <v>7829.563424033181</v>
      </c>
      <c r="TP1400">
        <v>21180</v>
      </c>
      <c r="TQ1400">
        <v>9406.2415819849393</v>
      </c>
      <c r="TR1400">
        <v>21.252002661123882</v>
      </c>
      <c r="TS1400">
        <v>4172.3757414377806</v>
      </c>
      <c r="TT1400">
        <v>170310</v>
      </c>
      <c r="TU1400">
        <v>20845.637112394863</v>
      </c>
      <c r="TV1400">
        <v>346710.40932601539</v>
      </c>
      <c r="TW1400">
        <v>20803.276768421423</v>
      </c>
      <c r="TX1400">
        <v>44440</v>
      </c>
      <c r="TY1400">
        <v>9604.1983313242108</v>
      </c>
      <c r="TZ1400">
        <v>1212706.1313507236</v>
      </c>
      <c r="UA1400">
        <v>3913.7740239634481</v>
      </c>
      <c r="UB1400">
        <v>79253.996037300196</v>
      </c>
      <c r="UC1400">
        <v>9197.8022999999994</v>
      </c>
      <c r="UD1400">
        <v>2297942.0855784211</v>
      </c>
      <c r="UE1400">
        <v>4845.3671730205851</v>
      </c>
      <c r="UF1400">
        <v>212770</v>
      </c>
      <c r="UG1400">
        <v>18845.704041455941</v>
      </c>
      <c r="UH1400">
        <v>1693700</v>
      </c>
      <c r="UI1400">
        <v>18465.570178310991</v>
      </c>
      <c r="UJ1400">
        <v>11514.362302873267</v>
      </c>
      <c r="UK1400">
        <v>6999.9971999999998</v>
      </c>
      <c r="UL1400">
        <v>1656.0006624002649</v>
      </c>
      <c r="UM1400">
        <v>3700</v>
      </c>
      <c r="UN1400">
        <v>1550</v>
      </c>
      <c r="UO1400">
        <v>10202.5378092014</v>
      </c>
      <c r="UP1400">
        <v>2275380</v>
      </c>
      <c r="UQ1400">
        <v>7690.8876595441398</v>
      </c>
      <c r="UR1400">
        <v>232939.80816004027</v>
      </c>
      <c r="US1400">
        <v>4057.1432</v>
      </c>
      <c r="UT1400">
        <v>27260</v>
      </c>
      <c r="UU1400">
        <v>10366.838648738089</v>
      </c>
      <c r="UV1400">
        <v>727260</v>
      </c>
      <c r="UW1400">
        <v>8660.9297813110097</v>
      </c>
      <c r="UX1400">
        <v>2518.999748100025</v>
      </c>
      <c r="UY1400">
        <v>8831.2259177172637</v>
      </c>
      <c r="UZ1400">
        <v>421409.78929510532</v>
      </c>
      <c r="VA1400">
        <v>3333.9458290768525</v>
      </c>
      <c r="VB1400">
        <v>15161.993935202425</v>
      </c>
      <c r="VC1400">
        <v>7336.8248784378529</v>
      </c>
      <c r="VD1400">
        <v>72370</v>
      </c>
      <c r="VE1400">
        <v>24413.969029211639</v>
      </c>
      <c r="VF1400">
        <v>190514.1112570652</v>
      </c>
      <c r="VG1400">
        <v>8988.7193180370014</v>
      </c>
      <c r="VH1400">
        <v>25365.126213529573</v>
      </c>
      <c r="VK1400">
        <v>10005.315613864237</v>
      </c>
      <c r="VL1400">
        <v>369.35977884581712</v>
      </c>
      <c r="VM1400">
        <v>5262.226609024</v>
      </c>
      <c r="VN1400">
        <v>2040.0003264000522</v>
      </c>
      <c r="VO1400">
        <v>11094.671545210631</v>
      </c>
      <c r="VP1400">
        <v>92130</v>
      </c>
      <c r="VQ1400">
        <v>12516.641289318859</v>
      </c>
      <c r="VR1400">
        <v>76170</v>
      </c>
      <c r="VS1400">
        <v>12433.332100599566</v>
      </c>
      <c r="VT1400">
        <v>6744.0503266763917</v>
      </c>
      <c r="VU1400">
        <v>3000.0024000000003</v>
      </c>
      <c r="VV1400">
        <v>1799.9985600011519</v>
      </c>
      <c r="VW1400">
        <v>5206.6126115703</v>
      </c>
      <c r="VX1400">
        <v>1146874.0706251743</v>
      </c>
      <c r="VY1400">
        <v>25607.485931173647</v>
      </c>
      <c r="VZ1400">
        <v>7884.0031536012611</v>
      </c>
      <c r="WA1400">
        <v>10832.934831118157</v>
      </c>
      <c r="WB1400">
        <v>35340</v>
      </c>
      <c r="WC1400">
        <v>6972.4991043950258</v>
      </c>
      <c r="WD1400">
        <v>28094.049331971361</v>
      </c>
      <c r="WE1400">
        <v>27301.469572427686</v>
      </c>
      <c r="WF1400">
        <v>174.33277004454496</v>
      </c>
      <c r="WG1400">
        <v>5228.8547428089714</v>
      </c>
      <c r="WH1400">
        <v>1791614.9104192543</v>
      </c>
      <c r="WI1400">
        <v>37441.941611820504</v>
      </c>
      <c r="WJ1400">
        <v>352.80000000005646</v>
      </c>
      <c r="WK1400">
        <v>8380.0147761034495</v>
      </c>
      <c r="WL1400">
        <v>227878.08728227552</v>
      </c>
      <c r="WM1400">
        <v>21818.184000000001</v>
      </c>
      <c r="WN1400">
        <v>3066414.6933585308</v>
      </c>
      <c r="WQ1400">
        <v>11779.535486622741</v>
      </c>
      <c r="WR1400">
        <v>90485.391221472921</v>
      </c>
      <c r="WS1400">
        <v>10016.666823252732</v>
      </c>
      <c r="WT1400">
        <v>1819.9985770917324</v>
      </c>
      <c r="WU1400">
        <v>12845.362429671921</v>
      </c>
      <c r="WV1400">
        <v>3812079.3431929941</v>
      </c>
      <c r="WW1400">
        <v>11288.742778791806</v>
      </c>
      <c r="WX1400">
        <v>850</v>
      </c>
      <c r="WY1400">
        <v>36488.118346975774</v>
      </c>
      <c r="WZ1400">
        <v>157250</v>
      </c>
      <c r="XA1400">
        <v>16509.004904730315</v>
      </c>
      <c r="XB1400">
        <v>580184.71698157908</v>
      </c>
      <c r="XC1400">
        <v>12956.165136224934</v>
      </c>
      <c r="XD1400">
        <v>307390</v>
      </c>
      <c r="XE1400">
        <v>8002.6864856013381</v>
      </c>
      <c r="XF1400">
        <v>1312.9996061001182</v>
      </c>
      <c r="XG1400">
        <v>5017.6703787040724</v>
      </c>
      <c r="XH1400">
        <v>47588.034864438734</v>
      </c>
      <c r="XI1400">
        <v>5331.5893627383584</v>
      </c>
      <c r="XJ1400">
        <v>1058586.1058699868</v>
      </c>
      <c r="XK1400">
        <v>18018.483348125006</v>
      </c>
      <c r="XL1400">
        <v>448201.37589929416</v>
      </c>
      <c r="XM1400">
        <v>8309.7209198435739</v>
      </c>
      <c r="XN1400">
        <v>20</v>
      </c>
      <c r="XO1400">
        <v>10702.828376405345</v>
      </c>
      <c r="XP1400">
        <v>12016.666666666668</v>
      </c>
      <c r="XS1400">
        <v>9108.9482169239764</v>
      </c>
      <c r="XT1400">
        <v>1160069.5311764199</v>
      </c>
      <c r="XU1400">
        <v>3653.0880963762356</v>
      </c>
      <c r="XV1400">
        <v>17940.576834907592</v>
      </c>
      <c r="XW1400">
        <v>2606.6902193709325</v>
      </c>
      <c r="XX1400">
        <v>707278.31055692059</v>
      </c>
      <c r="XY1400">
        <v>5839.6455351575078</v>
      </c>
      <c r="XZ1400">
        <v>431.87676121436039</v>
      </c>
      <c r="YA1400">
        <v>6178.3956541034149</v>
      </c>
      <c r="YB1400">
        <v>550.00023440487496</v>
      </c>
      <c r="YC1400">
        <v>6600</v>
      </c>
      <c r="YD1400">
        <v>887020</v>
      </c>
      <c r="YE1400">
        <v>2409.6589008029728</v>
      </c>
      <c r="YF1400">
        <v>30398.424318734593</v>
      </c>
      <c r="YG1400">
        <v>6365.8887608729947</v>
      </c>
      <c r="YH1400">
        <v>149656.49251717536</v>
      </c>
      <c r="YK1400">
        <v>9342.9021413405026</v>
      </c>
      <c r="YL1400">
        <v>56718.171640911918</v>
      </c>
      <c r="YM1400">
        <v>6367.7926619311311</v>
      </c>
      <c r="YN1400">
        <v>6666.666666666667</v>
      </c>
      <c r="YO1400">
        <v>12914.486200000001</v>
      </c>
      <c r="YP1400">
        <v>920490</v>
      </c>
      <c r="YQ1400">
        <v>3105.4320306380632</v>
      </c>
      <c r="YR1400">
        <v>10435.101137284712</v>
      </c>
      <c r="YS1400">
        <v>2432.4251093603298</v>
      </c>
      <c r="YT1400">
        <v>16575.796174484029</v>
      </c>
      <c r="YU1400">
        <v>61731.907865991838</v>
      </c>
      <c r="YV1400">
        <v>23579.988210005893</v>
      </c>
      <c r="YY1400">
        <v>13007.575338794732</v>
      </c>
      <c r="YZ1400">
        <v>1038.9962160265361</v>
      </c>
      <c r="ZA1400">
        <v>7702.3378949276139</v>
      </c>
      <c r="ZB1400">
        <v>24070</v>
      </c>
      <c r="ZC1400">
        <v>13502.52243904543</v>
      </c>
      <c r="ZD1400">
        <v>3416244.054791464</v>
      </c>
      <c r="ZE1400">
        <v>17107.513390836732</v>
      </c>
      <c r="ZF1400">
        <v>215804.89209755394</v>
      </c>
      <c r="ZG1400">
        <v>25207.354853016346</v>
      </c>
      <c r="ZH1400">
        <v>1020</v>
      </c>
      <c r="ZI1400">
        <v>12314.815688681008</v>
      </c>
      <c r="ZJ1400">
        <v>10394.994802502599</v>
      </c>
      <c r="ZK1400">
        <v>3068.5690003673685</v>
      </c>
      <c r="ZL1400">
        <v>52743.634283357002</v>
      </c>
      <c r="ZM1400">
        <v>6946.4808000000003</v>
      </c>
      <c r="ZN1400">
        <v>2693510</v>
      </c>
      <c r="ZO1400">
        <v>9268.0170480900015</v>
      </c>
      <c r="ZP1400">
        <v>84.253362499038985</v>
      </c>
      <c r="ZQ1400">
        <v>12891.729409035675</v>
      </c>
      <c r="ZR1400">
        <v>24899.318393740057</v>
      </c>
      <c r="ZS1400">
        <v>5204.4673473981629</v>
      </c>
      <c r="ZT1400">
        <v>957717.69022853544</v>
      </c>
      <c r="ZU1400">
        <v>10185.246356972075</v>
      </c>
      <c r="ZV1400">
        <v>1195.2007649284897</v>
      </c>
      <c r="ZW1400">
        <v>19239.4992973546</v>
      </c>
      <c r="ZX1400">
        <v>6140</v>
      </c>
      <c r="ZY1400">
        <v>3148.3021991226783</v>
      </c>
      <c r="ZZ1400">
        <v>39848.249530444045</v>
      </c>
      <c r="AAC1400">
        <v>5124.3719044039444</v>
      </c>
      <c r="AAD1400">
        <v>1361207.42569838</v>
      </c>
      <c r="AAE1400">
        <v>4420.1186740972144</v>
      </c>
      <c r="AAF1400">
        <v>9812.0634088710849</v>
      </c>
      <c r="AAG1400">
        <v>6856.8185806133151</v>
      </c>
      <c r="AAH1400">
        <v>53682.178527126976</v>
      </c>
      <c r="AAI1400">
        <v>5041.6020794989427</v>
      </c>
      <c r="AAJ1400">
        <v>2067.4496898825364</v>
      </c>
      <c r="AAK1400">
        <v>13307.745699092164</v>
      </c>
      <c r="AAL1400">
        <v>12770</v>
      </c>
      <c r="AAM1400">
        <v>11194.295074884762</v>
      </c>
      <c r="AAN1400">
        <v>171457.12399224172</v>
      </c>
      <c r="AAO1400">
        <v>3700.7311598337014</v>
      </c>
      <c r="AAP1400">
        <v>32048.670446229691</v>
      </c>
      <c r="AAQ1400">
        <v>6411.4342032340119</v>
      </c>
      <c r="AAR1400">
        <v>73992.179286887054</v>
      </c>
      <c r="AAS1400">
        <v>10961.814488935608</v>
      </c>
      <c r="AAT1400">
        <v>1314.5635393321129</v>
      </c>
      <c r="AAW1400">
        <v>7036.5223755457992</v>
      </c>
      <c r="AAX1400">
        <v>166.24274766013335</v>
      </c>
      <c r="AAY1400">
        <v>12689.497482613644</v>
      </c>
      <c r="AAZ1400">
        <v>230</v>
      </c>
      <c r="ABA1400">
        <v>3911.0396286349901</v>
      </c>
      <c r="ABB1400">
        <v>1294537.5363655901</v>
      </c>
      <c r="ABC1400">
        <v>8482.6539736279483</v>
      </c>
      <c r="ABD1400">
        <v>4005136.4512350322</v>
      </c>
      <c r="ABE1400">
        <v>5059.9826759643438</v>
      </c>
      <c r="ABF1400">
        <v>139.82933829261387</v>
      </c>
      <c r="ABG1400">
        <v>24141.164894928483</v>
      </c>
      <c r="ABH1400">
        <v>24.300007897502567</v>
      </c>
      <c r="ABI1400">
        <v>4800</v>
      </c>
      <c r="ABJ1400">
        <v>157200</v>
      </c>
      <c r="ABK1400">
        <v>6171.2203818313792</v>
      </c>
      <c r="ABL1400">
        <v>2230.1344007745734</v>
      </c>
      <c r="ABO1400">
        <v>7860.6770361646622</v>
      </c>
      <c r="ABP1400">
        <v>3089960</v>
      </c>
    </row>
    <row r="1401" spans="1:744" x14ac:dyDescent="0.25">
      <c r="A1401" s="2">
        <v>41796</v>
      </c>
      <c r="B1401">
        <v>6878.9517323935388</v>
      </c>
      <c r="C1401">
        <v>14321.997851700251</v>
      </c>
      <c r="D1401">
        <v>8361.2044314374998</v>
      </c>
      <c r="E1401">
        <v>29.899998505002316</v>
      </c>
      <c r="F1401">
        <v>4997.5394944064947</v>
      </c>
      <c r="G1401">
        <v>380990</v>
      </c>
      <c r="H1401">
        <v>10600</v>
      </c>
      <c r="I1401">
        <v>512280</v>
      </c>
      <c r="J1401">
        <v>6300</v>
      </c>
      <c r="K1401">
        <v>60150</v>
      </c>
      <c r="N1401">
        <v>1549.8189000000002</v>
      </c>
      <c r="O1401">
        <v>353549.69538699003</v>
      </c>
      <c r="P1401">
        <v>4637.7020177277973</v>
      </c>
      <c r="Q1401">
        <v>400</v>
      </c>
      <c r="R1401">
        <v>6385.9316556976009</v>
      </c>
      <c r="S1401">
        <v>19630</v>
      </c>
      <c r="T1401">
        <v>3600</v>
      </c>
      <c r="U1401">
        <v>24250</v>
      </c>
      <c r="V1401">
        <v>12287.271950198521</v>
      </c>
      <c r="W1401">
        <v>104843.14919854925</v>
      </c>
      <c r="X1401">
        <v>9900</v>
      </c>
      <c r="Y1401">
        <v>1000</v>
      </c>
      <c r="Z1401">
        <v>14122.732548968517</v>
      </c>
      <c r="AA1401">
        <v>4499.9955000033751</v>
      </c>
      <c r="AB1401">
        <v>4428.9471000000003</v>
      </c>
      <c r="AC1401">
        <v>80230</v>
      </c>
      <c r="AD1401">
        <v>11199.089900217685</v>
      </c>
      <c r="AE1401">
        <v>119424.94028752985</v>
      </c>
      <c r="AF1401">
        <v>10367.953168087592</v>
      </c>
      <c r="AG1401">
        <v>876207.66150467331</v>
      </c>
      <c r="AJ1401">
        <v>5628.3504887057979</v>
      </c>
      <c r="AK1401">
        <v>3510</v>
      </c>
      <c r="AL1401">
        <v>5397.7714999999998</v>
      </c>
      <c r="AM1401">
        <v>187790</v>
      </c>
      <c r="AN1401">
        <v>3714.2848310099998</v>
      </c>
      <c r="AO1401">
        <v>10.500002496953094</v>
      </c>
      <c r="AP1401">
        <v>7031.8436498602086</v>
      </c>
      <c r="AQ1401">
        <v>215078.81138047305</v>
      </c>
      <c r="AR1401">
        <v>2749.9989</v>
      </c>
      <c r="AS1401">
        <v>65628.026251210496</v>
      </c>
      <c r="AT1401">
        <v>4013.3879000000002</v>
      </c>
      <c r="AU1401">
        <v>6774.5756646149257</v>
      </c>
      <c r="AV1401">
        <v>5383.7163533006596</v>
      </c>
      <c r="AW1401">
        <v>40.832239318723147</v>
      </c>
      <c r="AX1401">
        <v>7484.4929952000002</v>
      </c>
      <c r="AY1401">
        <v>75180</v>
      </c>
      <c r="AZ1401">
        <v>7700</v>
      </c>
      <c r="BA1401">
        <v>19180</v>
      </c>
      <c r="BB1401">
        <v>8527.5761655733204</v>
      </c>
      <c r="BC1401">
        <v>3100</v>
      </c>
      <c r="BD1401">
        <v>3600</v>
      </c>
      <c r="BE1401">
        <v>125080</v>
      </c>
      <c r="BF1401">
        <v>7659.2428806762782</v>
      </c>
      <c r="BG1401">
        <v>14210</v>
      </c>
      <c r="BH1401">
        <v>3100</v>
      </c>
      <c r="BI1401">
        <v>466490</v>
      </c>
      <c r="BJ1401">
        <v>4132.9863210384001</v>
      </c>
      <c r="BK1401">
        <v>10</v>
      </c>
      <c r="BL1401">
        <v>10009.517704627773</v>
      </c>
      <c r="BM1401">
        <v>10</v>
      </c>
      <c r="BN1401">
        <v>14333.214788746343</v>
      </c>
      <c r="BO1401">
        <v>2692.80080784035</v>
      </c>
      <c r="BP1401">
        <v>3903.9144984578984</v>
      </c>
      <c r="BQ1401">
        <v>54822.775877978609</v>
      </c>
      <c r="BR1401">
        <v>11323.538741331924</v>
      </c>
      <c r="BS1401">
        <v>2605.8787557050382</v>
      </c>
      <c r="BT1401">
        <v>25493.293766087998</v>
      </c>
      <c r="BU1401">
        <v>324.49985722006278</v>
      </c>
      <c r="BV1401">
        <v>6003.7966965398091</v>
      </c>
      <c r="BW1401">
        <v>5311806.7750554578</v>
      </c>
      <c r="BZ1401">
        <v>5645.5952530800241</v>
      </c>
      <c r="CA1401">
        <v>6282106.0331328129</v>
      </c>
      <c r="CB1401">
        <v>4030.6469000000002</v>
      </c>
      <c r="CC1401">
        <v>1920.7834851522221</v>
      </c>
      <c r="CH1401">
        <v>5059.5300207259124</v>
      </c>
      <c r="CI1401">
        <v>1020</v>
      </c>
      <c r="CJ1401">
        <v>5087.7257204583457</v>
      </c>
      <c r="CK1401">
        <v>240</v>
      </c>
      <c r="CL1401">
        <v>9378.0051182483039</v>
      </c>
      <c r="CM1401">
        <v>29.999985000007499</v>
      </c>
      <c r="CP1401">
        <v>3577.8359320830205</v>
      </c>
      <c r="CQ1401">
        <v>9240</v>
      </c>
      <c r="CR1401">
        <v>3496.609065373772</v>
      </c>
      <c r="CS1401">
        <v>29195.286494827978</v>
      </c>
      <c r="CT1401">
        <v>133450.32700000002</v>
      </c>
      <c r="CU1401">
        <v>10</v>
      </c>
      <c r="CV1401">
        <v>4446.3628776327996</v>
      </c>
      <c r="CW1401">
        <v>203930.9898034505</v>
      </c>
      <c r="CX1401">
        <v>3748.8432787123725</v>
      </c>
      <c r="CY1401">
        <v>150</v>
      </c>
      <c r="CZ1401">
        <v>8709.1834569219973</v>
      </c>
      <c r="DA1401">
        <v>1232.4103848962789</v>
      </c>
      <c r="DB1401">
        <v>4476.208334033694</v>
      </c>
      <c r="DC1401">
        <v>405863.19414270396</v>
      </c>
      <c r="DD1401">
        <v>12319.71283120025</v>
      </c>
      <c r="DE1401">
        <v>419664.38324977556</v>
      </c>
      <c r="DF1401">
        <v>10585.731321225456</v>
      </c>
      <c r="DG1401">
        <v>45235.313795110626</v>
      </c>
      <c r="DH1401">
        <v>3300</v>
      </c>
      <c r="DI1401">
        <v>520</v>
      </c>
      <c r="DJ1401">
        <v>4431.6567936087104</v>
      </c>
      <c r="DK1401">
        <v>336523.07206953323</v>
      </c>
      <c r="DL1401">
        <v>4756.4554496924984</v>
      </c>
      <c r="DM1401">
        <v>2433.7403882025551</v>
      </c>
      <c r="DP1401">
        <v>6314.7721759099377</v>
      </c>
      <c r="DQ1401">
        <v>1330</v>
      </c>
      <c r="DR1401">
        <v>8180.8060558684929</v>
      </c>
      <c r="DS1401">
        <v>22681.997731800227</v>
      </c>
      <c r="DT1401">
        <v>6545.4551999999994</v>
      </c>
      <c r="DU1401">
        <v>384.99996150000385</v>
      </c>
      <c r="DV1401">
        <v>6100</v>
      </c>
      <c r="DW1401">
        <v>211030</v>
      </c>
      <c r="DX1401">
        <v>7440.2951916336533</v>
      </c>
      <c r="DY1401">
        <v>14229325.218043426</v>
      </c>
      <c r="DZ1401">
        <v>7686.4070453757486</v>
      </c>
      <c r="EA1401">
        <v>704272.74554149492</v>
      </c>
      <c r="EB1401">
        <v>24880.489500474428</v>
      </c>
      <c r="EC1401">
        <v>20340</v>
      </c>
      <c r="EF1401">
        <v>18509.053259089076</v>
      </c>
      <c r="EG1401">
        <v>139245.67679248092</v>
      </c>
      <c r="EH1401">
        <v>6096.4289107287959</v>
      </c>
      <c r="EI1401">
        <v>38868.015547206218</v>
      </c>
      <c r="EJ1401">
        <v>17535.877356769939</v>
      </c>
      <c r="EK1401">
        <v>150</v>
      </c>
      <c r="EL1401">
        <v>75015.048061724199</v>
      </c>
      <c r="EM1401">
        <v>363090</v>
      </c>
      <c r="EN1401">
        <v>6168.2214000000004</v>
      </c>
      <c r="EO1401">
        <v>304372.34305500123</v>
      </c>
      <c r="EP1401">
        <v>14374.167592438225</v>
      </c>
      <c r="EQ1401">
        <v>188420.85812906269</v>
      </c>
      <c r="ER1401">
        <v>17400</v>
      </c>
      <c r="ES1401">
        <v>110</v>
      </c>
      <c r="ET1401">
        <v>3849.6135262059615</v>
      </c>
      <c r="EU1401">
        <v>91.417100082378397</v>
      </c>
      <c r="EV1401">
        <v>9170.8024505322137</v>
      </c>
      <c r="EW1401">
        <v>10</v>
      </c>
      <c r="EX1401">
        <v>8138.1815176301998</v>
      </c>
      <c r="EY1401">
        <v>740563.23110313073</v>
      </c>
      <c r="EZ1401">
        <v>2120.8994732503779</v>
      </c>
      <c r="FA1401">
        <v>5479.2354403428735</v>
      </c>
      <c r="FB1401">
        <v>10659.749989046704</v>
      </c>
      <c r="FC1401">
        <v>1853.2942647827758</v>
      </c>
      <c r="FD1401">
        <v>8362.399620361788</v>
      </c>
      <c r="FE1401">
        <v>1055262.2119091542</v>
      </c>
      <c r="FF1401">
        <v>6758.9947316433363</v>
      </c>
      <c r="FG1401">
        <v>4992935.9527396653</v>
      </c>
      <c r="FH1401">
        <v>11084.144419738552</v>
      </c>
      <c r="FI1401">
        <v>96172.467686909265</v>
      </c>
      <c r="NG1401">
        <v>13377.337596776255</v>
      </c>
      <c r="NH1401">
        <v>7132101.7743468331</v>
      </c>
      <c r="NI1401">
        <v>8594.517695130975</v>
      </c>
      <c r="NJ1401">
        <v>428981.21420375293</v>
      </c>
      <c r="NK1401">
        <v>21961.495056152795</v>
      </c>
      <c r="NL1401">
        <v>124309.85027605617</v>
      </c>
      <c r="NM1401">
        <v>6203.2502721746232</v>
      </c>
      <c r="NN1401">
        <v>60050.991352975914</v>
      </c>
      <c r="NO1401">
        <v>10747.028869332955</v>
      </c>
      <c r="NP1401">
        <v>81319.314793728889</v>
      </c>
      <c r="NQ1401">
        <v>18358.288414687766</v>
      </c>
      <c r="NR1401">
        <v>455531.66979673802</v>
      </c>
      <c r="NS1401">
        <v>17854.964170612024</v>
      </c>
      <c r="NT1401">
        <v>3530</v>
      </c>
      <c r="NU1401">
        <v>6887.3216120207071</v>
      </c>
      <c r="NV1401">
        <v>336.96016848011118</v>
      </c>
      <c r="NW1401">
        <v>6105.2747032361995</v>
      </c>
      <c r="NX1401">
        <v>30310</v>
      </c>
      <c r="NY1401">
        <v>28135.3767627696</v>
      </c>
      <c r="NZ1401">
        <v>167615.86590730725</v>
      </c>
      <c r="OC1401">
        <v>13960.683316154933</v>
      </c>
      <c r="OD1401">
        <v>24541.006135251533</v>
      </c>
      <c r="OE1401">
        <v>11707.983268224469</v>
      </c>
      <c r="OF1401">
        <v>85750</v>
      </c>
      <c r="OG1401">
        <v>8737.1938851085561</v>
      </c>
      <c r="OH1401">
        <v>7100</v>
      </c>
      <c r="OI1401">
        <v>10425.898552154196</v>
      </c>
      <c r="OJ1401">
        <v>105150</v>
      </c>
      <c r="OK1401">
        <v>15256.734311868369</v>
      </c>
      <c r="OL1401">
        <v>1575675.7316865181</v>
      </c>
      <c r="OM1401">
        <v>5180.0024199599638</v>
      </c>
      <c r="ON1401">
        <v>3574.9985700004645</v>
      </c>
      <c r="OO1401">
        <v>32397.87778500975</v>
      </c>
      <c r="OP1401">
        <v>200</v>
      </c>
      <c r="OQ1401">
        <v>49384.693787073869</v>
      </c>
      <c r="OR1401">
        <v>3670</v>
      </c>
      <c r="OS1401">
        <v>16994.876723266345</v>
      </c>
      <c r="OT1401">
        <v>399539.80023009988</v>
      </c>
      <c r="OU1401">
        <v>8104.0376616020085</v>
      </c>
      <c r="OV1401">
        <v>1235.8682671520733</v>
      </c>
      <c r="OY1401">
        <v>4937.6050060918069</v>
      </c>
      <c r="OZ1401">
        <v>7450</v>
      </c>
      <c r="PA1401">
        <v>5522.2476805622518</v>
      </c>
      <c r="PB1401">
        <v>574308.97273680416</v>
      </c>
      <c r="PC1401">
        <v>4470.439683736593</v>
      </c>
      <c r="PD1401">
        <v>433317.36443289183</v>
      </c>
      <c r="PE1401">
        <v>14877.511992507112</v>
      </c>
      <c r="PF1401">
        <v>603690</v>
      </c>
      <c r="PG1401">
        <v>21830.103845481553</v>
      </c>
      <c r="PH1401">
        <v>43140.017256006904</v>
      </c>
      <c r="PI1401">
        <v>10700</v>
      </c>
      <c r="PJ1401">
        <v>570290</v>
      </c>
      <c r="PK1401">
        <v>5990.4735999999994</v>
      </c>
      <c r="PL1401">
        <v>3370</v>
      </c>
      <c r="PM1401">
        <v>17087.497667848162</v>
      </c>
      <c r="PN1401">
        <v>753238.68830967206</v>
      </c>
      <c r="PO1401">
        <v>4293.7189400338502</v>
      </c>
      <c r="PP1401">
        <v>1621099.4308130296</v>
      </c>
      <c r="PQ1401">
        <v>11374.312624759059</v>
      </c>
      <c r="PR1401">
        <v>10</v>
      </c>
      <c r="PU1401">
        <v>7398.2494773041954</v>
      </c>
      <c r="PV1401">
        <v>17810</v>
      </c>
      <c r="PW1401">
        <v>48153.921007733035</v>
      </c>
      <c r="PX1401">
        <v>11200</v>
      </c>
      <c r="QA1401">
        <v>15388.331505988666</v>
      </c>
      <c r="QB1401">
        <v>4455.1736570694075</v>
      </c>
      <c r="QC1401">
        <v>48759.351763706261</v>
      </c>
      <c r="QD1401">
        <v>65608.808974031374</v>
      </c>
      <c r="QE1401">
        <v>3620.7889415687687</v>
      </c>
      <c r="QF1401">
        <v>1352.9998647000136</v>
      </c>
      <c r="QG1401">
        <v>24571.438399999999</v>
      </c>
      <c r="QH1401">
        <v>10954.995618001753</v>
      </c>
      <c r="QI1401">
        <v>6177.2573995917592</v>
      </c>
      <c r="QJ1401">
        <v>11500</v>
      </c>
      <c r="QK1401">
        <v>5101.4281577918855</v>
      </c>
      <c r="QL1401">
        <v>40</v>
      </c>
      <c r="QM1401">
        <v>23204.730444472214</v>
      </c>
      <c r="QN1401">
        <v>60864.556950003309</v>
      </c>
      <c r="QO1401">
        <v>4937.3753551666341</v>
      </c>
      <c r="QP1401">
        <v>1007.0287041128501</v>
      </c>
      <c r="QQ1401">
        <v>30928.951547628025</v>
      </c>
      <c r="QR1401">
        <v>2890</v>
      </c>
      <c r="QS1401">
        <v>2259.0674415973226</v>
      </c>
      <c r="QT1401">
        <v>23.999988000005999</v>
      </c>
      <c r="QU1401">
        <v>6784.2268403340149</v>
      </c>
      <c r="QV1401">
        <v>21627.912051434174</v>
      </c>
      <c r="QW1401">
        <v>4022.4916588536671</v>
      </c>
      <c r="QX1401">
        <v>681.0449636181811</v>
      </c>
      <c r="QY1401">
        <v>25997.711676860188</v>
      </c>
      <c r="QZ1401">
        <v>4783.9985648004304</v>
      </c>
      <c r="RA1401">
        <v>6861.9068881718795</v>
      </c>
      <c r="RB1401">
        <v>389.99980500009747</v>
      </c>
      <c r="RC1401">
        <v>6611.3843999999999</v>
      </c>
      <c r="RD1401">
        <v>34646.903907145381</v>
      </c>
      <c r="RE1401">
        <v>3147.0875874359999</v>
      </c>
      <c r="RF1401">
        <v>41755.995824400416</v>
      </c>
      <c r="RI1401">
        <v>6445.9916589079457</v>
      </c>
      <c r="RJ1401">
        <v>150</v>
      </c>
      <c r="RK1401">
        <v>11038.885408181812</v>
      </c>
      <c r="RL1401">
        <v>831.48517184056254</v>
      </c>
      <c r="RM1401">
        <v>8000</v>
      </c>
      <c r="RN1401">
        <v>2667240</v>
      </c>
      <c r="RO1401">
        <v>8813.630581363499</v>
      </c>
      <c r="RP1401">
        <v>47552.990489401433</v>
      </c>
      <c r="RS1401">
        <v>58245.820072290844</v>
      </c>
      <c r="RT1401">
        <v>172.50004312501076</v>
      </c>
      <c r="RU1401">
        <v>54378.046072912264</v>
      </c>
      <c r="RV1401">
        <v>26174.986912506542</v>
      </c>
      <c r="RW1401">
        <v>8393.4415147820728</v>
      </c>
      <c r="RX1401">
        <v>910</v>
      </c>
      <c r="RY1401">
        <v>51131.263422383759</v>
      </c>
      <c r="RZ1401">
        <v>108722.06406390168</v>
      </c>
      <c r="SA1401">
        <v>5890.4696803094066</v>
      </c>
      <c r="SB1401">
        <v>139752.76568379987</v>
      </c>
      <c r="SC1401">
        <v>7978.121970066094</v>
      </c>
      <c r="SD1401">
        <v>9694.497576376818</v>
      </c>
      <c r="SE1401">
        <v>6614.1949174972087</v>
      </c>
      <c r="SF1401">
        <v>32616.01304640522</v>
      </c>
      <c r="SG1401">
        <v>19361.310671569092</v>
      </c>
      <c r="SH1401">
        <v>3570.0017850008926</v>
      </c>
      <c r="SI1401">
        <v>18536.34278320774</v>
      </c>
      <c r="SJ1401">
        <v>684315.05225210881</v>
      </c>
      <c r="SK1401">
        <v>30047.442994760837</v>
      </c>
      <c r="SL1401">
        <v>2230</v>
      </c>
      <c r="SM1401">
        <v>6280.8020933805847</v>
      </c>
      <c r="SN1401">
        <v>126140.03027360726</v>
      </c>
      <c r="SS1401">
        <v>22913.997445753164</v>
      </c>
      <c r="ST1401">
        <v>8060</v>
      </c>
      <c r="SU1401">
        <v>8400</v>
      </c>
      <c r="SV1401">
        <v>10</v>
      </c>
      <c r="SY1401">
        <v>7751.0207407201533</v>
      </c>
      <c r="SZ1401">
        <v>10</v>
      </c>
      <c r="TA1401">
        <v>3670.0818050330604</v>
      </c>
      <c r="TB1401">
        <v>727638.40179180598</v>
      </c>
      <c r="TC1401">
        <v>6650.8926491162083</v>
      </c>
      <c r="TD1401">
        <v>819.43887648287523</v>
      </c>
      <c r="TE1401">
        <v>16696.498406218983</v>
      </c>
      <c r="TF1401">
        <v>90</v>
      </c>
      <c r="TG1401">
        <v>7895.739831256009</v>
      </c>
      <c r="TH1401">
        <v>3050</v>
      </c>
      <c r="TI1401">
        <v>4016.3880732456778</v>
      </c>
      <c r="TJ1401">
        <v>344631.3168814627</v>
      </c>
      <c r="TK1401">
        <v>7961.1240901797801</v>
      </c>
      <c r="TL1401">
        <v>98567.715770834533</v>
      </c>
      <c r="TM1401">
        <v>7476.472959731419</v>
      </c>
      <c r="TN1401">
        <v>938520.37540815014</v>
      </c>
      <c r="TO1401">
        <v>7975.91040392165</v>
      </c>
      <c r="TP1401">
        <v>8160</v>
      </c>
      <c r="TQ1401">
        <v>8897.7960910668335</v>
      </c>
      <c r="TR1401">
        <v>2146.4522687735121</v>
      </c>
      <c r="TS1401">
        <v>4172.3757414377806</v>
      </c>
      <c r="TT1401">
        <v>198580</v>
      </c>
      <c r="TU1401">
        <v>20529.794125843426</v>
      </c>
      <c r="TV1401">
        <v>330213.58026265592</v>
      </c>
      <c r="TW1401">
        <v>20596.62170118545</v>
      </c>
      <c r="TX1401">
        <v>18280</v>
      </c>
      <c r="TY1401">
        <v>9415.8807169845204</v>
      </c>
      <c r="TZ1401">
        <v>448030.75664444384</v>
      </c>
      <c r="UA1401">
        <v>3730.315866590161</v>
      </c>
      <c r="UB1401">
        <v>120256.4939871753</v>
      </c>
      <c r="UC1401">
        <v>8703.2968000000001</v>
      </c>
      <c r="UD1401">
        <v>543815.99395760009</v>
      </c>
      <c r="UE1401">
        <v>4917.6860860507431</v>
      </c>
      <c r="UF1401">
        <v>62330</v>
      </c>
      <c r="UG1401">
        <v>18728.649979086647</v>
      </c>
      <c r="UH1401">
        <v>749420</v>
      </c>
      <c r="UI1401">
        <v>18465.570178310991</v>
      </c>
      <c r="UJ1401">
        <v>11035.202207041215</v>
      </c>
      <c r="UK1401">
        <v>6999.9971999999998</v>
      </c>
      <c r="UL1401">
        <v>8292.0033168013269</v>
      </c>
      <c r="UM1401">
        <v>3500</v>
      </c>
      <c r="UN1401">
        <v>3990</v>
      </c>
      <c r="UO1401">
        <v>9640.9302233737999</v>
      </c>
      <c r="UP1401">
        <v>715560</v>
      </c>
      <c r="UQ1401">
        <v>7754.4487145816947</v>
      </c>
      <c r="UR1401">
        <v>258826.6532800447</v>
      </c>
      <c r="US1401">
        <v>3964.9353999999998</v>
      </c>
      <c r="UT1401">
        <v>25560</v>
      </c>
      <c r="UU1401">
        <v>10076.857148074085</v>
      </c>
      <c r="UV1401">
        <v>134810</v>
      </c>
      <c r="UW1401">
        <v>8867.1423951517481</v>
      </c>
      <c r="UX1401">
        <v>5521.9994478000553</v>
      </c>
      <c r="UY1401">
        <v>8831.2259177172637</v>
      </c>
      <c r="UZ1401">
        <v>248129.87593506204</v>
      </c>
      <c r="VA1401">
        <v>3333.9458290768525</v>
      </c>
      <c r="VB1401">
        <v>31482.987406805038</v>
      </c>
      <c r="VC1401">
        <v>7133.024187370137</v>
      </c>
      <c r="VD1401">
        <v>2070</v>
      </c>
      <c r="VE1401">
        <v>24003.650221997999</v>
      </c>
      <c r="VF1401">
        <v>49353.504676754819</v>
      </c>
      <c r="VI1401">
        <v>13473.091391750835</v>
      </c>
      <c r="VJ1401">
        <v>6075.5663293614089</v>
      </c>
      <c r="VK1401">
        <v>10739.038758880948</v>
      </c>
      <c r="VL1401">
        <v>253.93484795649925</v>
      </c>
      <c r="VM1401">
        <v>5262.226609024</v>
      </c>
      <c r="VN1401">
        <v>2040.0003264000522</v>
      </c>
      <c r="VO1401">
        <v>11094.671545210631</v>
      </c>
      <c r="VP1401">
        <v>16570</v>
      </c>
      <c r="VQ1401">
        <v>12516.641289318859</v>
      </c>
      <c r="VR1401">
        <v>60</v>
      </c>
      <c r="VS1401">
        <v>12339.848400595058</v>
      </c>
      <c r="VT1401">
        <v>306.5477421216541</v>
      </c>
      <c r="VU1401">
        <v>3055.5580000000004</v>
      </c>
      <c r="VV1401">
        <v>7433.9940528047573</v>
      </c>
      <c r="VW1401">
        <v>5123.9679669422003</v>
      </c>
      <c r="VX1401">
        <v>562782.98744339694</v>
      </c>
      <c r="VY1401">
        <v>26249.131364528799</v>
      </c>
      <c r="VZ1401">
        <v>12.000004800001919</v>
      </c>
      <c r="WA1401">
        <v>11042.604537526893</v>
      </c>
      <c r="WB1401">
        <v>1100</v>
      </c>
      <c r="WC1401">
        <v>6818.1264304969818</v>
      </c>
      <c r="WD1401">
        <v>93007.475231546428</v>
      </c>
      <c r="WE1401">
        <v>27741.815855853925</v>
      </c>
      <c r="WF1401">
        <v>871.6638502227247</v>
      </c>
      <c r="WG1401">
        <v>5305.7496654973374</v>
      </c>
      <c r="WH1401">
        <v>1565969.9217015039</v>
      </c>
      <c r="WI1401">
        <v>36469.423647877113</v>
      </c>
      <c r="WJ1401">
        <v>94180.800000015064</v>
      </c>
      <c r="WK1401">
        <v>8360.2970942773227</v>
      </c>
      <c r="WL1401">
        <v>123390.60814409365</v>
      </c>
      <c r="WM1401">
        <v>21636.3658</v>
      </c>
      <c r="WN1401">
        <v>2088591.7911408208</v>
      </c>
      <c r="WQ1401">
        <v>11779.535486622741</v>
      </c>
      <c r="WR1401">
        <v>46471.105150932533</v>
      </c>
      <c r="WS1401">
        <v>9950.9837621166535</v>
      </c>
      <c r="WT1401">
        <v>10685.991645495742</v>
      </c>
      <c r="WU1401">
        <v>12127.533352719665</v>
      </c>
      <c r="WV1401">
        <v>2624107.5307406085</v>
      </c>
      <c r="WY1401">
        <v>35754.688832463697</v>
      </c>
      <c r="WZ1401">
        <v>141740</v>
      </c>
      <c r="XA1401">
        <v>16509.004904730315</v>
      </c>
      <c r="XB1401">
        <v>514700.2735300177</v>
      </c>
      <c r="XC1401">
        <v>12868.027958427487</v>
      </c>
      <c r="XD1401">
        <v>123700</v>
      </c>
      <c r="XE1401">
        <v>8058.2606973069032</v>
      </c>
      <c r="XF1401">
        <v>1767.999469600159</v>
      </c>
      <c r="XG1401">
        <v>4980.5024499729316</v>
      </c>
      <c r="XH1401">
        <v>49147.9479965016</v>
      </c>
      <c r="XI1401">
        <v>5519.7631049526544</v>
      </c>
      <c r="XJ1401">
        <v>1211558.8733776915</v>
      </c>
      <c r="XK1401">
        <v>17929.722346410101</v>
      </c>
      <c r="XL1401">
        <v>191006.10449694013</v>
      </c>
      <c r="XM1401">
        <v>8129.0748128904524</v>
      </c>
      <c r="XN1401">
        <v>2000</v>
      </c>
      <c r="XO1401">
        <v>10664.190006815435</v>
      </c>
      <c r="XP1401">
        <v>3166.666666666667</v>
      </c>
      <c r="XS1401">
        <v>8609.0669123366843</v>
      </c>
      <c r="XT1401">
        <v>474720.44038645993</v>
      </c>
      <c r="XU1401">
        <v>3653.0880963762356</v>
      </c>
      <c r="XV1401">
        <v>26246.399443661106</v>
      </c>
      <c r="XW1401">
        <v>2477.9647764390343</v>
      </c>
      <c r="XX1401">
        <v>120835.57896843409</v>
      </c>
      <c r="XY1401">
        <v>5651.2698727330717</v>
      </c>
      <c r="XZ1401">
        <v>931.94458998888308</v>
      </c>
      <c r="YA1401">
        <v>6070.9452949016186</v>
      </c>
      <c r="YB1401">
        <v>231.00009845004746</v>
      </c>
      <c r="YC1401">
        <v>6700</v>
      </c>
      <c r="YD1401">
        <v>1146560</v>
      </c>
      <c r="YE1401">
        <v>2356.1109252295737</v>
      </c>
      <c r="YF1401">
        <v>13320.010656006394</v>
      </c>
      <c r="YG1401">
        <v>6450.7672776846339</v>
      </c>
      <c r="YH1401">
        <v>88703.995564800221</v>
      </c>
      <c r="YI1401">
        <v>3404.7450836754638</v>
      </c>
      <c r="YJ1401">
        <v>1083.1277437040819</v>
      </c>
      <c r="YK1401">
        <v>9391.0614307288579</v>
      </c>
      <c r="YL1401">
        <v>17109.391445303594</v>
      </c>
      <c r="YM1401">
        <v>6367.7926619311311</v>
      </c>
      <c r="YN1401">
        <v>2693.3333333333335</v>
      </c>
      <c r="YO1401">
        <v>12914.486200000001</v>
      </c>
      <c r="YP1401">
        <v>77900</v>
      </c>
      <c r="YQ1401">
        <v>3105.4320306380632</v>
      </c>
      <c r="YR1401">
        <v>52848.73801786128</v>
      </c>
      <c r="YS1401">
        <v>2385.6477034110926</v>
      </c>
      <c r="YT1401">
        <v>1287.4404795715752</v>
      </c>
      <c r="YU1401">
        <v>62050.113576641284</v>
      </c>
      <c r="YV1401">
        <v>33539.983230008387</v>
      </c>
      <c r="YW1401">
        <v>10749.827654666549</v>
      </c>
      <c r="YX1401">
        <v>26606.17575000113</v>
      </c>
      <c r="YY1401">
        <v>12817.220577739203</v>
      </c>
      <c r="YZ1401">
        <v>2088.3823942133376</v>
      </c>
      <c r="ZA1401">
        <v>7702.3378949276139</v>
      </c>
      <c r="ZB1401">
        <v>4800</v>
      </c>
      <c r="ZC1401">
        <v>13179.75297835112</v>
      </c>
      <c r="ZD1401">
        <v>513084.68084902869</v>
      </c>
      <c r="ZG1401">
        <v>25013.948038287319</v>
      </c>
      <c r="ZH1401">
        <v>2610</v>
      </c>
      <c r="ZI1401">
        <v>12359.596836639852</v>
      </c>
      <c r="ZJ1401">
        <v>6764.9966175016907</v>
      </c>
      <c r="ZK1401">
        <v>3115.062470069905</v>
      </c>
      <c r="ZL1401">
        <v>15097.209813184869</v>
      </c>
      <c r="ZM1401">
        <v>6560.5652</v>
      </c>
      <c r="ZN1401">
        <v>990480</v>
      </c>
      <c r="ZO1401">
        <v>8711.9360252046008</v>
      </c>
      <c r="ZP1401">
        <v>63.190021874279232</v>
      </c>
      <c r="ZQ1401">
        <v>12891.729409035675</v>
      </c>
      <c r="ZR1401">
        <v>18026.655850671534</v>
      </c>
      <c r="ZS1401">
        <v>5134.1367075684557</v>
      </c>
      <c r="ZT1401">
        <v>341236.52547610708</v>
      </c>
      <c r="ZU1401">
        <v>10411.585164904785</v>
      </c>
      <c r="ZV1401">
        <v>10929.606994948477</v>
      </c>
      <c r="ZW1401">
        <v>19239.4992973546</v>
      </c>
      <c r="ZX1401">
        <v>15520</v>
      </c>
      <c r="ZY1401">
        <v>3148.3021991226783</v>
      </c>
      <c r="ZZ1401">
        <v>55130.258628717449</v>
      </c>
      <c r="AAA1401">
        <v>37742.01756673176</v>
      </c>
      <c r="AAB1401">
        <v>12893.333333333334</v>
      </c>
      <c r="AAC1401">
        <v>5070.9930303997371</v>
      </c>
      <c r="AAD1401">
        <v>594515.18598447775</v>
      </c>
      <c r="AAE1401">
        <v>4270.2841427718849</v>
      </c>
      <c r="AAF1401">
        <v>8954.482384486213</v>
      </c>
      <c r="AAG1401">
        <v>6856.8185806133151</v>
      </c>
      <c r="AAH1401">
        <v>28.599988560003716</v>
      </c>
      <c r="AAI1401">
        <v>4828.5766395201135</v>
      </c>
      <c r="AAJ1401">
        <v>13444.197983370233</v>
      </c>
      <c r="AAK1401">
        <v>13094.252452582665</v>
      </c>
      <c r="AAL1401">
        <v>2870</v>
      </c>
      <c r="AAM1401">
        <v>11194.295074884762</v>
      </c>
      <c r="AAN1401">
        <v>201479.88882645665</v>
      </c>
      <c r="AAO1401">
        <v>3700.7311598337014</v>
      </c>
      <c r="AAP1401">
        <v>15245.374483102318</v>
      </c>
      <c r="AAQ1401">
        <v>6450.057300843856</v>
      </c>
      <c r="AAR1401">
        <v>81181.425577870832</v>
      </c>
      <c r="AAS1401">
        <v>10824.448392583035</v>
      </c>
      <c r="AAT1401">
        <v>641.99614711568313</v>
      </c>
      <c r="AAU1401">
        <v>3571.8800539911745</v>
      </c>
      <c r="AAV1401">
        <v>2038.6689950417895</v>
      </c>
      <c r="AAW1401">
        <v>7501.1983814780688</v>
      </c>
      <c r="AAX1401">
        <v>142.49378370868573</v>
      </c>
      <c r="AAY1401">
        <v>13034.789931120138</v>
      </c>
      <c r="AAZ1401">
        <v>1010</v>
      </c>
      <c r="ABA1401">
        <v>3862.7551887752984</v>
      </c>
      <c r="ABB1401">
        <v>1156116.5959708279</v>
      </c>
      <c r="ABC1401">
        <v>8651.1835227728752</v>
      </c>
      <c r="ABD1401">
        <v>2684331.3654402201</v>
      </c>
      <c r="ABE1401">
        <v>4953.4567248914109</v>
      </c>
      <c r="ABF1401">
        <v>81.567114004024759</v>
      </c>
      <c r="ABG1401">
        <v>25938.911216891247</v>
      </c>
      <c r="ABH1401">
        <v>24.300007897502567</v>
      </c>
      <c r="ABI1401">
        <v>4700</v>
      </c>
      <c r="ABJ1401">
        <v>96600</v>
      </c>
      <c r="ABO1401">
        <v>7925.1088151496206</v>
      </c>
      <c r="ABP1401">
        <v>1338180</v>
      </c>
    </row>
    <row r="1402" spans="1:744" x14ac:dyDescent="0.25">
      <c r="A1402" s="2">
        <v>41795</v>
      </c>
      <c r="B1402">
        <v>6878.9517323935388</v>
      </c>
      <c r="C1402">
        <v>2540.999618850044</v>
      </c>
      <c r="D1402">
        <v>8361.2044314374998</v>
      </c>
      <c r="E1402">
        <v>7474.9996262505792</v>
      </c>
      <c r="F1402">
        <v>4838.0435530956483</v>
      </c>
      <c r="G1402">
        <v>328450</v>
      </c>
      <c r="H1402">
        <v>10400</v>
      </c>
      <c r="I1402">
        <v>546470</v>
      </c>
      <c r="J1402">
        <v>6100</v>
      </c>
      <c r="K1402">
        <v>36550</v>
      </c>
      <c r="L1402">
        <v>16828.099864766398</v>
      </c>
      <c r="M1402">
        <v>80</v>
      </c>
      <c r="N1402">
        <v>1492.4182000000001</v>
      </c>
      <c r="O1402">
        <v>66828.453311544974</v>
      </c>
      <c r="R1402">
        <v>6451.7660026635558</v>
      </c>
      <c r="S1402">
        <v>29160</v>
      </c>
      <c r="T1402">
        <v>3600</v>
      </c>
      <c r="U1402">
        <v>31460</v>
      </c>
      <c r="V1402">
        <v>11949.709533984273</v>
      </c>
      <c r="W1402">
        <v>95403.74868635436</v>
      </c>
      <c r="X1402">
        <v>9900</v>
      </c>
      <c r="Y1402">
        <v>2100</v>
      </c>
      <c r="Z1402">
        <v>14122.732548968517</v>
      </c>
      <c r="AA1402">
        <v>9089.990910006818</v>
      </c>
      <c r="AB1402">
        <v>4255.2628999999997</v>
      </c>
      <c r="AC1402">
        <v>43380</v>
      </c>
      <c r="AD1402">
        <v>11092.431901167993</v>
      </c>
      <c r="AE1402">
        <v>122674.93866253067</v>
      </c>
      <c r="AF1402">
        <v>9979.1549242843066</v>
      </c>
      <c r="AG1402">
        <v>1031841.0805450524</v>
      </c>
      <c r="AH1402">
        <v>7554.9456711845369</v>
      </c>
      <c r="AI1402">
        <v>250</v>
      </c>
      <c r="AJ1402">
        <v>5573.170581953781</v>
      </c>
      <c r="AK1402">
        <v>13070</v>
      </c>
      <c r="AL1402">
        <v>5299.6301999999996</v>
      </c>
      <c r="AM1402">
        <v>162010</v>
      </c>
      <c r="AN1402">
        <v>3619.0467584200001</v>
      </c>
      <c r="AO1402">
        <v>21.000004993906188</v>
      </c>
      <c r="AP1402">
        <v>6917.1940251342257</v>
      </c>
      <c r="AQ1402">
        <v>171464.20221778969</v>
      </c>
      <c r="AR1402">
        <v>2749.9989</v>
      </c>
      <c r="AS1402">
        <v>143208.05728322291</v>
      </c>
      <c r="AT1402">
        <v>4013.3879000000002</v>
      </c>
      <c r="AU1402">
        <v>79.234803094911413</v>
      </c>
      <c r="AV1402">
        <v>5157.5097838342454</v>
      </c>
      <c r="AW1402">
        <v>81.664478637446294</v>
      </c>
      <c r="AX1402">
        <v>7664.8422240000009</v>
      </c>
      <c r="AY1402">
        <v>9150</v>
      </c>
      <c r="AZ1402">
        <v>7400</v>
      </c>
      <c r="BA1402">
        <v>13470</v>
      </c>
      <c r="BB1402">
        <v>8344.8423905967502</v>
      </c>
      <c r="BC1402">
        <v>17461</v>
      </c>
      <c r="BD1402">
        <v>3500</v>
      </c>
      <c r="BE1402">
        <v>184220</v>
      </c>
      <c r="BF1402">
        <v>7723.0699046819127</v>
      </c>
      <c r="BG1402">
        <v>2900</v>
      </c>
      <c r="BH1402">
        <v>3000</v>
      </c>
      <c r="BI1402">
        <v>539830</v>
      </c>
      <c r="BJ1402">
        <v>4132.9863210384001</v>
      </c>
      <c r="BK1402">
        <v>660</v>
      </c>
      <c r="BL1402">
        <v>9823.0049523676316</v>
      </c>
      <c r="BM1402">
        <v>210</v>
      </c>
      <c r="BN1402">
        <v>14077.264524661583</v>
      </c>
      <c r="BO1402">
        <v>13054.803916441697</v>
      </c>
      <c r="BP1402">
        <v>3903.9144984578984</v>
      </c>
      <c r="BQ1402">
        <v>110176.55152231733</v>
      </c>
      <c r="BR1402">
        <v>10980.401203715803</v>
      </c>
      <c r="BS1402">
        <v>635.58018431830214</v>
      </c>
      <c r="BT1402">
        <v>25722.963079296002</v>
      </c>
      <c r="BU1402">
        <v>840.74963007016277</v>
      </c>
      <c r="BV1402">
        <v>5655.7505112331537</v>
      </c>
      <c r="BW1402">
        <v>3469143.3224685341</v>
      </c>
      <c r="BZ1402">
        <v>5443.9668511843101</v>
      </c>
      <c r="CA1402">
        <v>4569058.6809118465</v>
      </c>
      <c r="CB1402">
        <v>3948.3888000000002</v>
      </c>
      <c r="CC1402">
        <v>12874.112093520273</v>
      </c>
      <c r="CD1402">
        <v>14035.990104649085</v>
      </c>
      <c r="CE1402">
        <v>256.60795894272491</v>
      </c>
      <c r="CF1402">
        <v>12615.098445438001</v>
      </c>
      <c r="CG1402">
        <v>1499.999250000375</v>
      </c>
      <c r="CH1402">
        <v>5117.0246800523437</v>
      </c>
      <c r="CI1402">
        <v>7970</v>
      </c>
      <c r="CJ1402">
        <v>5149.7711560736925</v>
      </c>
      <c r="CK1402">
        <v>710</v>
      </c>
      <c r="CL1402">
        <v>9378.0051182483039</v>
      </c>
      <c r="CM1402">
        <v>14.999992500003749</v>
      </c>
      <c r="CP1402">
        <v>3655.614974084825</v>
      </c>
      <c r="CQ1402">
        <v>800</v>
      </c>
      <c r="CR1402">
        <v>3496.609065373772</v>
      </c>
      <c r="CS1402">
        <v>16805.352812788242</v>
      </c>
      <c r="CT1402">
        <v>138752.989</v>
      </c>
      <c r="CU1402">
        <v>2150</v>
      </c>
      <c r="CV1402">
        <v>4275.3489208007695</v>
      </c>
      <c r="CW1402">
        <v>169186.49154067543</v>
      </c>
      <c r="CX1402">
        <v>3833.0869478969207</v>
      </c>
      <c r="CY1402">
        <v>100</v>
      </c>
      <c r="CZ1402">
        <v>8944.5667935955644</v>
      </c>
      <c r="DA1402">
        <v>1947.512706996589</v>
      </c>
      <c r="DB1402">
        <v>4323.1755704769848</v>
      </c>
      <c r="DC1402">
        <v>261209.72148927819</v>
      </c>
      <c r="DD1402">
        <v>11724.968073831964</v>
      </c>
      <c r="DE1402">
        <v>451003.21651074418</v>
      </c>
      <c r="DF1402">
        <v>10453.409679710139</v>
      </c>
      <c r="DG1402">
        <v>41713.174858392071</v>
      </c>
      <c r="DH1402">
        <v>3400</v>
      </c>
      <c r="DI1402">
        <v>4410</v>
      </c>
      <c r="DJ1402">
        <v>4163.0715333900007</v>
      </c>
      <c r="DK1402">
        <v>65223.107584992082</v>
      </c>
      <c r="DP1402">
        <v>6458.2897253624378</v>
      </c>
      <c r="DQ1402">
        <v>180</v>
      </c>
      <c r="DR1402">
        <v>8180.8060558684929</v>
      </c>
      <c r="DS1402">
        <v>3629.9996370000363</v>
      </c>
      <c r="DV1402">
        <v>5900</v>
      </c>
      <c r="DW1402">
        <v>79580</v>
      </c>
      <c r="DX1402">
        <v>7102.0999556503066</v>
      </c>
      <c r="DY1402">
        <v>19811928.989827372</v>
      </c>
      <c r="DZ1402">
        <v>7572.5343484072173</v>
      </c>
      <c r="EA1402">
        <v>556211.81078424782</v>
      </c>
      <c r="EB1402">
        <v>23973.389616628458</v>
      </c>
      <c r="EC1402">
        <v>6710</v>
      </c>
      <c r="ED1402">
        <v>6196.6905439998473</v>
      </c>
      <c r="EE1402">
        <v>100</v>
      </c>
      <c r="EF1402">
        <v>18310.564752289189</v>
      </c>
      <c r="EG1402">
        <v>138530.57299431099</v>
      </c>
      <c r="EH1402">
        <v>6096.4289107287959</v>
      </c>
      <c r="EI1402">
        <v>15504.00620160248</v>
      </c>
      <c r="EJ1402">
        <v>17066.690002742653</v>
      </c>
      <c r="EK1402">
        <v>1720</v>
      </c>
      <c r="EL1402">
        <v>73139.671860181101</v>
      </c>
      <c r="EM1402">
        <v>231090</v>
      </c>
      <c r="EN1402">
        <v>6074.7635</v>
      </c>
      <c r="EO1402">
        <v>452770.71280223498</v>
      </c>
      <c r="EP1402">
        <v>14117.486028287543</v>
      </c>
      <c r="EQ1402">
        <v>294307.94702011248</v>
      </c>
      <c r="ER1402">
        <v>17300</v>
      </c>
      <c r="ES1402">
        <v>70</v>
      </c>
      <c r="ET1402">
        <v>3609.0126808180894</v>
      </c>
      <c r="EU1402">
        <v>891.31672580318934</v>
      </c>
      <c r="EV1402">
        <v>8877.3367721151844</v>
      </c>
      <c r="EW1402">
        <v>230</v>
      </c>
      <c r="EX1402">
        <v>7857.5545687464</v>
      </c>
      <c r="EY1402">
        <v>961457.91084277304</v>
      </c>
      <c r="EZ1402">
        <v>2074.7929629623263</v>
      </c>
      <c r="FA1402">
        <v>18659.017986032486</v>
      </c>
      <c r="FB1402">
        <v>10782.275850989772</v>
      </c>
      <c r="FC1402">
        <v>38531.280760832589</v>
      </c>
      <c r="FD1402">
        <v>8230.7082877576668</v>
      </c>
      <c r="FE1402">
        <v>662423.28878288809</v>
      </c>
      <c r="FF1402">
        <v>6475.4005470988614</v>
      </c>
      <c r="FG1402">
        <v>5149635.2167650554</v>
      </c>
      <c r="FH1402">
        <v>11008.225622343083</v>
      </c>
      <c r="FI1402">
        <v>57439.678915649412</v>
      </c>
      <c r="NG1402">
        <v>12517.749638750471</v>
      </c>
      <c r="NH1402">
        <v>3895940.3569446956</v>
      </c>
      <c r="NI1402">
        <v>8464.297730053233</v>
      </c>
      <c r="NJ1402">
        <v>138157.77236844416</v>
      </c>
      <c r="NK1402">
        <v>21961.495056152795</v>
      </c>
      <c r="NL1402">
        <v>175260.72989570277</v>
      </c>
      <c r="NM1402">
        <v>6078.3526156878861</v>
      </c>
      <c r="NN1402">
        <v>59933.57321345892</v>
      </c>
      <c r="NO1402">
        <v>10639.558580639627</v>
      </c>
      <c r="NP1402">
        <v>115545.22845547553</v>
      </c>
      <c r="NQ1402">
        <v>17477.090570782755</v>
      </c>
      <c r="NR1402">
        <v>509289.47943712992</v>
      </c>
      <c r="NS1402">
        <v>17945.369052488542</v>
      </c>
      <c r="NT1402">
        <v>3630</v>
      </c>
      <c r="NU1402">
        <v>6542.9568744474582</v>
      </c>
      <c r="NV1402">
        <v>12870.005148003731</v>
      </c>
      <c r="NW1402">
        <v>6047.6777720735936</v>
      </c>
      <c r="NX1402">
        <v>23000</v>
      </c>
      <c r="NY1402">
        <v>26758.120557599068</v>
      </c>
      <c r="NZ1402">
        <v>84887.932089654321</v>
      </c>
      <c r="OA1402">
        <v>20160.839524494695</v>
      </c>
      <c r="OB1402">
        <v>510</v>
      </c>
      <c r="OC1402">
        <v>13570.720095033286</v>
      </c>
      <c r="OD1402">
        <v>19791.504947876238</v>
      </c>
      <c r="OE1402">
        <v>11563.440264913057</v>
      </c>
      <c r="OF1402">
        <v>73330</v>
      </c>
      <c r="OG1402">
        <v>8800.5068842760102</v>
      </c>
      <c r="OH1402">
        <v>5500</v>
      </c>
      <c r="OI1402">
        <v>10229.183485132422</v>
      </c>
      <c r="OJ1402">
        <v>73210</v>
      </c>
      <c r="OK1402">
        <v>15181.577985208922</v>
      </c>
      <c r="OL1402">
        <v>892819.04774363746</v>
      </c>
      <c r="OM1402">
        <v>4966.3940727451209</v>
      </c>
      <c r="ON1402">
        <v>37494.585002164873</v>
      </c>
      <c r="OO1402">
        <v>32037.901365176309</v>
      </c>
      <c r="OP1402">
        <v>200</v>
      </c>
      <c r="OQ1402">
        <v>47521.12043661825</v>
      </c>
      <c r="OR1402">
        <v>12710</v>
      </c>
      <c r="OS1402">
        <v>16891.249426173261</v>
      </c>
      <c r="OT1402">
        <v>376559.81172009412</v>
      </c>
      <c r="OU1402">
        <v>8104.0376616020085</v>
      </c>
      <c r="OV1402">
        <v>1202.0088625725646</v>
      </c>
      <c r="OY1402">
        <v>4937.6050060918069</v>
      </c>
      <c r="OZ1402">
        <v>5010</v>
      </c>
      <c r="PA1402">
        <v>5234.1304102720469</v>
      </c>
      <c r="PB1402">
        <v>209187.67159021783</v>
      </c>
      <c r="PC1402">
        <v>4367.6709553748333</v>
      </c>
      <c r="PD1402">
        <v>345007.97244109516</v>
      </c>
      <c r="PE1402">
        <v>14796.214112766636</v>
      </c>
      <c r="PF1402">
        <v>1039010</v>
      </c>
      <c r="PG1402">
        <v>22209.757825402969</v>
      </c>
      <c r="PH1402">
        <v>39000.015600006242</v>
      </c>
      <c r="PI1402">
        <v>10000</v>
      </c>
      <c r="PJ1402">
        <v>55450</v>
      </c>
      <c r="PK1402">
        <v>5990.4735999999994</v>
      </c>
      <c r="PL1402">
        <v>110</v>
      </c>
      <c r="PM1402">
        <v>16145.667087730542</v>
      </c>
      <c r="PN1402">
        <v>488980.12224503054</v>
      </c>
      <c r="PO1402">
        <v>4196.134418669445</v>
      </c>
      <c r="PP1402">
        <v>1163245.7251299787</v>
      </c>
      <c r="PS1402">
        <v>9628.6287062954216</v>
      </c>
      <c r="PT1402">
        <v>14.140664151560706</v>
      </c>
      <c r="PU1402">
        <v>7235.6505876931151</v>
      </c>
      <c r="PV1402">
        <v>40750</v>
      </c>
      <c r="PW1402">
        <v>45297.332473375987</v>
      </c>
      <c r="PX1402">
        <v>1350</v>
      </c>
      <c r="QA1402">
        <v>16253.925153200529</v>
      </c>
      <c r="QB1402">
        <v>418.24079229631167</v>
      </c>
      <c r="QC1402">
        <v>48759.351763706261</v>
      </c>
      <c r="QD1402">
        <v>177956.63673044794</v>
      </c>
      <c r="QE1402">
        <v>3674.8305675623324</v>
      </c>
      <c r="QF1402">
        <v>4267.9995732000425</v>
      </c>
      <c r="QG1402">
        <v>25257.152959999999</v>
      </c>
      <c r="QH1402">
        <v>1399.999440000224</v>
      </c>
      <c r="QI1402">
        <v>6177.2573995917592</v>
      </c>
      <c r="QJ1402">
        <v>27120</v>
      </c>
      <c r="QK1402">
        <v>5320.8444226431502</v>
      </c>
      <c r="QL1402">
        <v>20</v>
      </c>
      <c r="QM1402">
        <v>22770.99716513629</v>
      </c>
      <c r="QN1402">
        <v>33238.656019131959</v>
      </c>
      <c r="QO1402">
        <v>4841.8132515182479</v>
      </c>
      <c r="QP1402">
        <v>312.5261495522638</v>
      </c>
      <c r="QQ1402">
        <v>31648.229490596121</v>
      </c>
      <c r="QR1402">
        <v>10</v>
      </c>
      <c r="QS1402">
        <v>2425.1753417147729</v>
      </c>
      <c r="QT1402">
        <v>71.999964000017997</v>
      </c>
      <c r="QU1402">
        <v>6347.814587447031</v>
      </c>
      <c r="QV1402">
        <v>4270.0714810334011</v>
      </c>
      <c r="QW1402">
        <v>3880.5213650117748</v>
      </c>
      <c r="QX1402">
        <v>6493.4114634630032</v>
      </c>
      <c r="QY1402">
        <v>25475.144607978567</v>
      </c>
      <c r="QZ1402">
        <v>1780.9994657001603</v>
      </c>
      <c r="RA1402">
        <v>6827.7680479322171</v>
      </c>
      <c r="RB1402">
        <v>38804.980597509704</v>
      </c>
      <c r="RC1402">
        <v>6524.3924999999999</v>
      </c>
      <c r="RD1402">
        <v>27082.981289062544</v>
      </c>
      <c r="RE1402">
        <v>3147.0875874359999</v>
      </c>
      <c r="RF1402">
        <v>30414.996958500305</v>
      </c>
      <c r="RI1402">
        <v>6133.0794424561036</v>
      </c>
      <c r="RJ1402">
        <v>30</v>
      </c>
      <c r="RK1402">
        <v>10654.255254586629</v>
      </c>
      <c r="RL1402">
        <v>554.32344789370848</v>
      </c>
      <c r="RM1402">
        <v>7900</v>
      </c>
      <c r="RN1402">
        <v>2349610</v>
      </c>
      <c r="RO1402">
        <v>8680.0907240701144</v>
      </c>
      <c r="RP1402">
        <v>98009.980398002954</v>
      </c>
      <c r="RU1402">
        <v>54656.907847645132</v>
      </c>
      <c r="RV1402">
        <v>13109.993445003278</v>
      </c>
      <c r="RW1402">
        <v>8461.6808766908725</v>
      </c>
      <c r="RX1402">
        <v>210</v>
      </c>
      <c r="RY1402">
        <v>51131.263422383759</v>
      </c>
      <c r="RZ1402">
        <v>216311.44718443742</v>
      </c>
      <c r="SA1402">
        <v>5583.6743844599587</v>
      </c>
      <c r="SB1402">
        <v>158648.97456501803</v>
      </c>
      <c r="SC1402">
        <v>8163.6596903001882</v>
      </c>
      <c r="SD1402">
        <v>86042.978489266141</v>
      </c>
      <c r="SE1402">
        <v>6557.6633370057798</v>
      </c>
      <c r="SF1402">
        <v>76596.030638412252</v>
      </c>
      <c r="SG1402">
        <v>20676.247461909847</v>
      </c>
      <c r="SH1402">
        <v>1037.0005185002594</v>
      </c>
      <c r="SI1402">
        <v>18206.807800395163</v>
      </c>
      <c r="SJ1402">
        <v>751748.04891053727</v>
      </c>
      <c r="SM1402">
        <v>5883.2829735463683</v>
      </c>
      <c r="SN1402">
        <v>31164.007479361793</v>
      </c>
      <c r="SS1402">
        <v>22593.96954846611</v>
      </c>
      <c r="ST1402">
        <v>8860</v>
      </c>
      <c r="SW1402">
        <v>7798.9304691751749</v>
      </c>
      <c r="SX1402">
        <v>270</v>
      </c>
      <c r="SY1402">
        <v>7671.1133104034507</v>
      </c>
      <c r="SZ1402">
        <v>10</v>
      </c>
      <c r="TA1402">
        <v>3624.7721531190732</v>
      </c>
      <c r="TB1402">
        <v>400474.20654700731</v>
      </c>
      <c r="TC1402">
        <v>6986.488149759688</v>
      </c>
      <c r="TD1402">
        <v>26385.931822748582</v>
      </c>
      <c r="TE1402">
        <v>16696.498406218983</v>
      </c>
      <c r="TF1402">
        <v>2490</v>
      </c>
      <c r="TG1402">
        <v>7895.739831256009</v>
      </c>
      <c r="TH1402">
        <v>4760</v>
      </c>
      <c r="TI1402">
        <v>3948.3136991228698</v>
      </c>
      <c r="TJ1402">
        <v>296337.68442999531</v>
      </c>
      <c r="TK1402">
        <v>7750.2333858041566</v>
      </c>
      <c r="TL1402">
        <v>241879.43870071019</v>
      </c>
      <c r="TM1402">
        <v>7148.5574790414457</v>
      </c>
      <c r="TN1402">
        <v>338544.13541765418</v>
      </c>
      <c r="TO1402">
        <v>7975.91040392165</v>
      </c>
      <c r="TP1402">
        <v>2490</v>
      </c>
      <c r="TS1402">
        <v>4041.9889995178492</v>
      </c>
      <c r="TT1402">
        <v>181320</v>
      </c>
      <c r="TU1402">
        <v>20529.794125843426</v>
      </c>
      <c r="TV1402">
        <v>289740.94925833191</v>
      </c>
      <c r="TW1402">
        <v>20527.736678773454</v>
      </c>
      <c r="TX1402">
        <v>12540</v>
      </c>
      <c r="TY1402">
        <v>9152.2360569089542</v>
      </c>
      <c r="TZ1402">
        <v>624235.06118306378</v>
      </c>
      <c r="UA1402">
        <v>3608.0104283413034</v>
      </c>
      <c r="UB1402">
        <v>28465.498576725069</v>
      </c>
      <c r="UC1402">
        <v>8505.4946</v>
      </c>
      <c r="UD1402">
        <v>215184.66427572595</v>
      </c>
      <c r="UE1402">
        <v>4845.3671730205851</v>
      </c>
      <c r="UF1402">
        <v>29600</v>
      </c>
      <c r="UG1402">
        <v>18728.649979086647</v>
      </c>
      <c r="UH1402">
        <v>646330</v>
      </c>
      <c r="UI1402">
        <v>18568.156679301606</v>
      </c>
      <c r="UJ1402">
        <v>2715.2405430482991</v>
      </c>
      <c r="UK1402">
        <v>6999.9971999999998</v>
      </c>
      <c r="UL1402">
        <v>4656.0018624007453</v>
      </c>
      <c r="UM1402">
        <v>3400</v>
      </c>
      <c r="UN1402">
        <v>460</v>
      </c>
      <c r="UO1402">
        <v>9360.1264304600008</v>
      </c>
      <c r="UP1402">
        <v>373080</v>
      </c>
      <c r="UQ1402">
        <v>7690.8876595441398</v>
      </c>
      <c r="UR1402">
        <v>138796.95968002398</v>
      </c>
      <c r="US1402">
        <v>3780.5198</v>
      </c>
      <c r="UT1402">
        <v>8980</v>
      </c>
      <c r="UU1402">
        <v>9931.8663977420874</v>
      </c>
      <c r="UV1402">
        <v>185460</v>
      </c>
      <c r="UW1402">
        <v>8935.8799330986603</v>
      </c>
      <c r="UX1402">
        <v>3552.9996447000358</v>
      </c>
      <c r="UY1402">
        <v>8831.2259177172637</v>
      </c>
      <c r="UZ1402">
        <v>184589.90770504615</v>
      </c>
      <c r="VA1402">
        <v>3296.0600810191613</v>
      </c>
      <c r="VB1402">
        <v>53598.978560408577</v>
      </c>
      <c r="VC1402">
        <v>6997.1570599916577</v>
      </c>
      <c r="VD1402">
        <v>7010</v>
      </c>
      <c r="VE1402">
        <v>23183.012607570716</v>
      </c>
      <c r="VF1402">
        <v>41016.116508060302</v>
      </c>
      <c r="VI1402">
        <v>13706.189858736145</v>
      </c>
      <c r="VJ1402">
        <v>152.26983281607542</v>
      </c>
      <c r="VK1402">
        <v>11539.464007990091</v>
      </c>
      <c r="VL1402">
        <v>11.542493088931785</v>
      </c>
      <c r="VM1402">
        <v>5262.226609024</v>
      </c>
      <c r="VN1402">
        <v>1754.4002807040449</v>
      </c>
      <c r="VO1402">
        <v>10863.532554685407</v>
      </c>
      <c r="VP1402">
        <v>18910</v>
      </c>
      <c r="VQ1402">
        <v>12581.160058851427</v>
      </c>
      <c r="VR1402">
        <v>2680</v>
      </c>
      <c r="VS1402">
        <v>12339.848400595058</v>
      </c>
      <c r="VT1402">
        <v>7633.0387788291873</v>
      </c>
      <c r="VU1402">
        <v>3000.0024000000003</v>
      </c>
      <c r="VV1402">
        <v>7235.9942112046301</v>
      </c>
      <c r="VW1402">
        <v>4958.6786776859999</v>
      </c>
      <c r="VX1402">
        <v>504739.2990521352</v>
      </c>
      <c r="VY1402">
        <v>26074.137155431938</v>
      </c>
      <c r="VZ1402">
        <v>6360.0025440010177</v>
      </c>
      <c r="WA1402">
        <v>10902.8247332544</v>
      </c>
      <c r="WB1402">
        <v>770</v>
      </c>
      <c r="WC1402">
        <v>6792.3976515139739</v>
      </c>
      <c r="WD1402">
        <v>79581.001856025978</v>
      </c>
      <c r="WE1402">
        <v>27961.988997567059</v>
      </c>
      <c r="WF1402">
        <v>4410.6190821269865</v>
      </c>
      <c r="WG1402">
        <v>5075.0648974322366</v>
      </c>
      <c r="WH1402">
        <v>727534.4636232768</v>
      </c>
      <c r="WI1402">
        <v>35983.164665905424</v>
      </c>
      <c r="WJ1402">
        <v>1680.000000000269</v>
      </c>
      <c r="WK1402">
        <v>8281.4263669728189</v>
      </c>
      <c r="WL1402">
        <v>314936.53463060292</v>
      </c>
      <c r="WM1402">
        <v>21272.7294</v>
      </c>
      <c r="WN1402">
        <v>1186107.8813892119</v>
      </c>
      <c r="WQ1402">
        <v>11623.858806182794</v>
      </c>
      <c r="WR1402">
        <v>9752.827258526373</v>
      </c>
      <c r="WS1402">
        <v>9983.8252926846908</v>
      </c>
      <c r="WT1402">
        <v>2885.9977436740323</v>
      </c>
      <c r="WU1402">
        <v>11334.143320298754</v>
      </c>
      <c r="WV1402">
        <v>1894254.197910961</v>
      </c>
      <c r="WW1402">
        <v>11288.742778791806</v>
      </c>
      <c r="WX1402">
        <v>10</v>
      </c>
      <c r="WY1402">
        <v>34379.50849275355</v>
      </c>
      <c r="WZ1402">
        <v>197920</v>
      </c>
      <c r="XA1402">
        <v>15993.098501457487</v>
      </c>
      <c r="XB1402">
        <v>323727.26762730157</v>
      </c>
      <c r="XC1402">
        <v>12868.027958427487</v>
      </c>
      <c r="XD1402">
        <v>149210</v>
      </c>
      <c r="XE1402">
        <v>8502.854390951421</v>
      </c>
      <c r="XF1402">
        <v>12.999996100001169</v>
      </c>
      <c r="XG1402">
        <v>4980.5024499729316</v>
      </c>
      <c r="XH1402">
        <v>4295.1032814334021</v>
      </c>
      <c r="XI1402">
        <v>5017.9664590478669</v>
      </c>
      <c r="XJ1402">
        <v>190154.67796085947</v>
      </c>
      <c r="XK1402">
        <v>17752.200342980304</v>
      </c>
      <c r="XL1402">
        <v>308200.04589996469</v>
      </c>
      <c r="XM1402">
        <v>8129.0748128904524</v>
      </c>
      <c r="XN1402">
        <v>240</v>
      </c>
      <c r="XO1402">
        <v>10741.466745995258</v>
      </c>
      <c r="XP1402">
        <v>11966.666666666668</v>
      </c>
      <c r="XQ1402">
        <v>10313.798961222716</v>
      </c>
      <c r="XR1402">
        <v>30</v>
      </c>
      <c r="XS1402">
        <v>8053.6432405730275</v>
      </c>
      <c r="XT1402">
        <v>110737.87862014372</v>
      </c>
      <c r="XU1402">
        <v>3354.8768232026655</v>
      </c>
      <c r="XV1402">
        <v>1328.9316174005623</v>
      </c>
      <c r="XW1402">
        <v>2381.4206942401102</v>
      </c>
      <c r="XX1402">
        <v>126615.92847333851</v>
      </c>
      <c r="XY1402">
        <v>5651.2698727330717</v>
      </c>
      <c r="XZ1402">
        <v>45.460711706774781</v>
      </c>
      <c r="YA1402">
        <v>5963.4949356998168</v>
      </c>
      <c r="YB1402">
        <v>5863.0024987559664</v>
      </c>
      <c r="YC1402">
        <v>6300</v>
      </c>
      <c r="YD1402">
        <v>374040</v>
      </c>
      <c r="YE1402">
        <v>2249.0149740827746</v>
      </c>
      <c r="YF1402">
        <v>8452.8067622440576</v>
      </c>
      <c r="YG1402">
        <v>6196.1317272497145</v>
      </c>
      <c r="YH1402">
        <v>140300.99298495034</v>
      </c>
      <c r="YI1402">
        <v>3422.0280536433606</v>
      </c>
      <c r="YJ1402">
        <v>1624.691615556123</v>
      </c>
      <c r="YK1402">
        <v>9198.4242731754457</v>
      </c>
      <c r="YL1402">
        <v>46092.176953909679</v>
      </c>
      <c r="YM1402">
        <v>6367.7926619311311</v>
      </c>
      <c r="YN1402">
        <v>533.33333333333337</v>
      </c>
      <c r="YO1402">
        <v>12817.3848</v>
      </c>
      <c r="YP1402">
        <v>147560</v>
      </c>
      <c r="YQ1402">
        <v>3105.4320306380632</v>
      </c>
      <c r="YR1402">
        <v>8752.0203086904039</v>
      </c>
      <c r="YS1402">
        <v>2385.6477034110926</v>
      </c>
      <c r="YT1402">
        <v>804.65029973223443</v>
      </c>
      <c r="YU1402">
        <v>61731.907865991838</v>
      </c>
      <c r="YV1402">
        <v>114224.94288752855</v>
      </c>
      <c r="YW1402">
        <v>10480.11871709427</v>
      </c>
      <c r="YX1402">
        <v>27745.814250001178</v>
      </c>
      <c r="YY1402">
        <v>12690.317403702178</v>
      </c>
      <c r="YZ1402">
        <v>955.87651874441337</v>
      </c>
      <c r="ZA1402">
        <v>7643.5414224472497</v>
      </c>
      <c r="ZB1402">
        <v>10750</v>
      </c>
      <c r="ZC1402">
        <v>12964.573337888245</v>
      </c>
      <c r="ZD1402">
        <v>395779.24289134104</v>
      </c>
      <c r="ZE1402">
        <v>17060.385254773817</v>
      </c>
      <c r="ZF1402">
        <v>73319.963340018323</v>
      </c>
      <c r="ZG1402">
        <v>25013.948038287319</v>
      </c>
      <c r="ZH1402">
        <v>1120</v>
      </c>
      <c r="ZI1402">
        <v>12359.596836639852</v>
      </c>
      <c r="ZJ1402">
        <v>5144.9974275012864</v>
      </c>
      <c r="ZK1402">
        <v>3068.5690003673685</v>
      </c>
      <c r="ZL1402">
        <v>28096.81826292906</v>
      </c>
      <c r="ZM1402">
        <v>6174.6495999999997</v>
      </c>
      <c r="ZN1402">
        <v>388270</v>
      </c>
      <c r="ZO1402">
        <v>8155.855002319201</v>
      </c>
      <c r="ZP1402">
        <v>105.31670312379873</v>
      </c>
      <c r="ZQ1402">
        <v>12577.296984425051</v>
      </c>
      <c r="ZR1402">
        <v>1059.0660312269526</v>
      </c>
      <c r="ZS1402">
        <v>5028.6407478238989</v>
      </c>
      <c r="ZT1402">
        <v>112381.11928368571</v>
      </c>
      <c r="ZU1402">
        <v>10411.585164904785</v>
      </c>
      <c r="ZV1402">
        <v>43.200027648017695</v>
      </c>
      <c r="ZW1402">
        <v>18408.162907962735</v>
      </c>
      <c r="ZX1402">
        <v>30</v>
      </c>
      <c r="ZY1402">
        <v>3091.0603409568125</v>
      </c>
      <c r="ZZ1402">
        <v>38437.813206857885</v>
      </c>
      <c r="AAA1402">
        <v>37742.01756673176</v>
      </c>
      <c r="AAB1402">
        <v>26.666666666666668</v>
      </c>
      <c r="AAC1402">
        <v>4804.0986603786969</v>
      </c>
      <c r="AAD1402">
        <v>724964.3631145918</v>
      </c>
      <c r="AAE1402">
        <v>4495.0359397598795</v>
      </c>
      <c r="AAF1402">
        <v>1113.7415901102254</v>
      </c>
      <c r="AAG1402">
        <v>6664.8276603561426</v>
      </c>
      <c r="AAH1402">
        <v>5805.7976776807545</v>
      </c>
      <c r="AAI1402">
        <v>5041.6020794989427</v>
      </c>
      <c r="AAJ1402">
        <v>3245.5495131675571</v>
      </c>
      <c r="AAK1402">
        <v>13236.581283588997</v>
      </c>
      <c r="AAL1402">
        <v>1970</v>
      </c>
      <c r="AAM1402">
        <v>11235.755427013966</v>
      </c>
      <c r="AAN1402">
        <v>106996.48184819205</v>
      </c>
      <c r="AAO1402">
        <v>3700.7311598337014</v>
      </c>
      <c r="AAP1402">
        <v>3894.8037000626359</v>
      </c>
      <c r="AAQ1402">
        <v>6411.4342032340119</v>
      </c>
      <c r="AAR1402">
        <v>98389.970668035166</v>
      </c>
      <c r="AAU1402">
        <v>3721.400614390805</v>
      </c>
      <c r="AAV1402">
        <v>330.5949721689388</v>
      </c>
      <c r="AAW1402">
        <v>8032.2566739720905</v>
      </c>
      <c r="AAX1402">
        <v>11.87448197572381</v>
      </c>
      <c r="ABA1402">
        <v>3766.1863090559164</v>
      </c>
      <c r="ABB1402">
        <v>533673.39158164139</v>
      </c>
      <c r="ABC1402">
        <v>7864.7122934298877</v>
      </c>
      <c r="ABD1402">
        <v>1187755.8847223567</v>
      </c>
      <c r="ABG1402">
        <v>24333.780572281648</v>
      </c>
      <c r="ABH1402">
        <v>36.450011846253851</v>
      </c>
      <c r="ABI1402">
        <v>4500</v>
      </c>
      <c r="ABJ1402">
        <v>27000</v>
      </c>
      <c r="ABO1402">
        <v>7796.2452571797076</v>
      </c>
      <c r="ABP1402">
        <v>1130180</v>
      </c>
    </row>
    <row r="1403" spans="1:744" x14ac:dyDescent="0.25">
      <c r="A1403" s="2">
        <v>41794</v>
      </c>
      <c r="B1403">
        <v>6751.5637373492118</v>
      </c>
      <c r="C1403">
        <v>22522.496621625396</v>
      </c>
      <c r="D1403">
        <v>8361.2044314374998</v>
      </c>
      <c r="E1403">
        <v>7325.4996337255679</v>
      </c>
      <c r="F1403">
        <v>4784.8782393253668</v>
      </c>
      <c r="G1403">
        <v>338470</v>
      </c>
      <c r="H1403">
        <v>10300</v>
      </c>
      <c r="I1403">
        <v>778950</v>
      </c>
      <c r="J1403">
        <v>6000</v>
      </c>
      <c r="K1403">
        <v>27270</v>
      </c>
      <c r="L1403">
        <v>16413.6146464224</v>
      </c>
      <c r="M1403">
        <v>700</v>
      </c>
      <c r="N1403">
        <v>1435.0175000000002</v>
      </c>
      <c r="O1403">
        <v>313184.33398895827</v>
      </c>
      <c r="P1403">
        <v>4700.3736666160103</v>
      </c>
      <c r="Q1403">
        <v>5100</v>
      </c>
      <c r="R1403">
        <v>6385.9316556976009</v>
      </c>
      <c r="S1403">
        <v>54470</v>
      </c>
      <c r="T1403">
        <v>3600</v>
      </c>
      <c r="U1403">
        <v>20120</v>
      </c>
      <c r="V1403">
        <v>11612.147117770031</v>
      </c>
      <c r="W1403">
        <v>145153.47374161228</v>
      </c>
      <c r="X1403">
        <v>9700</v>
      </c>
      <c r="Y1403">
        <v>1610</v>
      </c>
      <c r="AB1403">
        <v>4081.5787</v>
      </c>
      <c r="AC1403">
        <v>76740</v>
      </c>
      <c r="AD1403">
        <v>11092.431901167993</v>
      </c>
      <c r="AE1403">
        <v>127199.9364000318</v>
      </c>
      <c r="AF1403">
        <v>9719.9560950821178</v>
      </c>
      <c r="AG1403">
        <v>1060452.3208921878</v>
      </c>
      <c r="AJ1403">
        <v>5517.9906752017632</v>
      </c>
      <c r="AK1403">
        <v>21620</v>
      </c>
      <c r="AL1403">
        <v>5103.3476000000001</v>
      </c>
      <c r="AM1403">
        <v>312260</v>
      </c>
      <c r="AN1403">
        <v>3619.0467584200001</v>
      </c>
      <c r="AO1403">
        <v>3223.5007665645999</v>
      </c>
      <c r="AP1403">
        <v>6840.7609419835717</v>
      </c>
      <c r="AQ1403">
        <v>437959.50121298287</v>
      </c>
      <c r="AR1403">
        <v>2666.6655999999998</v>
      </c>
      <c r="AS1403">
        <v>102132.04085281634</v>
      </c>
      <c r="AT1403">
        <v>4013.3879000000002</v>
      </c>
      <c r="AU1403">
        <v>69383.275910110751</v>
      </c>
      <c r="AV1403">
        <v>5519.440294980509</v>
      </c>
      <c r="AW1403">
        <v>40.832239318723147</v>
      </c>
      <c r="AX1403">
        <v>7664.8422240000009</v>
      </c>
      <c r="AY1403">
        <v>73600</v>
      </c>
      <c r="AZ1403">
        <v>7200</v>
      </c>
      <c r="BA1403">
        <v>45360</v>
      </c>
      <c r="BB1403">
        <v>8527.5761655733204</v>
      </c>
      <c r="BC1403">
        <v>2500</v>
      </c>
      <c r="BD1403">
        <v>3500</v>
      </c>
      <c r="BE1403">
        <v>56610</v>
      </c>
      <c r="BF1403">
        <v>7850.7239526931844</v>
      </c>
      <c r="BG1403">
        <v>5500</v>
      </c>
      <c r="BH1403">
        <v>3000</v>
      </c>
      <c r="BI1403">
        <v>293140</v>
      </c>
      <c r="BL1403">
        <v>9574.3212826874351</v>
      </c>
      <c r="BM1403">
        <v>5060</v>
      </c>
      <c r="BN1403">
        <v>14179.644630295483</v>
      </c>
      <c r="BO1403">
        <v>3168.000950400412</v>
      </c>
      <c r="BP1403">
        <v>3828.8392196414011</v>
      </c>
      <c r="BQ1403">
        <v>131735.14203653749</v>
      </c>
      <c r="BR1403">
        <v>11598.048771424817</v>
      </c>
      <c r="BS1403">
        <v>2071.991400877665</v>
      </c>
      <c r="BT1403">
        <v>26182.301705712001</v>
      </c>
      <c r="BU1403">
        <v>117.99994808002283</v>
      </c>
      <c r="BV1403">
        <v>5568.7389649064889</v>
      </c>
      <c r="BW1403">
        <v>3452759.723779222</v>
      </c>
      <c r="BX1403">
        <v>14053.870100203178</v>
      </c>
      <c r="BY1403">
        <v>120</v>
      </c>
      <c r="BZ1403">
        <v>5309.5479165871666</v>
      </c>
      <c r="CA1403">
        <v>7416782.4866928104</v>
      </c>
      <c r="CB1403">
        <v>3948.3888000000002</v>
      </c>
      <c r="CC1403">
        <v>40190.570898185106</v>
      </c>
      <c r="CD1403">
        <v>13969.152056531708</v>
      </c>
      <c r="CE1403">
        <v>23.327996267520447</v>
      </c>
      <c r="CF1403">
        <v>12615.098445438001</v>
      </c>
      <c r="CG1403">
        <v>1499.999250000375</v>
      </c>
      <c r="CH1403">
        <v>5117.0246800523437</v>
      </c>
      <c r="CI1403">
        <v>500</v>
      </c>
      <c r="CJ1403">
        <v>4901.5894136123097</v>
      </c>
      <c r="CK1403">
        <v>140</v>
      </c>
      <c r="CL1403">
        <v>8886.5812692571271</v>
      </c>
      <c r="CM1403">
        <v>14.999992500003749</v>
      </c>
      <c r="CN1403">
        <v>12117.44128980226</v>
      </c>
      <c r="CO1403">
        <v>300</v>
      </c>
      <c r="CP1403">
        <v>3733.3940160866305</v>
      </c>
      <c r="CQ1403">
        <v>5920</v>
      </c>
      <c r="CR1403">
        <v>3423.7630431784855</v>
      </c>
      <c r="CS1403">
        <v>23361.581219051168</v>
      </c>
      <c r="CT1403">
        <v>129915.21900000001</v>
      </c>
      <c r="CU1403">
        <v>210</v>
      </c>
      <c r="CV1403">
        <v>4189.8419423847545</v>
      </c>
      <c r="CW1403">
        <v>384194.98079025093</v>
      </c>
      <c r="CZ1403">
        <v>8944.5667935955644</v>
      </c>
      <c r="DA1403">
        <v>4975.2863686553483</v>
      </c>
      <c r="DB1403">
        <v>4323.1755704769848</v>
      </c>
      <c r="DC1403">
        <v>365467.64691387914</v>
      </c>
      <c r="DD1403">
        <v>11894.89514736576</v>
      </c>
      <c r="DE1403">
        <v>75929.385681051281</v>
      </c>
      <c r="DF1403">
        <v>10585.731321225456</v>
      </c>
      <c r="DG1403">
        <v>587.02315611975621</v>
      </c>
      <c r="DH1403">
        <v>3600</v>
      </c>
      <c r="DI1403">
        <v>25870</v>
      </c>
      <c r="DJ1403">
        <v>3961.6325882259689</v>
      </c>
      <c r="DK1403">
        <v>163589.02685546884</v>
      </c>
      <c r="DN1403">
        <v>20424.660271497458</v>
      </c>
      <c r="DO1403">
        <v>300</v>
      </c>
      <c r="DP1403">
        <v>6458.2897253624378</v>
      </c>
      <c r="DQ1403">
        <v>10</v>
      </c>
      <c r="DR1403">
        <v>8180.8060558684929</v>
      </c>
      <c r="DS1403">
        <v>22043.997795600222</v>
      </c>
      <c r="DV1403">
        <v>5800</v>
      </c>
      <c r="DW1403">
        <v>327640</v>
      </c>
      <c r="DX1403">
        <v>6696.2656724702892</v>
      </c>
      <c r="DY1403">
        <v>18231880.121172369</v>
      </c>
      <c r="DZ1403">
        <v>7572.5343484072173</v>
      </c>
      <c r="EA1403">
        <v>1274635.1128384203</v>
      </c>
      <c r="EB1403">
        <v>23973.389616628458</v>
      </c>
      <c r="EC1403">
        <v>4670</v>
      </c>
      <c r="ED1403">
        <v>6196.6905439998473</v>
      </c>
      <c r="EE1403">
        <v>100</v>
      </c>
      <c r="EF1403">
        <v>17665.47710518957</v>
      </c>
      <c r="EG1403">
        <v>96672.055320039595</v>
      </c>
      <c r="EH1403">
        <v>6096.4289107287959</v>
      </c>
      <c r="EI1403">
        <v>56376.022550409019</v>
      </c>
      <c r="EJ1403">
        <v>17125.338421996064</v>
      </c>
      <c r="EK1403">
        <v>2620</v>
      </c>
      <c r="EL1403">
        <v>73889.822340798331</v>
      </c>
      <c r="EM1403">
        <v>459530</v>
      </c>
      <c r="EN1403">
        <v>5981.3056000000006</v>
      </c>
      <c r="EO1403">
        <v>525113.44680331997</v>
      </c>
      <c r="EP1403">
        <v>13796.634073099191</v>
      </c>
      <c r="EQ1403">
        <v>335096.54136768868</v>
      </c>
      <c r="ER1403">
        <v>17200</v>
      </c>
      <c r="ES1403">
        <v>1300</v>
      </c>
      <c r="ET1403">
        <v>3528.8123990221316</v>
      </c>
      <c r="EU1403">
        <v>285.6784377574325</v>
      </c>
      <c r="EV1403">
        <v>9537.6345485535039</v>
      </c>
      <c r="EW1403">
        <v>10</v>
      </c>
      <c r="EX1403">
        <v>7670.4699361571993</v>
      </c>
      <c r="EY1403">
        <v>1567205.1517123156</v>
      </c>
      <c r="EZ1403">
        <v>2074.7929629623263</v>
      </c>
      <c r="FA1403">
        <v>24434.42831504254</v>
      </c>
      <c r="FB1403">
        <v>10904.80171293284</v>
      </c>
      <c r="FC1403">
        <v>163793.85978905758</v>
      </c>
      <c r="FD1403">
        <v>7703.9429573411753</v>
      </c>
      <c r="FE1403">
        <v>1011048.9983145596</v>
      </c>
      <c r="FF1403">
        <v>6286.3377574025435</v>
      </c>
      <c r="FG1403">
        <v>5769048.4825277431</v>
      </c>
      <c r="FH1403">
        <v>11008.225622343083</v>
      </c>
      <c r="FI1403">
        <v>164823.71870364496</v>
      </c>
      <c r="NG1403">
        <v>12249.128401867416</v>
      </c>
      <c r="NH1403">
        <v>4722803.8839292554</v>
      </c>
      <c r="NI1403">
        <v>8399.1877475143629</v>
      </c>
      <c r="NJ1403">
        <v>397678.52046429197</v>
      </c>
      <c r="NK1403">
        <v>22216.861277735967</v>
      </c>
      <c r="NL1403">
        <v>72887.070845169466</v>
      </c>
      <c r="NM1403">
        <v>6161.6177200123748</v>
      </c>
      <c r="NN1403">
        <v>75533.411749287872</v>
      </c>
      <c r="NO1403">
        <v>10532.088291946295</v>
      </c>
      <c r="NP1403">
        <v>213400.58379134609</v>
      </c>
      <c r="NQ1403">
        <v>16963.058495171503</v>
      </c>
      <c r="NR1403">
        <v>647653.61138186487</v>
      </c>
      <c r="NS1403">
        <v>17900.166611550281</v>
      </c>
      <c r="NT1403">
        <v>4550</v>
      </c>
      <c r="NU1403">
        <v>6572.8333898558913</v>
      </c>
      <c r="NV1403">
        <v>14805.653922263493</v>
      </c>
      <c r="NW1403">
        <v>6047.6777720735936</v>
      </c>
      <c r="NX1403">
        <v>75040</v>
      </c>
      <c r="NY1403">
        <v>26561.369671146134</v>
      </c>
      <c r="NZ1403">
        <v>122147.90228167817</v>
      </c>
      <c r="OC1403">
        <v>13492.727450808958</v>
      </c>
      <c r="OD1403">
        <v>16928.004232001058</v>
      </c>
      <c r="OE1403">
        <v>11635.71176656876</v>
      </c>
      <c r="OF1403">
        <v>210450</v>
      </c>
      <c r="OG1403">
        <v>8800.5068842760102</v>
      </c>
      <c r="OH1403">
        <v>24750</v>
      </c>
      <c r="OI1403">
        <v>10327.541018643309</v>
      </c>
      <c r="OJ1403">
        <v>274080</v>
      </c>
      <c r="OK1403">
        <v>15256.734311868369</v>
      </c>
      <c r="OL1403">
        <v>1355108.8048978522</v>
      </c>
      <c r="OM1403">
        <v>5126.6003331562533</v>
      </c>
      <c r="ON1403">
        <v>45059.281976285856</v>
      </c>
      <c r="OO1403">
        <v>32397.87778500975</v>
      </c>
      <c r="OP1403">
        <v>3400</v>
      </c>
      <c r="OQ1403">
        <v>44725.760410934825</v>
      </c>
      <c r="OR1403">
        <v>600</v>
      </c>
      <c r="OS1403">
        <v>16943.063074719801</v>
      </c>
      <c r="OT1403">
        <v>361364.81931759033</v>
      </c>
      <c r="OU1403">
        <v>7812.0002683911289</v>
      </c>
      <c r="OV1403">
        <v>4435.5819999156602</v>
      </c>
      <c r="OW1403">
        <v>9770.4261409845531</v>
      </c>
      <c r="OX1403">
        <v>2877.6008632803741</v>
      </c>
      <c r="OY1403">
        <v>4937.6050060918069</v>
      </c>
      <c r="OZ1403">
        <v>12060</v>
      </c>
      <c r="PA1403">
        <v>5138.0913201753119</v>
      </c>
      <c r="PB1403">
        <v>300554.22427653061</v>
      </c>
      <c r="PC1403">
        <v>4316.2865911939525</v>
      </c>
      <c r="PD1403">
        <v>855592.81486857042</v>
      </c>
      <c r="PE1403">
        <v>14227.128954583304</v>
      </c>
      <c r="PF1403">
        <v>1360640</v>
      </c>
      <c r="PG1403">
        <v>22399.58481536368</v>
      </c>
      <c r="PH1403">
        <v>188916.07556643023</v>
      </c>
      <c r="PI1403">
        <v>10100</v>
      </c>
      <c r="PJ1403">
        <v>124020</v>
      </c>
      <c r="PK1403">
        <v>5990.4735999999994</v>
      </c>
      <c r="PL1403">
        <v>14640</v>
      </c>
      <c r="PM1403">
        <v>16011.119861999456</v>
      </c>
      <c r="PN1403">
        <v>961618.74040468503</v>
      </c>
      <c r="PO1403">
        <v>4098.549897305038</v>
      </c>
      <c r="PP1403">
        <v>2058027.5002430258</v>
      </c>
      <c r="PQ1403">
        <v>10677.926137528913</v>
      </c>
      <c r="PR1403">
        <v>15040</v>
      </c>
      <c r="PS1403">
        <v>9115.1018419596658</v>
      </c>
      <c r="PT1403">
        <v>10124.715532517466</v>
      </c>
      <c r="PU1403">
        <v>7073.051698082033</v>
      </c>
      <c r="PV1403">
        <v>12650</v>
      </c>
      <c r="PW1403">
        <v>42440.743939018939</v>
      </c>
      <c r="PX1403">
        <v>910</v>
      </c>
      <c r="QA1403">
        <v>16253.925153200529</v>
      </c>
      <c r="QB1403">
        <v>5455.3146821258042</v>
      </c>
      <c r="QC1403">
        <v>48759.351763706261</v>
      </c>
      <c r="QD1403">
        <v>379365.72698479897</v>
      </c>
      <c r="QE1403">
        <v>3674.8305675623324</v>
      </c>
      <c r="QF1403">
        <v>33109.996689000334</v>
      </c>
      <c r="QG1403">
        <v>25714.295999999998</v>
      </c>
      <c r="QH1403">
        <v>402.49983900006441</v>
      </c>
      <c r="QI1403">
        <v>6041.493500699632</v>
      </c>
      <c r="QJ1403">
        <v>10510</v>
      </c>
      <c r="QK1403">
        <v>5320.8444226431502</v>
      </c>
      <c r="QL1403">
        <v>10</v>
      </c>
      <c r="QM1403">
        <v>22554.130525468318</v>
      </c>
      <c r="QN1403">
        <v>95814.904237186391</v>
      </c>
      <c r="QO1403">
        <v>4873.6672860677108</v>
      </c>
      <c r="QP1403">
        <v>3819.7640500832249</v>
      </c>
      <c r="QQ1403">
        <v>31648.229490596121</v>
      </c>
      <c r="QR1403">
        <v>3750</v>
      </c>
      <c r="QS1403">
        <v>2292.2890216208125</v>
      </c>
      <c r="QT1403">
        <v>43559.978220010889</v>
      </c>
      <c r="QU1403">
        <v>6347.814587447031</v>
      </c>
      <c r="QV1403">
        <v>1921.5321664650303</v>
      </c>
      <c r="QW1403">
        <v>4022.4916588536671</v>
      </c>
      <c r="QX1403">
        <v>11.742154545141055</v>
      </c>
      <c r="QY1403">
        <v>25475.144607978567</v>
      </c>
      <c r="QZ1403">
        <v>7097.9978706006386</v>
      </c>
      <c r="RA1403">
        <v>6793.6292076925574</v>
      </c>
      <c r="RB1403">
        <v>39119.980440009778</v>
      </c>
      <c r="RC1403">
        <v>6437.4005999999999</v>
      </c>
      <c r="RD1403">
        <v>194937.68960098585</v>
      </c>
      <c r="RE1403">
        <v>3066.3930339119997</v>
      </c>
      <c r="RF1403">
        <v>47046.995295300469</v>
      </c>
      <c r="RG1403">
        <v>19490.40337759236</v>
      </c>
      <c r="RH1403">
        <v>1828.5004571251143</v>
      </c>
      <c r="RI1403">
        <v>6133.0794424561036</v>
      </c>
      <c r="RJ1403">
        <v>20</v>
      </c>
      <c r="RK1403">
        <v>10731.181285305667</v>
      </c>
      <c r="RL1403">
        <v>692.90430986713557</v>
      </c>
      <c r="RM1403">
        <v>7800</v>
      </c>
      <c r="RN1403">
        <v>3709210</v>
      </c>
      <c r="RO1403">
        <v>8613.3207954234185</v>
      </c>
      <c r="RP1403">
        <v>87821.782435642643</v>
      </c>
      <c r="RQ1403">
        <v>4641.3334287284115</v>
      </c>
      <c r="RR1403">
        <v>520</v>
      </c>
      <c r="RS1403">
        <v>60161.800995721474</v>
      </c>
      <c r="RT1403">
        <v>483.00012075003019</v>
      </c>
      <c r="RU1403">
        <v>54656.907847645132</v>
      </c>
      <c r="RV1403">
        <v>25499.987250006376</v>
      </c>
      <c r="RW1403">
        <v>8529.9202385996687</v>
      </c>
      <c r="RX1403">
        <v>14600</v>
      </c>
      <c r="RY1403">
        <v>52066.591411817601</v>
      </c>
      <c r="RZ1403">
        <v>263914.65980427887</v>
      </c>
      <c r="SA1403">
        <v>5767.7515619696278</v>
      </c>
      <c r="SB1403">
        <v>220569.9036678547</v>
      </c>
      <c r="SC1403">
        <v>7681.2616176915408</v>
      </c>
      <c r="SD1403">
        <v>29273.242681692991</v>
      </c>
      <c r="SE1403">
        <v>6501.1317565143499</v>
      </c>
      <c r="SF1403">
        <v>177120.07084802835</v>
      </c>
      <c r="SG1403">
        <v>20676.247461909847</v>
      </c>
      <c r="SH1403">
        <v>170.0000850000425</v>
      </c>
      <c r="SI1403">
        <v>18289.191546098304</v>
      </c>
      <c r="SJ1403">
        <v>1257370.4697893269</v>
      </c>
      <c r="SK1403">
        <v>29746.968564813229</v>
      </c>
      <c r="SL1403">
        <v>1370</v>
      </c>
      <c r="SM1403">
        <v>6042.2906214800551</v>
      </c>
      <c r="SN1403">
        <v>68635.01647240395</v>
      </c>
      <c r="SQ1403">
        <v>23895.794410016988</v>
      </c>
      <c r="SR1403">
        <v>6030</v>
      </c>
      <c r="SS1403">
        <v>22593.96954846611</v>
      </c>
      <c r="ST1403">
        <v>26700</v>
      </c>
      <c r="SU1403">
        <v>7900</v>
      </c>
      <c r="SV1403">
        <v>6080</v>
      </c>
      <c r="SW1403">
        <v>7590.0305458936955</v>
      </c>
      <c r="SX1403">
        <v>120</v>
      </c>
      <c r="SY1403">
        <v>7351.4835891366411</v>
      </c>
      <c r="SZ1403">
        <v>4320</v>
      </c>
      <c r="TA1403">
        <v>3670.0818050330604</v>
      </c>
      <c r="TB1403">
        <v>916221.2902570361</v>
      </c>
      <c r="TC1403">
        <v>6559.3666034861699</v>
      </c>
      <c r="TD1403">
        <v>18158.765502860515</v>
      </c>
      <c r="TE1403">
        <v>16696.498406218983</v>
      </c>
      <c r="TF1403">
        <v>2070</v>
      </c>
      <c r="TG1403">
        <v>7895.739831256009</v>
      </c>
      <c r="TH1403">
        <v>7810</v>
      </c>
      <c r="TI1403">
        <v>3880.2393250000623</v>
      </c>
      <c r="TJ1403">
        <v>455290.2399401404</v>
      </c>
      <c r="TK1403">
        <v>7855.6787379919679</v>
      </c>
      <c r="TL1403">
        <v>258587.04137392662</v>
      </c>
      <c r="TM1403">
        <v>7148.5574790414457</v>
      </c>
      <c r="TN1403">
        <v>738348.29533931811</v>
      </c>
      <c r="TO1403">
        <v>7975.91040392165</v>
      </c>
      <c r="TP1403">
        <v>20660</v>
      </c>
      <c r="TQ1403">
        <v>8389.3506001487294</v>
      </c>
      <c r="TR1403">
        <v>1763.9162208732826</v>
      </c>
      <c r="TS1403">
        <v>3976.7956285578853</v>
      </c>
      <c r="TT1403">
        <v>188540</v>
      </c>
      <c r="TU1403">
        <v>20371.872632567709</v>
      </c>
      <c r="TV1403">
        <v>331660.13057231624</v>
      </c>
      <c r="TW1403">
        <v>19976.656499477525</v>
      </c>
      <c r="TX1403">
        <v>25000</v>
      </c>
      <c r="TY1403">
        <v>9227.5631026448282</v>
      </c>
      <c r="TZ1403">
        <v>1115071.9449078287</v>
      </c>
      <c r="UA1403">
        <v>3546.8577092168753</v>
      </c>
      <c r="UB1403">
        <v>61781.996910900154</v>
      </c>
      <c r="UC1403">
        <v>8604.3956999999991</v>
      </c>
      <c r="UD1403">
        <v>954569.76717144705</v>
      </c>
      <c r="UE1403">
        <v>4845.3671730205851</v>
      </c>
      <c r="UF1403">
        <v>124730</v>
      </c>
      <c r="UG1403">
        <v>18553.068885532717</v>
      </c>
      <c r="UH1403">
        <v>627490</v>
      </c>
      <c r="UI1403">
        <v>18465.570178310991</v>
      </c>
      <c r="UJ1403">
        <v>33192.726638547654</v>
      </c>
      <c r="UK1403">
        <v>6916.6638999999996</v>
      </c>
      <c r="UL1403">
        <v>21864.0087456035</v>
      </c>
      <c r="UM1403">
        <v>3600</v>
      </c>
      <c r="UN1403">
        <v>10720</v>
      </c>
      <c r="UO1403">
        <v>9172.9239018507997</v>
      </c>
      <c r="UP1403">
        <v>425070</v>
      </c>
      <c r="UQ1403">
        <v>7690.8876595441398</v>
      </c>
      <c r="UR1403">
        <v>91537.444800015815</v>
      </c>
      <c r="US1403">
        <v>3964.9353999999998</v>
      </c>
      <c r="UT1403">
        <v>26560</v>
      </c>
      <c r="UU1403">
        <v>9859.3710225760842</v>
      </c>
      <c r="UV1403">
        <v>212540</v>
      </c>
      <c r="UW1403">
        <v>8729.6673192579219</v>
      </c>
      <c r="UX1403">
        <v>6082.9993917000611</v>
      </c>
      <c r="UY1403">
        <v>8889.9051596954505</v>
      </c>
      <c r="UZ1403">
        <v>226049.88697505652</v>
      </c>
      <c r="VA1403">
        <v>3296.0600810191613</v>
      </c>
      <c r="VB1403">
        <v>5509.9977960008819</v>
      </c>
      <c r="VC1403">
        <v>7065.0906236808951</v>
      </c>
      <c r="VD1403">
        <v>7340</v>
      </c>
      <c r="VE1403">
        <v>22977.853203963896</v>
      </c>
      <c r="VF1403">
        <v>109152.70257635675</v>
      </c>
      <c r="VG1403">
        <v>9658.9308461362507</v>
      </c>
      <c r="VH1403">
        <v>7457.3471067776945</v>
      </c>
      <c r="VI1403">
        <v>13286.612618162586</v>
      </c>
      <c r="VJ1403">
        <v>807.03011392519954</v>
      </c>
      <c r="VM1403">
        <v>5166.5497615872</v>
      </c>
      <c r="VN1403">
        <v>4824.6007719361232</v>
      </c>
      <c r="VO1403">
        <v>10863.532554685407</v>
      </c>
      <c r="VP1403">
        <v>73810</v>
      </c>
      <c r="VQ1403">
        <v>12581.160058851427</v>
      </c>
      <c r="VR1403">
        <v>8400</v>
      </c>
      <c r="VS1403">
        <v>12059.397300581531</v>
      </c>
      <c r="VT1403">
        <v>6529.4669071912322</v>
      </c>
      <c r="VU1403">
        <v>3055.5580000000004</v>
      </c>
      <c r="VV1403">
        <v>335069.73194421444</v>
      </c>
      <c r="VW1403">
        <v>4793.3893884297995</v>
      </c>
      <c r="VX1403">
        <v>539454.19210915617</v>
      </c>
      <c r="VY1403">
        <v>25957.474349367367</v>
      </c>
      <c r="VZ1403">
        <v>10044.004017601606</v>
      </c>
      <c r="WA1403">
        <v>10902.8247332544</v>
      </c>
      <c r="WB1403">
        <v>14730</v>
      </c>
      <c r="WC1403">
        <v>6946.7703254120179</v>
      </c>
      <c r="WD1403">
        <v>92255.291849164321</v>
      </c>
      <c r="WE1403">
        <v>27741.815855853925</v>
      </c>
      <c r="WF1403">
        <v>14382.453528674958</v>
      </c>
      <c r="WG1403">
        <v>5075.0648974322366</v>
      </c>
      <c r="WH1403">
        <v>1217275.4391362281</v>
      </c>
      <c r="WI1403">
        <v>35983.164665905424</v>
      </c>
      <c r="WJ1403">
        <v>17572.800000002815</v>
      </c>
      <c r="WK1403">
        <v>8478.6031852340784</v>
      </c>
      <c r="WL1403">
        <v>384956.15239332651</v>
      </c>
      <c r="WM1403">
        <v>21272.7294</v>
      </c>
      <c r="WN1403">
        <v>1916232.8083767192</v>
      </c>
      <c r="WO1403">
        <v>23415.365844331875</v>
      </c>
      <c r="WP1403">
        <v>1188.0004752001901</v>
      </c>
      <c r="WQ1403">
        <v>11623.858806182794</v>
      </c>
      <c r="WR1403">
        <v>101697.42011562614</v>
      </c>
      <c r="WS1403">
        <v>9983.8252926846908</v>
      </c>
      <c r="WT1403">
        <v>545.99957312751962</v>
      </c>
      <c r="WU1403">
        <v>10994.119020689794</v>
      </c>
      <c r="WV1403">
        <v>2135846.5708403378</v>
      </c>
      <c r="WW1403">
        <v>11288.742778791806</v>
      </c>
      <c r="WX1403">
        <v>20</v>
      </c>
      <c r="WY1403">
        <v>34929.580628637603</v>
      </c>
      <c r="WZ1403">
        <v>98100</v>
      </c>
      <c r="XA1403">
        <v>16337.036103639372</v>
      </c>
      <c r="XB1403">
        <v>106035.73939643534</v>
      </c>
      <c r="XC1403">
        <v>12779.890780630039</v>
      </c>
      <c r="XD1403">
        <v>221210</v>
      </c>
      <c r="XE1403">
        <v>7947.1122738957738</v>
      </c>
      <c r="XF1403">
        <v>1312.9996061001182</v>
      </c>
      <c r="XG1403">
        <v>4943.3345212417908</v>
      </c>
      <c r="XH1403">
        <v>41027.852240557862</v>
      </c>
      <c r="XI1403">
        <v>4892.5172975716696</v>
      </c>
      <c r="XJ1403">
        <v>382748.61862270522</v>
      </c>
      <c r="XK1403">
        <v>17663.439341265399</v>
      </c>
      <c r="XL1403">
        <v>594239.50288022473</v>
      </c>
      <c r="XO1403">
        <v>10780.105115585171</v>
      </c>
      <c r="XP1403">
        <v>9416.6666666666679</v>
      </c>
      <c r="XS1403">
        <v>8053.6432405730275</v>
      </c>
      <c r="XT1403">
        <v>276181.44466173218</v>
      </c>
      <c r="XU1403">
        <v>3354.8768232026655</v>
      </c>
      <c r="XV1403">
        <v>12071.128858055108</v>
      </c>
      <c r="XW1403">
        <v>2349.2393335071361</v>
      </c>
      <c r="XX1403">
        <v>102680.02665984785</v>
      </c>
      <c r="YC1403">
        <v>6200</v>
      </c>
      <c r="YD1403">
        <v>671700</v>
      </c>
      <c r="YE1403">
        <v>2409.6589008029728</v>
      </c>
      <c r="YF1403">
        <v>360.00028800017282</v>
      </c>
      <c r="YG1403">
        <v>6196.1317272497145</v>
      </c>
      <c r="YH1403">
        <v>238034.98809825059</v>
      </c>
      <c r="YI1403">
        <v>3456.5939935791516</v>
      </c>
      <c r="YJ1403">
        <v>18954.735514821441</v>
      </c>
      <c r="YK1403">
        <v>9150.2649837870904</v>
      </c>
      <c r="YL1403">
        <v>79294.560352716653</v>
      </c>
      <c r="YM1403">
        <v>6503.2776121849838</v>
      </c>
      <c r="YN1403">
        <v>4626.666666666667</v>
      </c>
      <c r="YO1403">
        <v>12817.3848</v>
      </c>
      <c r="YP1403">
        <v>980810</v>
      </c>
      <c r="YQ1403">
        <v>3084.5902049290835</v>
      </c>
      <c r="YR1403">
        <v>24572.980097476899</v>
      </c>
      <c r="YS1403">
        <v>2385.6477034110926</v>
      </c>
      <c r="YT1403">
        <v>46508.787324523146</v>
      </c>
      <c r="YU1403">
        <v>63004.730708589603</v>
      </c>
      <c r="YV1403">
        <v>76619.961690019147</v>
      </c>
      <c r="YW1403">
        <v>10480.11871709427</v>
      </c>
      <c r="YX1403">
        <v>53402.291250002265</v>
      </c>
      <c r="YY1403">
        <v>12690.317403702178</v>
      </c>
      <c r="YZ1403">
        <v>529.88807017353349</v>
      </c>
      <c r="ZA1403">
        <v>7584.7449499668865</v>
      </c>
      <c r="ZB1403">
        <v>46420</v>
      </c>
      <c r="ZC1403">
        <v>12964.573337888245</v>
      </c>
      <c r="ZD1403">
        <v>719094.5235963217</v>
      </c>
      <c r="ZE1403">
        <v>16871.87271052217</v>
      </c>
      <c r="ZF1403">
        <v>38414.980792509603</v>
      </c>
      <c r="ZG1403">
        <v>24756.072285315277</v>
      </c>
      <c r="ZH1403">
        <v>4100</v>
      </c>
      <c r="ZI1403">
        <v>12270.03454072217</v>
      </c>
      <c r="ZJ1403">
        <v>7679.9961600019196</v>
      </c>
      <c r="ZK1403">
        <v>2975.5820609622974</v>
      </c>
      <c r="ZL1403">
        <v>268713.77466392663</v>
      </c>
      <c r="ZM1403">
        <v>6078.1706999999997</v>
      </c>
      <c r="ZN1403">
        <v>493910</v>
      </c>
      <c r="ZO1403">
        <v>8619.2558547236986</v>
      </c>
      <c r="ZP1403">
        <v>52.658351561899366</v>
      </c>
      <c r="ZQ1403">
        <v>12577.296984425051</v>
      </c>
      <c r="ZR1403">
        <v>8111.9951328021898</v>
      </c>
      <c r="ZS1403">
        <v>4993.4754279090457</v>
      </c>
      <c r="ZT1403">
        <v>425717.2776829215</v>
      </c>
      <c r="ZU1403">
        <v>10321.049641731699</v>
      </c>
      <c r="ZV1403">
        <v>72.000046080029492</v>
      </c>
      <c r="ZW1403">
        <v>17814.351201254263</v>
      </c>
      <c r="ZX1403">
        <v>13400</v>
      </c>
      <c r="ZY1403">
        <v>3033.8184827909449</v>
      </c>
      <c r="ZZ1403">
        <v>198515.48915561769</v>
      </c>
      <c r="AAA1403">
        <v>36514.634881634804</v>
      </c>
      <c r="AAB1403">
        <v>13.333333333333334</v>
      </c>
      <c r="AAC1403">
        <v>4750.7197863744896</v>
      </c>
      <c r="AAD1403">
        <v>707502.41247383133</v>
      </c>
      <c r="AAE1403">
        <v>4420.1186740972144</v>
      </c>
      <c r="AAF1403">
        <v>33969.118498361873</v>
      </c>
      <c r="AAG1403">
        <v>6801.9640319684067</v>
      </c>
      <c r="AAH1403">
        <v>8608.5965565611186</v>
      </c>
      <c r="AAI1403">
        <v>4899.5851195130572</v>
      </c>
      <c r="AAJ1403">
        <v>18941.997158700335</v>
      </c>
      <c r="AAK1403">
        <v>13236.581283588997</v>
      </c>
      <c r="AAL1403">
        <v>330</v>
      </c>
      <c r="AAM1403">
        <v>11111.374370626359</v>
      </c>
      <c r="AAN1403">
        <v>497809.31590964401</v>
      </c>
      <c r="AAO1403">
        <v>3554.6496666823709</v>
      </c>
      <c r="AAP1403">
        <v>556.40052858037654</v>
      </c>
      <c r="AAQ1403">
        <v>6372.8111056241678</v>
      </c>
      <c r="AAR1403">
        <v>98207.386635248287</v>
      </c>
      <c r="AAS1403">
        <v>10989.287708206128</v>
      </c>
      <c r="AAT1403">
        <v>1925.9884413470493</v>
      </c>
      <c r="AAU1403">
        <v>3987.2149439901482</v>
      </c>
      <c r="AAV1403">
        <v>1212.1815646194423</v>
      </c>
      <c r="ABA1403">
        <v>3766.1863090559164</v>
      </c>
      <c r="ABB1403">
        <v>1031455.1671361875</v>
      </c>
      <c r="ABC1403">
        <v>7640.0062279033182</v>
      </c>
      <c r="ABD1403">
        <v>1947809.2761076749</v>
      </c>
      <c r="ABE1403">
        <v>5166.5086270372794</v>
      </c>
      <c r="ABF1403">
        <v>11.652444857717823</v>
      </c>
      <c r="ABG1403">
        <v>25682.090313753717</v>
      </c>
      <c r="ABH1403">
        <v>72.900023692507702</v>
      </c>
      <c r="ABI1403">
        <v>4500</v>
      </c>
      <c r="ABJ1403">
        <v>155500</v>
      </c>
      <c r="ABK1403">
        <v>5981.336677775028</v>
      </c>
      <c r="ABL1403">
        <v>34.047853446940053</v>
      </c>
      <c r="ABM1403">
        <v>6168.2388362958081</v>
      </c>
      <c r="ABN1403">
        <v>2092.5850220530415</v>
      </c>
      <c r="ABO1403">
        <v>7731.813478194751</v>
      </c>
      <c r="ABP1403">
        <v>2405230</v>
      </c>
    </row>
    <row r="1404" spans="1:744" x14ac:dyDescent="0.25">
      <c r="A1404" s="2">
        <v>41793</v>
      </c>
      <c r="B1404">
        <v>7006.3397274378631</v>
      </c>
      <c r="C1404">
        <v>9701.9985447001691</v>
      </c>
      <c r="D1404">
        <v>8361.2044314374998</v>
      </c>
      <c r="E1404">
        <v>2242.499887875174</v>
      </c>
      <c r="F1404">
        <v>4997.5394944064947</v>
      </c>
      <c r="G1404">
        <v>501960</v>
      </c>
      <c r="H1404">
        <v>10700</v>
      </c>
      <c r="I1404">
        <v>1050590</v>
      </c>
      <c r="J1404">
        <v>6000</v>
      </c>
      <c r="K1404">
        <v>59730</v>
      </c>
      <c r="L1404">
        <v>16662.305777428799</v>
      </c>
      <c r="M1404">
        <v>3730</v>
      </c>
      <c r="N1404">
        <v>1492.4182000000001</v>
      </c>
      <c r="O1404">
        <v>195328.6283965178</v>
      </c>
      <c r="P1404">
        <v>4575.0303688395825</v>
      </c>
      <c r="Q1404">
        <v>30</v>
      </c>
      <c r="R1404">
        <v>6517.6003496295098</v>
      </c>
      <c r="S1404">
        <v>62120</v>
      </c>
      <c r="T1404">
        <v>3600</v>
      </c>
      <c r="U1404">
        <v>11100</v>
      </c>
      <c r="V1404">
        <v>12084.734500469973</v>
      </c>
      <c r="W1404">
        <v>89594.886832695964</v>
      </c>
      <c r="X1404">
        <v>9900</v>
      </c>
      <c r="Y1404">
        <v>990</v>
      </c>
      <c r="Z1404">
        <v>14050.308279486626</v>
      </c>
      <c r="AA1404">
        <v>2699.997300002025</v>
      </c>
      <c r="AB1404">
        <v>4255.2628999999997</v>
      </c>
      <c r="AC1404">
        <v>119070</v>
      </c>
      <c r="AD1404">
        <v>11199.089900217685</v>
      </c>
      <c r="AE1404">
        <v>118774.94061252968</v>
      </c>
      <c r="AF1404">
        <v>10238.353753486497</v>
      </c>
      <c r="AG1404">
        <v>635681.88369968138</v>
      </c>
      <c r="AJ1404">
        <v>5517.9906752017632</v>
      </c>
      <c r="AK1404">
        <v>31890</v>
      </c>
      <c r="AL1404">
        <v>5201.4889000000003</v>
      </c>
      <c r="AM1404">
        <v>183560</v>
      </c>
      <c r="AN1404">
        <v>3619.0467584200001</v>
      </c>
      <c r="AO1404">
        <v>4609.5010961624084</v>
      </c>
      <c r="AP1404">
        <v>6917.1940251342257</v>
      </c>
      <c r="AQ1404">
        <v>357621.23931498267</v>
      </c>
      <c r="AR1404">
        <v>2666.6655999999998</v>
      </c>
      <c r="AS1404">
        <v>37380.014952005979</v>
      </c>
      <c r="AT1404">
        <v>4089.1122</v>
      </c>
      <c r="AU1404">
        <v>4397.531571767583</v>
      </c>
      <c r="AV1404">
        <v>5609.9229227670749</v>
      </c>
      <c r="AW1404">
        <v>2429.5182394640269</v>
      </c>
      <c r="AX1404">
        <v>7664.8422240000009</v>
      </c>
      <c r="AY1404">
        <v>104040</v>
      </c>
      <c r="AZ1404">
        <v>7300</v>
      </c>
      <c r="BA1404">
        <v>15600</v>
      </c>
      <c r="BB1404">
        <v>8223.0198739457028</v>
      </c>
      <c r="BC1404">
        <v>1858</v>
      </c>
      <c r="BD1404">
        <v>3600</v>
      </c>
      <c r="BE1404">
        <v>56920</v>
      </c>
      <c r="BF1404">
        <v>7914.550976698818</v>
      </c>
      <c r="BG1404">
        <v>10100</v>
      </c>
      <c r="BH1404">
        <v>3000</v>
      </c>
      <c r="BI1404">
        <v>739280</v>
      </c>
      <c r="BJ1404">
        <v>3874.6746759735001</v>
      </c>
      <c r="BK1404">
        <v>4440</v>
      </c>
      <c r="BN1404">
        <v>14333.214788746343</v>
      </c>
      <c r="BO1404">
        <v>435.60013068005668</v>
      </c>
      <c r="BP1404">
        <v>3903.9144984578984</v>
      </c>
      <c r="BQ1404">
        <v>36792.383811351123</v>
      </c>
      <c r="BT1404">
        <v>26182.301705712001</v>
      </c>
      <c r="BU1404">
        <v>3628.4984034607019</v>
      </c>
      <c r="BV1404">
        <v>5829.7736038864814</v>
      </c>
      <c r="BW1404">
        <v>2744463.3804429295</v>
      </c>
      <c r="BX1404">
        <v>14053.870100203178</v>
      </c>
      <c r="BY1404">
        <v>10</v>
      </c>
      <c r="BZ1404">
        <v>5511.1763184828824</v>
      </c>
      <c r="CA1404">
        <v>4106229.5401627859</v>
      </c>
      <c r="CB1404">
        <v>4030.6469000000002</v>
      </c>
      <c r="CC1404">
        <v>705.09773505587896</v>
      </c>
      <c r="CD1404">
        <v>14370.180345235967</v>
      </c>
      <c r="CE1404">
        <v>233.27996267520447</v>
      </c>
      <c r="CF1404">
        <v>12465.512297863637</v>
      </c>
      <c r="CG1404">
        <v>12959.99352000324</v>
      </c>
      <c r="CH1404">
        <v>5117.0246800523437</v>
      </c>
      <c r="CI1404">
        <v>11750</v>
      </c>
      <c r="CJ1404">
        <v>4653.4076711509269</v>
      </c>
      <c r="CK1404">
        <v>530</v>
      </c>
      <c r="CP1404">
        <v>3888.9521000902396</v>
      </c>
      <c r="CQ1404">
        <v>3000</v>
      </c>
      <c r="CR1404">
        <v>3496.609065373772</v>
      </c>
      <c r="CS1404">
        <v>14611.023305385956</v>
      </c>
      <c r="CT1404">
        <v>128147.66500000001</v>
      </c>
      <c r="CU1404">
        <v>10</v>
      </c>
      <c r="CV1404">
        <v>4189.8419423847545</v>
      </c>
      <c r="CW1404">
        <v>240040.48799797558</v>
      </c>
      <c r="CX1404">
        <v>3833.0869478969207</v>
      </c>
      <c r="CY1404">
        <v>1090</v>
      </c>
      <c r="CZ1404">
        <v>8615.0301222525723</v>
      </c>
      <c r="DA1404">
        <v>1125.9057837324031</v>
      </c>
      <c r="DB1404">
        <v>4361.4337613661628</v>
      </c>
      <c r="DC1404">
        <v>223796.14725625387</v>
      </c>
      <c r="DD1404">
        <v>11894.89514736576</v>
      </c>
      <c r="DE1404">
        <v>341978.74563197425</v>
      </c>
      <c r="DF1404">
        <v>10585.731321225456</v>
      </c>
      <c r="DG1404">
        <v>101520.47523482842</v>
      </c>
      <c r="DH1404">
        <v>3500</v>
      </c>
      <c r="DI1404">
        <v>5700</v>
      </c>
      <c r="DJ1404">
        <v>4163.0715333900007</v>
      </c>
      <c r="DK1404">
        <v>109579.94130079141</v>
      </c>
      <c r="DL1404">
        <v>4856.5913538965506</v>
      </c>
      <c r="DM1404">
        <v>13.014654482366605</v>
      </c>
      <c r="DN1404">
        <v>19268.547425940993</v>
      </c>
      <c r="DO1404">
        <v>30</v>
      </c>
      <c r="DP1404">
        <v>6386.5309506361882</v>
      </c>
      <c r="DQ1404">
        <v>1610</v>
      </c>
      <c r="DR1404">
        <v>8180.8060558684929</v>
      </c>
      <c r="DS1404">
        <v>83368.991663100838</v>
      </c>
      <c r="DV1404">
        <v>5800</v>
      </c>
      <c r="DW1404">
        <v>267660</v>
      </c>
      <c r="DX1404">
        <v>7102.0999556503066</v>
      </c>
      <c r="DY1404">
        <v>15599273.551741457</v>
      </c>
      <c r="DZ1404">
        <v>7629.4706968914843</v>
      </c>
      <c r="EA1404">
        <v>629496.32230836933</v>
      </c>
      <c r="EB1404">
        <v>24157.800305987141</v>
      </c>
      <c r="EC1404">
        <v>9490</v>
      </c>
      <c r="ED1404">
        <v>6196.6905439998473</v>
      </c>
      <c r="EE1404">
        <v>450</v>
      </c>
      <c r="EF1404">
        <v>17814.343485289482</v>
      </c>
      <c r="EG1404">
        <v>105086.9976892018</v>
      </c>
      <c r="EH1404">
        <v>6209.3257424089597</v>
      </c>
      <c r="EI1404">
        <v>11868.0047472019</v>
      </c>
      <c r="EJ1404">
        <v>17301.2836797563</v>
      </c>
      <c r="EK1404">
        <v>2550</v>
      </c>
      <c r="EL1404">
        <v>73514.747100489709</v>
      </c>
      <c r="EM1404">
        <v>311430</v>
      </c>
      <c r="EN1404">
        <v>6168.2214000000004</v>
      </c>
      <c r="EO1404">
        <v>754371.75455472455</v>
      </c>
      <c r="EP1404">
        <v>14245.826810362889</v>
      </c>
      <c r="EQ1404">
        <v>94778.000186628647</v>
      </c>
      <c r="ER1404">
        <v>17900</v>
      </c>
      <c r="ES1404">
        <v>60</v>
      </c>
      <c r="ET1404">
        <v>3609.0126808180894</v>
      </c>
      <c r="EU1404">
        <v>68.562825061783798</v>
      </c>
      <c r="EV1404">
        <v>9390.9017093449875</v>
      </c>
      <c r="EW1404">
        <v>1600</v>
      </c>
      <c r="EX1404">
        <v>7951.096885041</v>
      </c>
      <c r="EY1404">
        <v>607917.38170035835</v>
      </c>
      <c r="EZ1404">
        <v>2074.7929629623263</v>
      </c>
      <c r="FA1404">
        <v>15993.443988027846</v>
      </c>
      <c r="FB1404">
        <v>10966.064643904368</v>
      </c>
      <c r="FC1404">
        <v>3146.2902634684333</v>
      </c>
      <c r="FD1404">
        <v>8230.7082877576668</v>
      </c>
      <c r="FE1404">
        <v>335710.45726450649</v>
      </c>
      <c r="FF1404">
        <v>6286.3377574025435</v>
      </c>
      <c r="FG1404">
        <v>3135933.8395055397</v>
      </c>
      <c r="FH1404">
        <v>11008.225622343083</v>
      </c>
      <c r="FI1404">
        <v>176391.21372857527</v>
      </c>
      <c r="NG1404">
        <v>12571.473886127082</v>
      </c>
      <c r="NH1404">
        <v>2056968.6788119636</v>
      </c>
      <c r="NI1404">
        <v>8529.4077125921049</v>
      </c>
      <c r="NJ1404">
        <v>405059.5189880922</v>
      </c>
      <c r="NK1404">
        <v>22574.373987952415</v>
      </c>
      <c r="NL1404">
        <v>164049.53438018134</v>
      </c>
      <c r="NM1404">
        <v>6244.8828243368698</v>
      </c>
      <c r="NN1404">
        <v>25597.154414704259</v>
      </c>
      <c r="NO1404">
        <v>10585.823436292965</v>
      </c>
      <c r="NP1404">
        <v>40576.167340608052</v>
      </c>
      <c r="NQ1404">
        <v>17330.224263465254</v>
      </c>
      <c r="NR1404">
        <v>361841.84663149936</v>
      </c>
      <c r="NS1404">
        <v>18080.976375303311</v>
      </c>
      <c r="NT1404">
        <v>11270</v>
      </c>
      <c r="NU1404">
        <v>6722.2159668980739</v>
      </c>
      <c r="NV1404">
        <v>12416.980966794001</v>
      </c>
      <c r="NW1404">
        <v>6162.8716343988053</v>
      </c>
      <c r="NX1404">
        <v>28860</v>
      </c>
      <c r="NY1404">
        <v>26364.618784693193</v>
      </c>
      <c r="NZ1404">
        <v>151703.87863689708</v>
      </c>
      <c r="OC1404">
        <v>13492.727450808958</v>
      </c>
      <c r="OD1404">
        <v>44378.511094627771</v>
      </c>
      <c r="OE1404">
        <v>11707.983268224469</v>
      </c>
      <c r="OF1404">
        <v>106190</v>
      </c>
      <c r="OG1404">
        <v>8737.1938851085561</v>
      </c>
      <c r="OH1404">
        <v>14050</v>
      </c>
      <c r="OI1404">
        <v>10475.077318909642</v>
      </c>
      <c r="OJ1404">
        <v>146590</v>
      </c>
      <c r="OK1404">
        <v>15256.734311868369</v>
      </c>
      <c r="OL1404">
        <v>2226598.976268067</v>
      </c>
      <c r="OM1404">
        <v>5233.4045067636753</v>
      </c>
      <c r="ON1404">
        <v>76490.669403729946</v>
      </c>
      <c r="OO1404">
        <v>32397.87778500975</v>
      </c>
      <c r="OP1404">
        <v>400</v>
      </c>
      <c r="OQ1404">
        <v>42489.472390388088</v>
      </c>
      <c r="OR1404">
        <v>24190</v>
      </c>
      <c r="OS1404">
        <v>16994.876723266345</v>
      </c>
      <c r="OT1404">
        <v>512594.74370262813</v>
      </c>
      <c r="OU1404">
        <v>8213.551684056094</v>
      </c>
      <c r="OV1404">
        <v>812.62570990821257</v>
      </c>
      <c r="OW1404">
        <v>9823.5262830551201</v>
      </c>
      <c r="OX1404">
        <v>4316.4012949205617</v>
      </c>
      <c r="OY1404">
        <v>5019.8984228600038</v>
      </c>
      <c r="OZ1404">
        <v>980</v>
      </c>
      <c r="PA1404">
        <v>5186.1108652236799</v>
      </c>
      <c r="PB1404">
        <v>134842.40759801428</v>
      </c>
      <c r="PC1404">
        <v>4470.439683736593</v>
      </c>
      <c r="PD1404">
        <v>366171.64093575376</v>
      </c>
      <c r="PE1404">
        <v>14633.618353285687</v>
      </c>
      <c r="PF1404">
        <v>1141230</v>
      </c>
      <c r="PG1404">
        <v>22779.238795285091</v>
      </c>
      <c r="PH1404">
        <v>32544.013017605208</v>
      </c>
      <c r="PI1404">
        <v>10000</v>
      </c>
      <c r="PJ1404">
        <v>226310</v>
      </c>
      <c r="PK1404">
        <v>5990.4735999999994</v>
      </c>
      <c r="PL1404">
        <v>80</v>
      </c>
      <c r="PM1404">
        <v>16482.035152058259</v>
      </c>
      <c r="PN1404">
        <v>545617.63640440907</v>
      </c>
      <c r="PO1404">
        <v>4196.134418669445</v>
      </c>
      <c r="PP1404">
        <v>594488.10847127228</v>
      </c>
      <c r="PQ1404">
        <v>10619.893930259735</v>
      </c>
      <c r="PR1404">
        <v>2400</v>
      </c>
      <c r="PS1404">
        <v>9307.6744160855724</v>
      </c>
      <c r="PT1404">
        <v>6405.7208606570011</v>
      </c>
      <c r="PU1404">
        <v>7154.3511428875736</v>
      </c>
      <c r="PV1404">
        <v>12190</v>
      </c>
      <c r="PW1404">
        <v>43664.996168029116</v>
      </c>
      <c r="PX1404">
        <v>27500</v>
      </c>
      <c r="QA1404">
        <v>17456.138552105895</v>
      </c>
      <c r="QB1404">
        <v>3636.8764547505361</v>
      </c>
      <c r="QC1404">
        <v>48759.351763706261</v>
      </c>
      <c r="QD1404">
        <v>139242.46278780678</v>
      </c>
      <c r="QE1404">
        <v>3674.8305675623324</v>
      </c>
      <c r="QF1404">
        <v>4905.9995094000487</v>
      </c>
      <c r="QG1404">
        <v>24857.161371432001</v>
      </c>
      <c r="QH1404">
        <v>11654.995338001865</v>
      </c>
      <c r="QI1404">
        <v>6041.493500699632</v>
      </c>
      <c r="QJ1404">
        <v>6820</v>
      </c>
      <c r="QK1404">
        <v>5211.1362902175169</v>
      </c>
      <c r="QL1404">
        <v>270</v>
      </c>
      <c r="QM1404">
        <v>22554.130525468318</v>
      </c>
      <c r="QN1404">
        <v>25337.011444523945</v>
      </c>
      <c r="QO1404">
        <v>4650.6890442214753</v>
      </c>
      <c r="QP1404">
        <v>13091.373153467053</v>
      </c>
      <c r="QQ1404">
        <v>31648.229490596121</v>
      </c>
      <c r="QR1404">
        <v>580</v>
      </c>
      <c r="QS1404">
        <v>2159.4027015268525</v>
      </c>
      <c r="QT1404">
        <v>71.999964000017997</v>
      </c>
      <c r="QU1404">
        <v>6347.814587447031</v>
      </c>
      <c r="QV1404">
        <v>5551.0929253434215</v>
      </c>
      <c r="QW1404">
        <v>3927.844796292406</v>
      </c>
      <c r="QX1404">
        <v>3522.6463635423165</v>
      </c>
      <c r="QY1404">
        <v>25344.502840758174</v>
      </c>
      <c r="QZ1404">
        <v>5550.9983347005</v>
      </c>
      <c r="RA1404">
        <v>6930.1845686512006</v>
      </c>
      <c r="RB1404">
        <v>24359.987820006088</v>
      </c>
      <c r="RC1404">
        <v>6524.3924999999999</v>
      </c>
      <c r="RD1404">
        <v>113941.64284260948</v>
      </c>
      <c r="RE1404">
        <v>3227.7821409600001</v>
      </c>
      <c r="RF1404">
        <v>72995.992700400733</v>
      </c>
      <c r="RG1404">
        <v>19106.98560622989</v>
      </c>
      <c r="RH1404">
        <v>1943.5004858751213</v>
      </c>
      <c r="RI1404">
        <v>6383.4092156175766</v>
      </c>
      <c r="RJ1404">
        <v>4890</v>
      </c>
      <c r="RK1404">
        <v>10769.644300665183</v>
      </c>
      <c r="RL1404">
        <v>1455.0990507209845</v>
      </c>
      <c r="RM1404">
        <v>7800</v>
      </c>
      <c r="RN1404">
        <v>2016910</v>
      </c>
      <c r="RO1404">
        <v>8680.0907240701144</v>
      </c>
      <c r="RP1404">
        <v>89576.282084742692</v>
      </c>
      <c r="RQ1404">
        <v>4641.3334287284115</v>
      </c>
      <c r="RR1404">
        <v>30</v>
      </c>
      <c r="RS1404">
        <v>61311.389549779858</v>
      </c>
      <c r="RT1404">
        <v>540.50013512503381</v>
      </c>
      <c r="RU1404">
        <v>56330.078496042443</v>
      </c>
      <c r="RV1404">
        <v>29489.985255007374</v>
      </c>
      <c r="RW1404">
        <v>8461.6808766908725</v>
      </c>
      <c r="RX1404">
        <v>100</v>
      </c>
      <c r="RY1404">
        <v>52066.591411817601</v>
      </c>
      <c r="RZ1404">
        <v>269715.82301422098</v>
      </c>
      <c r="SA1404">
        <v>5734.4900775811711</v>
      </c>
      <c r="SB1404">
        <v>103292.97509537375</v>
      </c>
      <c r="SC1404">
        <v>8237.8747783938234</v>
      </c>
      <c r="SD1404">
        <v>39657.740085569938</v>
      </c>
      <c r="SE1404">
        <v>6557.6633370057798</v>
      </c>
      <c r="SF1404">
        <v>24156.009662403867</v>
      </c>
      <c r="SG1404">
        <v>20676.247461909847</v>
      </c>
      <c r="SH1404">
        <v>357.00017850008931</v>
      </c>
      <c r="SI1404">
        <v>18618.726528910895</v>
      </c>
      <c r="SJ1404">
        <v>727045.06240285607</v>
      </c>
      <c r="SK1404">
        <v>29446.494134865614</v>
      </c>
      <c r="SL1404">
        <v>2500</v>
      </c>
      <c r="SM1404">
        <v>6280.8020933805847</v>
      </c>
      <c r="SN1404">
        <v>35329.808479154031</v>
      </c>
      <c r="SQ1404">
        <v>23725.110164231151</v>
      </c>
      <c r="SR1404">
        <v>8050</v>
      </c>
      <c r="SS1404">
        <v>22978.003025210575</v>
      </c>
      <c r="ST1404">
        <v>34170</v>
      </c>
      <c r="SU1404">
        <v>7900</v>
      </c>
      <c r="SV1404">
        <v>510</v>
      </c>
      <c r="SW1404">
        <v>7659.6638536541877</v>
      </c>
      <c r="SX1404">
        <v>20</v>
      </c>
      <c r="SY1404">
        <v>7671.1133104034507</v>
      </c>
      <c r="SZ1404">
        <v>20</v>
      </c>
      <c r="TA1404">
        <v>3783.355934818032</v>
      </c>
      <c r="TB1404">
        <v>334972.1345387905</v>
      </c>
      <c r="TC1404">
        <v>6132.2450572126518</v>
      </c>
      <c r="TD1404">
        <v>64735.671242147138</v>
      </c>
      <c r="TE1404">
        <v>16696.498406218983</v>
      </c>
      <c r="TF1404">
        <v>70</v>
      </c>
      <c r="TG1404">
        <v>8080.7962335510747</v>
      </c>
      <c r="TH1404">
        <v>900</v>
      </c>
      <c r="TI1404">
        <v>4016.3880732456778</v>
      </c>
      <c r="TJ1404">
        <v>174155.41586745391</v>
      </c>
      <c r="TK1404">
        <v>8013.8467662736857</v>
      </c>
      <c r="TL1404">
        <v>215318.63445098151</v>
      </c>
      <c r="TM1404">
        <v>7345.3067674554304</v>
      </c>
      <c r="TN1404">
        <v>274836.10993444396</v>
      </c>
      <c r="TO1404">
        <v>8122.2573838101207</v>
      </c>
      <c r="TP1404">
        <v>27590</v>
      </c>
      <c r="TQ1404">
        <v>8431.7210577252354</v>
      </c>
      <c r="TR1404">
        <v>488.7960612058493</v>
      </c>
      <c r="TS1404">
        <v>4107.1823704778162</v>
      </c>
      <c r="TT1404">
        <v>95970</v>
      </c>
      <c r="TU1404">
        <v>21161.4800989463</v>
      </c>
      <c r="TV1404">
        <v>456555.89986170549</v>
      </c>
      <c r="TW1404">
        <v>20458.851656361465</v>
      </c>
      <c r="TX1404">
        <v>11680</v>
      </c>
      <c r="TY1404">
        <v>9604.1983313242108</v>
      </c>
      <c r="TZ1404">
        <v>701547.65498148173</v>
      </c>
      <c r="UA1404">
        <v>3791.4685857145905</v>
      </c>
      <c r="UB1404">
        <v>6089.9996955000152</v>
      </c>
      <c r="UC1404">
        <v>8406.593499999999</v>
      </c>
      <c r="UD1404">
        <v>505808.32771324081</v>
      </c>
      <c r="UE1404">
        <v>4917.6860860507431</v>
      </c>
      <c r="UF1404">
        <v>122100</v>
      </c>
      <c r="UG1404">
        <v>18787.177010271298</v>
      </c>
      <c r="UH1404">
        <v>654250</v>
      </c>
      <c r="UI1404">
        <v>18568.156679301606</v>
      </c>
      <c r="UJ1404">
        <v>30985.686197139414</v>
      </c>
      <c r="UM1404">
        <v>3800</v>
      </c>
      <c r="UN1404">
        <v>2010</v>
      </c>
      <c r="UO1404">
        <v>9360.1264304600008</v>
      </c>
      <c r="UP1404">
        <v>331470</v>
      </c>
      <c r="UQ1404">
        <v>7690.8876595441398</v>
      </c>
      <c r="UR1404">
        <v>60788.108320010506</v>
      </c>
      <c r="US1404">
        <v>3964.9353999999998</v>
      </c>
      <c r="UT1404">
        <v>12800</v>
      </c>
      <c r="UU1404">
        <v>10004.361772908087</v>
      </c>
      <c r="UV1404">
        <v>204250</v>
      </c>
      <c r="UW1404">
        <v>8935.8799330986603</v>
      </c>
      <c r="UX1404">
        <v>5345.9994654000539</v>
      </c>
      <c r="UY1404">
        <v>9418.0183374991411</v>
      </c>
      <c r="UZ1404">
        <v>41279.979360010322</v>
      </c>
      <c r="VA1404">
        <v>3371.8315771345437</v>
      </c>
      <c r="VB1404">
        <v>71344.97146201141</v>
      </c>
      <c r="VC1404">
        <v>7472.6920058163323</v>
      </c>
      <c r="VD1404">
        <v>49510</v>
      </c>
      <c r="VE1404">
        <v>22772.693800357076</v>
      </c>
      <c r="VF1404">
        <v>43603.581801793087</v>
      </c>
      <c r="VG1404">
        <v>9067.5677331075003</v>
      </c>
      <c r="VH1404">
        <v>2485.782368925898</v>
      </c>
      <c r="VI1404">
        <v>13985.908019118518</v>
      </c>
      <c r="VJ1404">
        <v>15.22698328160754</v>
      </c>
      <c r="VM1404">
        <v>5262.226609024</v>
      </c>
      <c r="VN1404">
        <v>2672.4004275840684</v>
      </c>
      <c r="VO1404">
        <v>11017.625215035556</v>
      </c>
      <c r="VP1404">
        <v>64560</v>
      </c>
      <c r="VQ1404">
        <v>12194.041118816585</v>
      </c>
      <c r="VR1404">
        <v>14740</v>
      </c>
      <c r="VS1404">
        <v>12059.397300581531</v>
      </c>
      <c r="VT1404">
        <v>6437.5025845547361</v>
      </c>
      <c r="VU1404">
        <v>3000.0024000000003</v>
      </c>
      <c r="VV1404">
        <v>8099.9935200051832</v>
      </c>
      <c r="VW1404">
        <v>4958.6786776859999</v>
      </c>
      <c r="VX1404">
        <v>442956.7114086533</v>
      </c>
      <c r="VY1404">
        <v>26249.131364528799</v>
      </c>
      <c r="VZ1404">
        <v>9516.0038064015225</v>
      </c>
      <c r="WA1404">
        <v>10972.714635390646</v>
      </c>
      <c r="WB1404">
        <v>9490</v>
      </c>
      <c r="WC1404">
        <v>6998.2278833780347</v>
      </c>
      <c r="WD1404">
        <v>5114.8470001982669</v>
      </c>
      <c r="WG1404">
        <v>5075.0648974322366</v>
      </c>
      <c r="WH1404">
        <v>3742913.8128543091</v>
      </c>
      <c r="WI1404">
        <v>35983.164665905424</v>
      </c>
      <c r="WJ1404">
        <v>3712.8000000005945</v>
      </c>
      <c r="WK1404">
        <v>8675.780003495338</v>
      </c>
      <c r="WL1404">
        <v>219033.50398593149</v>
      </c>
      <c r="WM1404">
        <v>21727.2749</v>
      </c>
      <c r="WN1404">
        <v>1488992.8511007149</v>
      </c>
      <c r="WO1404">
        <v>23415.365844331875</v>
      </c>
      <c r="WP1404">
        <v>24.000009600003839</v>
      </c>
      <c r="WQ1404">
        <v>11571.966579369478</v>
      </c>
      <c r="WR1404">
        <v>293105.96119708644</v>
      </c>
      <c r="WS1404">
        <v>9983.8252926846908</v>
      </c>
      <c r="WT1404">
        <v>9931.9922349863082</v>
      </c>
      <c r="WU1404">
        <v>11485.265231236071</v>
      </c>
      <c r="WV1404">
        <v>1053727.593827324</v>
      </c>
      <c r="WW1404">
        <v>11288.742778791806</v>
      </c>
      <c r="WX1404">
        <v>1000</v>
      </c>
      <c r="WY1404">
        <v>36396.439657661766</v>
      </c>
      <c r="WZ1404">
        <v>111060</v>
      </c>
      <c r="XA1404">
        <v>16566.327838427293</v>
      </c>
      <c r="XB1404">
        <v>356562.63934376725</v>
      </c>
      <c r="XC1404">
        <v>12868.027958427487</v>
      </c>
      <c r="XD1404">
        <v>127840</v>
      </c>
      <c r="XE1404">
        <v>8391.7059675402907</v>
      </c>
      <c r="XF1404">
        <v>21150.993654701902</v>
      </c>
      <c r="XG1404">
        <v>5017.6703787040724</v>
      </c>
      <c r="XH1404">
        <v>31946.166197726048</v>
      </c>
      <c r="XI1404">
        <v>5080.6910397859656</v>
      </c>
      <c r="XJ1404">
        <v>150937.80249196501</v>
      </c>
      <c r="XK1404">
        <v>17796.580843837753</v>
      </c>
      <c r="XL1404">
        <v>166258.31687083494</v>
      </c>
      <c r="XM1404">
        <v>8056.816370109208</v>
      </c>
      <c r="XN1404">
        <v>6200</v>
      </c>
      <c r="XO1404">
        <v>10625.551637225524</v>
      </c>
      <c r="XP1404">
        <v>1883.3333333333335</v>
      </c>
      <c r="XQ1404">
        <v>10807.873162957942</v>
      </c>
      <c r="XR1404">
        <v>10000</v>
      </c>
      <c r="XS1404">
        <v>7998.1008733966628</v>
      </c>
      <c r="XT1404">
        <v>140575.81801483597</v>
      </c>
      <c r="XU1404">
        <v>3205.7711866158802</v>
      </c>
      <c r="XV1404">
        <v>6866.1466899029056</v>
      </c>
      <c r="XW1404">
        <v>2413.6020549730847</v>
      </c>
      <c r="XX1404">
        <v>69758.308797823964</v>
      </c>
      <c r="XY1404">
        <v>5726.6201377028456</v>
      </c>
      <c r="XZ1404">
        <v>1341.090995349856</v>
      </c>
      <c r="YC1404">
        <v>6400</v>
      </c>
      <c r="YD1404">
        <v>487450</v>
      </c>
      <c r="YG1404">
        <v>6620.5243113079141</v>
      </c>
      <c r="YH1404">
        <v>64690.49676547516</v>
      </c>
      <c r="YI1404">
        <v>3508.4429034828386</v>
      </c>
      <c r="YJ1404">
        <v>55239.514928908189</v>
      </c>
      <c r="YK1404">
        <v>9728.1764564473269</v>
      </c>
      <c r="YL1404">
        <v>47154.776422609903</v>
      </c>
      <c r="YM1404">
        <v>6412.9543120157487</v>
      </c>
      <c r="YN1404">
        <v>4560</v>
      </c>
      <c r="YO1404">
        <v>12914.486200000001</v>
      </c>
      <c r="YP1404">
        <v>270370</v>
      </c>
      <c r="YQ1404">
        <v>3105.4320306380632</v>
      </c>
      <c r="YR1404">
        <v>13464.646628754463</v>
      </c>
      <c r="YS1404">
        <v>2385.6477034110926</v>
      </c>
      <c r="YT1404">
        <v>5310.6919782327477</v>
      </c>
      <c r="YU1404">
        <v>63322.936419239057</v>
      </c>
      <c r="YV1404">
        <v>276509.86174506909</v>
      </c>
      <c r="YW1404">
        <v>10441.588868869663</v>
      </c>
      <c r="YX1404">
        <v>13748.715750000583</v>
      </c>
      <c r="ZA1404">
        <v>7761.1343674079762</v>
      </c>
      <c r="ZB1404">
        <v>34400</v>
      </c>
      <c r="ZC1404">
        <v>13179.75297835112</v>
      </c>
      <c r="ZD1404">
        <v>478251.84993784054</v>
      </c>
      <c r="ZE1404">
        <v>16730.488302333444</v>
      </c>
      <c r="ZF1404">
        <v>5639.99718000141</v>
      </c>
      <c r="ZG1404">
        <v>25013.948038287319</v>
      </c>
      <c r="ZH1404">
        <v>3750</v>
      </c>
      <c r="ZI1404">
        <v>12225.25339276333</v>
      </c>
      <c r="ZJ1404">
        <v>2129.9989350005326</v>
      </c>
      <c r="ZK1404">
        <v>3068.5690003673685</v>
      </c>
      <c r="ZL1404">
        <v>92584.260179759847</v>
      </c>
      <c r="ZM1404">
        <v>6271.1284999999998</v>
      </c>
      <c r="ZN1404">
        <v>283530</v>
      </c>
      <c r="ZO1404">
        <v>9268.0170480900015</v>
      </c>
      <c r="ZP1404">
        <v>42.126681249519493</v>
      </c>
      <c r="ZQ1404">
        <v>12577.296984425051</v>
      </c>
      <c r="ZR1404">
        <v>585.86631514682483</v>
      </c>
      <c r="ZS1404">
        <v>5063.8060677387502</v>
      </c>
      <c r="ZT1404">
        <v>436103.3424730142</v>
      </c>
      <c r="ZU1404">
        <v>10411.585164904785</v>
      </c>
      <c r="ZV1404">
        <v>820.80052531233628</v>
      </c>
      <c r="ZW1404">
        <v>17517.445347900026</v>
      </c>
      <c r="ZX1404">
        <v>340</v>
      </c>
      <c r="ZY1404">
        <v>3205.5440572885468</v>
      </c>
      <c r="ZZ1404">
        <v>73205.75326108381</v>
      </c>
      <c r="AAC1404">
        <v>4964.2352823913216</v>
      </c>
      <c r="AAD1404">
        <v>505904.90602995525</v>
      </c>
      <c r="AAE1404">
        <v>4420.1186740972144</v>
      </c>
      <c r="AAF1404">
        <v>44482.839109002402</v>
      </c>
      <c r="AAG1404">
        <v>6719.6822090010492</v>
      </c>
      <c r="AAH1404">
        <v>12898.594840561676</v>
      </c>
      <c r="AAI1404">
        <v>5112.6105594918845</v>
      </c>
      <c r="AAJ1404">
        <v>19242.297113655335</v>
      </c>
      <c r="AAK1404">
        <v>13378.91011459533</v>
      </c>
      <c r="AAL1404">
        <v>4430</v>
      </c>
      <c r="AAM1404">
        <v>11069.914018497149</v>
      </c>
      <c r="AAN1404">
        <v>431991.83432186721</v>
      </c>
      <c r="AAO1404">
        <v>3603.3434977328161</v>
      </c>
      <c r="AAP1404">
        <v>6899.3665543966699</v>
      </c>
      <c r="AAQ1404">
        <v>6411.4342032340119</v>
      </c>
      <c r="AAR1404">
        <v>118063.40020082257</v>
      </c>
      <c r="AAS1404">
        <v>11099.180585288184</v>
      </c>
      <c r="AAT1404">
        <v>1620.2759903395815</v>
      </c>
      <c r="AAU1404">
        <v>4070.2819219899429</v>
      </c>
      <c r="AAV1404">
        <v>550.99162028156479</v>
      </c>
      <c r="AAW1404">
        <v>8629.6972530278672</v>
      </c>
      <c r="AAX1404">
        <v>249.36412149020001</v>
      </c>
      <c r="AAY1404">
        <v>13121.11304324676</v>
      </c>
      <c r="AAZ1404">
        <v>200</v>
      </c>
      <c r="ABA1404">
        <v>3862.7551887752984</v>
      </c>
      <c r="ABB1404">
        <v>421119.82472003542</v>
      </c>
      <c r="ABC1404">
        <v>7977.0653261931702</v>
      </c>
      <c r="ABD1404">
        <v>1367982.6636888883</v>
      </c>
      <c r="ABE1404">
        <v>5219.7716025737445</v>
      </c>
      <c r="ABF1404">
        <v>3041.2881078643518</v>
      </c>
      <c r="ABG1404">
        <v>24783.217152772329</v>
      </c>
      <c r="ABH1404">
        <v>12.150003948751284</v>
      </c>
      <c r="ABI1404">
        <v>4500</v>
      </c>
      <c r="ABJ1404">
        <v>104900</v>
      </c>
      <c r="ABK1404">
        <v>6076.2785298032031</v>
      </c>
      <c r="ABL1404">
        <v>17.023926723470026</v>
      </c>
      <c r="ABO1404">
        <v>7667.3816992097927</v>
      </c>
      <c r="ABP1404">
        <v>1862960</v>
      </c>
    </row>
    <row r="1405" spans="1:744" x14ac:dyDescent="0.25">
      <c r="A1405" s="2">
        <v>41792</v>
      </c>
      <c r="B1405">
        <v>6624.1757423048875</v>
      </c>
      <c r="C1405">
        <v>18849.59717256033</v>
      </c>
      <c r="D1405">
        <v>8361.2044314374998</v>
      </c>
      <c r="E1405">
        <v>1494.9999252501159</v>
      </c>
      <c r="F1405">
        <v>4838.0435530956483</v>
      </c>
      <c r="G1405">
        <v>529640</v>
      </c>
      <c r="H1405">
        <v>10500</v>
      </c>
      <c r="I1405">
        <v>892580</v>
      </c>
      <c r="J1405">
        <v>6100</v>
      </c>
      <c r="K1405">
        <v>124040</v>
      </c>
      <c r="L1405">
        <v>16082.0264717472</v>
      </c>
      <c r="M1405">
        <v>1200</v>
      </c>
      <c r="N1405">
        <v>1492.4182000000001</v>
      </c>
      <c r="O1405">
        <v>290832.6901936736</v>
      </c>
      <c r="P1405">
        <v>4387.0154221749426</v>
      </c>
      <c r="Q1405">
        <v>7270</v>
      </c>
      <c r="R1405">
        <v>6385.9316556976009</v>
      </c>
      <c r="S1405">
        <v>15760</v>
      </c>
      <c r="T1405">
        <v>3600</v>
      </c>
      <c r="U1405">
        <v>76940</v>
      </c>
      <c r="V1405">
        <v>12084.734500469973</v>
      </c>
      <c r="W1405">
        <v>61231.303562879591</v>
      </c>
      <c r="X1405">
        <v>9900</v>
      </c>
      <c r="Y1405">
        <v>1000</v>
      </c>
      <c r="Z1405">
        <v>14050.308279486626</v>
      </c>
      <c r="AA1405">
        <v>2429.9975700018222</v>
      </c>
      <c r="AB1405">
        <v>4342.1049999999996</v>
      </c>
      <c r="AC1405">
        <v>89310</v>
      </c>
      <c r="AD1405">
        <v>11092.431901167993</v>
      </c>
      <c r="AE1405">
        <v>114999.94250002876</v>
      </c>
      <c r="AF1405">
        <v>10238.353753486497</v>
      </c>
      <c r="AG1405">
        <v>1514952.8306460518</v>
      </c>
      <c r="AJ1405">
        <v>5628.3504887057979</v>
      </c>
      <c r="AK1405">
        <v>5630</v>
      </c>
      <c r="AL1405">
        <v>5201.4889000000003</v>
      </c>
      <c r="AM1405">
        <v>99510</v>
      </c>
      <c r="AN1405">
        <v>3809.5229036000001</v>
      </c>
      <c r="AO1405">
        <v>10.500002496953094</v>
      </c>
      <c r="AP1405">
        <v>6878.9774835589005</v>
      </c>
      <c r="AQ1405">
        <v>810341.05111289991</v>
      </c>
      <c r="AR1405">
        <v>2583.3323</v>
      </c>
      <c r="AS1405">
        <v>32112.01284480514</v>
      </c>
      <c r="AT1405">
        <v>4089.1122</v>
      </c>
      <c r="AU1405">
        <v>21749.953449553181</v>
      </c>
      <c r="AV1405">
        <v>5609.9229227670749</v>
      </c>
      <c r="AW1405">
        <v>408.3223931872314</v>
      </c>
      <c r="AX1405">
        <v>8205.8899104000011</v>
      </c>
      <c r="AY1405">
        <v>172740</v>
      </c>
      <c r="AZ1405">
        <v>7800</v>
      </c>
      <c r="BA1405">
        <v>66980</v>
      </c>
      <c r="BB1405">
        <v>8344.8423905967502</v>
      </c>
      <c r="BC1405">
        <v>500</v>
      </c>
      <c r="BD1405">
        <v>3600</v>
      </c>
      <c r="BE1405">
        <v>93770</v>
      </c>
      <c r="BF1405">
        <v>7595.4158566706419</v>
      </c>
      <c r="BG1405">
        <v>500</v>
      </c>
      <c r="BH1405">
        <v>3000</v>
      </c>
      <c r="BI1405">
        <v>1872010</v>
      </c>
      <c r="BJ1405">
        <v>4046.8824393501004</v>
      </c>
      <c r="BK1405">
        <v>20</v>
      </c>
      <c r="BN1405">
        <v>14282.024735929384</v>
      </c>
      <c r="BO1405">
        <v>7286.4021859209479</v>
      </c>
      <c r="BP1405">
        <v>3678.6886620084042</v>
      </c>
      <c r="BQ1405">
        <v>109704.55172999723</v>
      </c>
      <c r="BR1405">
        <v>11735.303786471264</v>
      </c>
      <c r="BS1405">
        <v>5580.3940183146924</v>
      </c>
      <c r="BT1405">
        <v>26182.301705712001</v>
      </c>
      <c r="BU1405">
        <v>3893.9982866407536</v>
      </c>
      <c r="BV1405">
        <v>5568.7389649064889</v>
      </c>
      <c r="BW1405">
        <v>4430310.8455751324</v>
      </c>
      <c r="BZ1405">
        <v>5443.9668511843101</v>
      </c>
      <c r="CA1405">
        <v>9041233.6896012444</v>
      </c>
      <c r="CB1405">
        <v>4030.6469000000002</v>
      </c>
      <c r="CC1405">
        <v>43314.883275932705</v>
      </c>
      <c r="CD1405">
        <v>13969.152056531708</v>
      </c>
      <c r="CE1405">
        <v>11.663998133760224</v>
      </c>
      <c r="CF1405">
        <v>12415.650248672184</v>
      </c>
      <c r="CG1405">
        <v>1244.9993775003113</v>
      </c>
      <c r="CH1405">
        <v>5117.0246800523437</v>
      </c>
      <c r="CI1405">
        <v>20350</v>
      </c>
      <c r="CJ1405">
        <v>4653.4076711509269</v>
      </c>
      <c r="CK1405">
        <v>460</v>
      </c>
      <c r="CL1405">
        <v>8518.0133825137436</v>
      </c>
      <c r="CM1405">
        <v>14.999992500003749</v>
      </c>
      <c r="CN1405">
        <v>12274.81065720229</v>
      </c>
      <c r="CO1405">
        <v>5050</v>
      </c>
      <c r="CP1405">
        <v>3888.9521000902396</v>
      </c>
      <c r="CQ1405">
        <v>4350</v>
      </c>
      <c r="CR1405">
        <v>3460.1860542761287</v>
      </c>
      <c r="CS1405">
        <v>47285.124872924876</v>
      </c>
      <c r="CV1405">
        <v>4189.8419423847545</v>
      </c>
      <c r="CW1405">
        <v>321079.48394602578</v>
      </c>
      <c r="CX1405">
        <v>3833.0869478969207</v>
      </c>
      <c r="CY1405">
        <v>6060</v>
      </c>
      <c r="CZ1405">
        <v>8991.6434609302796</v>
      </c>
      <c r="DA1405">
        <v>2373.5311116520929</v>
      </c>
      <c r="DB1405">
        <v>4361.4337613661628</v>
      </c>
      <c r="DC1405">
        <v>697114.90444681654</v>
      </c>
      <c r="DD1405">
        <v>11894.89514736576</v>
      </c>
      <c r="DE1405">
        <v>219850.810627712</v>
      </c>
      <c r="DF1405">
        <v>10479.874008013205</v>
      </c>
      <c r="DG1405">
        <v>21443.610585315793</v>
      </c>
      <c r="DH1405">
        <v>3400</v>
      </c>
      <c r="DI1405">
        <v>1550</v>
      </c>
      <c r="DJ1405">
        <v>4095.9252183353237</v>
      </c>
      <c r="DK1405">
        <v>130292.59842984285</v>
      </c>
      <c r="DL1405">
        <v>4606.2515933864179</v>
      </c>
      <c r="DM1405">
        <v>2433.7403882025551</v>
      </c>
      <c r="DN1405">
        <v>19268.547425940993</v>
      </c>
      <c r="DO1405">
        <v>1500</v>
      </c>
      <c r="DP1405">
        <v>6530.0485000886856</v>
      </c>
      <c r="DQ1405">
        <v>240</v>
      </c>
      <c r="DR1405">
        <v>8180.8060558684929</v>
      </c>
      <c r="DS1405">
        <v>35991.996400800359</v>
      </c>
      <c r="DV1405">
        <v>5800</v>
      </c>
      <c r="DW1405">
        <v>473970</v>
      </c>
      <c r="DX1405">
        <v>7169.7390028469763</v>
      </c>
      <c r="DY1405">
        <v>21142861.39841447</v>
      </c>
      <c r="DZ1405">
        <v>7629.4706968914843</v>
      </c>
      <c r="EA1405">
        <v>875556.26558738539</v>
      </c>
      <c r="EB1405">
        <v>23973.389616628458</v>
      </c>
      <c r="EC1405">
        <v>44140</v>
      </c>
      <c r="ED1405">
        <v>6196.6905439998473</v>
      </c>
      <c r="EE1405">
        <v>320</v>
      </c>
      <c r="EF1405">
        <v>17764.721358589515</v>
      </c>
      <c r="EG1405">
        <v>95241.847723699757</v>
      </c>
      <c r="EH1405">
        <v>6209.3257424089597</v>
      </c>
      <c r="EI1405">
        <v>33744.013497605396</v>
      </c>
      <c r="EJ1405">
        <v>17301.2836797563</v>
      </c>
      <c r="EK1405">
        <v>1810</v>
      </c>
      <c r="EL1405">
        <v>72389.521379563856</v>
      </c>
      <c r="EM1405">
        <v>644570</v>
      </c>
      <c r="EN1405">
        <v>6074.7635</v>
      </c>
      <c r="EO1405">
        <v>764172.95916129078</v>
      </c>
      <c r="EP1405">
        <v>14181.656419325214</v>
      </c>
      <c r="EQ1405">
        <v>499258.51692980644</v>
      </c>
      <c r="ER1405">
        <v>16900</v>
      </c>
      <c r="ES1405">
        <v>7610</v>
      </c>
      <c r="ET1405">
        <v>3448.6121172261737</v>
      </c>
      <c r="EU1405">
        <v>2045.4576143432164</v>
      </c>
      <c r="EX1405">
        <v>8044.639201335599</v>
      </c>
      <c r="EY1405">
        <v>1692314.305126294</v>
      </c>
      <c r="EZ1405">
        <v>2167.00598353843</v>
      </c>
      <c r="FA1405">
        <v>15697.269099360663</v>
      </c>
      <c r="FB1405">
        <v>11027.327574875902</v>
      </c>
      <c r="FC1405">
        <v>9352.6710571595886</v>
      </c>
      <c r="FD1405">
        <v>8230.7082877576668</v>
      </c>
      <c r="FE1405">
        <v>1136283.8944651687</v>
      </c>
      <c r="FF1405">
        <v>6286.3377574025435</v>
      </c>
      <c r="FG1405">
        <v>3944279.0471769199</v>
      </c>
      <c r="FH1405">
        <v>11084.144419738552</v>
      </c>
      <c r="FI1405">
        <v>292024.29069272021</v>
      </c>
      <c r="NG1405">
        <v>12517.749638750471</v>
      </c>
      <c r="NH1405">
        <v>4667405.0535255568</v>
      </c>
      <c r="NI1405">
        <v>8464.297730053233</v>
      </c>
      <c r="NJ1405">
        <v>612852.77742943843</v>
      </c>
      <c r="NK1405">
        <v>22523.300743635766</v>
      </c>
      <c r="NL1405">
        <v>278449.48862019618</v>
      </c>
      <c r="NM1405">
        <v>6244.8828243368698</v>
      </c>
      <c r="NN1405">
        <v>55303.943712503242</v>
      </c>
      <c r="NO1405">
        <v>10639.558580639627</v>
      </c>
      <c r="NP1405">
        <v>298393.46106035629</v>
      </c>
      <c r="NQ1405">
        <v>17403.657417124003</v>
      </c>
      <c r="NR1405">
        <v>1229327.9756014056</v>
      </c>
      <c r="NS1405">
        <v>18080.976375303311</v>
      </c>
      <c r="NT1405">
        <v>9750</v>
      </c>
      <c r="NU1405">
        <v>6662.4629360812032</v>
      </c>
      <c r="NV1405">
        <v>6404.1145616466583</v>
      </c>
      <c r="NW1405">
        <v>6047.6777720735936</v>
      </c>
      <c r="NX1405">
        <v>10520</v>
      </c>
      <c r="NY1405">
        <v>25774.366125334389</v>
      </c>
      <c r="NZ1405">
        <v>37601.96991842406</v>
      </c>
      <c r="OA1405">
        <v>20160.839524494695</v>
      </c>
      <c r="OB1405">
        <v>2500</v>
      </c>
      <c r="OC1405">
        <v>13414.734806584627</v>
      </c>
      <c r="OD1405">
        <v>130214.53255363314</v>
      </c>
      <c r="OE1405">
        <v>11707.983268224469</v>
      </c>
      <c r="OF1405">
        <v>198100</v>
      </c>
      <c r="OG1405">
        <v>8800.5068842760102</v>
      </c>
      <c r="OH1405">
        <v>22760</v>
      </c>
      <c r="OI1405">
        <v>10573.434852420531</v>
      </c>
      <c r="OJ1405">
        <v>218820</v>
      </c>
      <c r="OK1405">
        <v>14956.10900523057</v>
      </c>
      <c r="OL1405">
        <v>2125689.3078862578</v>
      </c>
      <c r="OM1405">
        <v>5233.4045067636753</v>
      </c>
      <c r="ON1405">
        <v>34677.486129004508</v>
      </c>
      <c r="OQ1405">
        <v>43793.973735707019</v>
      </c>
      <c r="OR1405">
        <v>440</v>
      </c>
      <c r="OS1405">
        <v>16787.62212908017</v>
      </c>
      <c r="OT1405">
        <v>373079.81346009328</v>
      </c>
      <c r="OU1405">
        <v>8213.551684056094</v>
      </c>
      <c r="OV1405">
        <v>9870.0164349268307</v>
      </c>
      <c r="PA1405">
        <v>5138.0913201753119</v>
      </c>
      <c r="PB1405">
        <v>319524.25220309611</v>
      </c>
      <c r="PC1405">
        <v>4470.439683736593</v>
      </c>
      <c r="PD1405">
        <v>545097.3036652439</v>
      </c>
      <c r="PE1405">
        <v>14796.214112766636</v>
      </c>
      <c r="PF1405">
        <v>1086300</v>
      </c>
      <c r="PG1405">
        <v>22779.238795285091</v>
      </c>
      <c r="PH1405">
        <v>28884.011553604621</v>
      </c>
      <c r="PI1405">
        <v>9400</v>
      </c>
      <c r="PJ1405">
        <v>52460</v>
      </c>
      <c r="PK1405">
        <v>5726.1880000000001</v>
      </c>
      <c r="PL1405">
        <v>20660</v>
      </c>
      <c r="PM1405">
        <v>16414.761539192721</v>
      </c>
      <c r="PN1405">
        <v>1071926.767981692</v>
      </c>
      <c r="PO1405">
        <v>4196.134418669445</v>
      </c>
      <c r="PP1405">
        <v>1202076.8027129669</v>
      </c>
      <c r="PQ1405">
        <v>10619.893930259735</v>
      </c>
      <c r="PR1405">
        <v>3660</v>
      </c>
      <c r="PS1405">
        <v>9949.5829965052653</v>
      </c>
      <c r="PT1405">
        <v>1456.4884076107533</v>
      </c>
      <c r="PU1405">
        <v>6910.4528084709518</v>
      </c>
      <c r="PV1405">
        <v>32760</v>
      </c>
      <c r="PW1405">
        <v>46929.668778722873</v>
      </c>
      <c r="PX1405">
        <v>8010</v>
      </c>
      <c r="PY1405">
        <v>5450.0539204040051</v>
      </c>
      <c r="PZ1405">
        <v>168.89757233124359</v>
      </c>
      <c r="QC1405">
        <v>48759.351763706261</v>
      </c>
      <c r="QD1405">
        <v>301916.64306633908</v>
      </c>
      <c r="QE1405">
        <v>3728.8721935558965</v>
      </c>
      <c r="QF1405">
        <v>18732.998126700189</v>
      </c>
      <c r="QG1405">
        <v>25022.875780574883</v>
      </c>
      <c r="QH1405">
        <v>92207.463117014762</v>
      </c>
      <c r="QI1405">
        <v>6177.2573995917592</v>
      </c>
      <c r="QJ1405">
        <v>4750</v>
      </c>
      <c r="QK1405">
        <v>5019.1470584726621</v>
      </c>
      <c r="QL1405">
        <v>340</v>
      </c>
      <c r="QM1405">
        <v>22554.130525468318</v>
      </c>
      <c r="QN1405">
        <v>25954.016436495851</v>
      </c>
      <c r="QO1405">
        <v>4969.2293897160971</v>
      </c>
      <c r="QP1405">
        <v>9167.4337201997369</v>
      </c>
      <c r="QQ1405">
        <v>30641.240370440792</v>
      </c>
      <c r="QR1405">
        <v>680</v>
      </c>
      <c r="QU1405">
        <v>5951.0761757315922</v>
      </c>
      <c r="QV1405">
        <v>1024.8171554480161</v>
      </c>
      <c r="QW1405">
        <v>3975.1682275730368</v>
      </c>
      <c r="QX1405">
        <v>10708.844945168643</v>
      </c>
      <c r="QY1405">
        <v>26063.032560470387</v>
      </c>
      <c r="QZ1405">
        <v>13974.995807501258</v>
      </c>
      <c r="RA1405">
        <v>6793.6292076925574</v>
      </c>
      <c r="RB1405">
        <v>86549.956725021635</v>
      </c>
      <c r="RC1405">
        <v>6524.3924999999999</v>
      </c>
      <c r="RD1405">
        <v>157761.81460572765</v>
      </c>
      <c r="RE1405">
        <v>3066.3930339119997</v>
      </c>
      <c r="RF1405">
        <v>30689.996931000307</v>
      </c>
      <c r="RG1405">
        <v>18979.179682442398</v>
      </c>
      <c r="RH1405">
        <v>885.50022137505528</v>
      </c>
      <c r="RI1405">
        <v>6821.4863186501552</v>
      </c>
      <c r="RJ1405">
        <v>200</v>
      </c>
      <c r="RK1405">
        <v>10808.107316024702</v>
      </c>
      <c r="RL1405">
        <v>2130.680752841442</v>
      </c>
      <c r="RM1405">
        <v>7700</v>
      </c>
      <c r="RN1405">
        <v>4701410</v>
      </c>
      <c r="RO1405">
        <v>8613.3207954234185</v>
      </c>
      <c r="RP1405">
        <v>149955.27000894453</v>
      </c>
      <c r="RQ1405">
        <v>4409.2667572919909</v>
      </c>
      <c r="RR1405">
        <v>500</v>
      </c>
      <c r="RS1405">
        <v>61311.389549779858</v>
      </c>
      <c r="RT1405">
        <v>1173.0002932500734</v>
      </c>
      <c r="RU1405">
        <v>56330.078496042443</v>
      </c>
      <c r="RV1405">
        <v>21644.989177505409</v>
      </c>
      <c r="RW1405">
        <v>8529.9202385996687</v>
      </c>
      <c r="RX1405">
        <v>200</v>
      </c>
      <c r="RY1405">
        <v>51754.815415339654</v>
      </c>
      <c r="RZ1405">
        <v>172994.05435030509</v>
      </c>
      <c r="SA1405">
        <v>5678.815416633779</v>
      </c>
      <c r="SB1405">
        <v>202739.08257469282</v>
      </c>
      <c r="SC1405">
        <v>7941.0144260192719</v>
      </c>
      <c r="SD1405">
        <v>4312.4989218758083</v>
      </c>
      <c r="SE1405">
        <v>6388.0685955314912</v>
      </c>
      <c r="SF1405">
        <v>97056.038822415532</v>
      </c>
      <c r="SG1405">
        <v>20676.247461909847</v>
      </c>
      <c r="SH1405">
        <v>510.00025500012754</v>
      </c>
      <c r="SI1405">
        <v>18701.110274614031</v>
      </c>
      <c r="SJ1405">
        <v>1074483.7176538003</v>
      </c>
      <c r="SK1405">
        <v>31549.815144498876</v>
      </c>
      <c r="SL1405">
        <v>20</v>
      </c>
      <c r="SM1405">
        <v>6201.2982694137399</v>
      </c>
      <c r="SN1405">
        <v>108522.82604547824</v>
      </c>
      <c r="SQ1405">
        <v>24578.53139316033</v>
      </c>
      <c r="SR1405">
        <v>50</v>
      </c>
      <c r="SS1405">
        <v>23042.008604667986</v>
      </c>
      <c r="ST1405">
        <v>4010</v>
      </c>
      <c r="SU1405">
        <v>7900</v>
      </c>
      <c r="SV1405">
        <v>1500</v>
      </c>
      <c r="SW1405">
        <v>7659.6638536541877</v>
      </c>
      <c r="SX1405">
        <v>100</v>
      </c>
      <c r="SY1405">
        <v>7431.3910194533419</v>
      </c>
      <c r="SZ1405">
        <v>60</v>
      </c>
      <c r="TA1405">
        <v>3783.355934818032</v>
      </c>
      <c r="TB1405">
        <v>470245.6443760767</v>
      </c>
      <c r="TC1405">
        <v>5735.6321928158131</v>
      </c>
      <c r="TD1405">
        <v>78928.352582830543</v>
      </c>
      <c r="TE1405">
        <v>16696.498406218983</v>
      </c>
      <c r="TF1405">
        <v>90</v>
      </c>
      <c r="TG1405">
        <v>8019.1107661193864</v>
      </c>
      <c r="TH1405">
        <v>34300</v>
      </c>
      <c r="TI1405">
        <v>4016.3880732456778</v>
      </c>
      <c r="TJ1405">
        <v>271513.3899626644</v>
      </c>
      <c r="TK1405">
        <v>8066.5694423675914</v>
      </c>
      <c r="TL1405">
        <v>575400.7920641267</v>
      </c>
      <c r="TM1405">
        <v>7279.7236713174343</v>
      </c>
      <c r="TN1405">
        <v>522108.20884328353</v>
      </c>
      <c r="TO1405">
        <v>8049.0838938658853</v>
      </c>
      <c r="TP1405">
        <v>11720</v>
      </c>
      <c r="TQ1405">
        <v>8474.0915153017449</v>
      </c>
      <c r="TR1405">
        <v>2125.2002661123879</v>
      </c>
      <c r="TS1405">
        <v>4041.9889995178492</v>
      </c>
      <c r="TT1405">
        <v>237820</v>
      </c>
      <c r="TU1405">
        <v>21319.401592222021</v>
      </c>
      <c r="TV1405">
        <v>636205.13725504349</v>
      </c>
      <c r="TW1405">
        <v>20252.196589125488</v>
      </c>
      <c r="TX1405">
        <v>29110</v>
      </c>
      <c r="TY1405">
        <v>9604.1983313242108</v>
      </c>
      <c r="TZ1405">
        <v>1368488.2413010823</v>
      </c>
      <c r="UA1405">
        <v>3791.4685857145905</v>
      </c>
      <c r="UB1405">
        <v>47459.997627000113</v>
      </c>
      <c r="UC1405">
        <v>8109.8901999999998</v>
      </c>
      <c r="UD1405">
        <v>349864.66277928156</v>
      </c>
      <c r="UE1405">
        <v>4845.3671730205851</v>
      </c>
      <c r="UF1405">
        <v>209210</v>
      </c>
      <c r="UG1405">
        <v>18670.122947902004</v>
      </c>
      <c r="UH1405">
        <v>982670</v>
      </c>
      <c r="UI1405">
        <v>18568.156679301606</v>
      </c>
      <c r="UJ1405">
        <v>30811.446162291391</v>
      </c>
      <c r="UK1405">
        <v>7083.3305</v>
      </c>
      <c r="UL1405">
        <v>1680.0006720002689</v>
      </c>
      <c r="UM1405">
        <v>3700</v>
      </c>
      <c r="UN1405">
        <v>3450</v>
      </c>
      <c r="UO1405">
        <v>9172.9239018507997</v>
      </c>
      <c r="UP1405">
        <v>376020</v>
      </c>
      <c r="UQ1405">
        <v>7690.8876595441398</v>
      </c>
      <c r="UR1405">
        <v>108535.26560001876</v>
      </c>
      <c r="US1405">
        <v>3964.9353999999998</v>
      </c>
      <c r="UT1405">
        <v>7200</v>
      </c>
      <c r="UU1405">
        <v>9931.8663977420874</v>
      </c>
      <c r="UV1405">
        <v>426310</v>
      </c>
      <c r="UW1405">
        <v>8523.4547054171835</v>
      </c>
      <c r="UX1405">
        <v>5576.9994423000562</v>
      </c>
      <c r="UY1405">
        <v>9418.0183374991411</v>
      </c>
      <c r="UZ1405">
        <v>58769.970615014689</v>
      </c>
      <c r="VA1405">
        <v>3371.8315771345437</v>
      </c>
      <c r="VB1405">
        <v>57816.976873209249</v>
      </c>
      <c r="VC1405">
        <v>7472.6920058163323</v>
      </c>
      <c r="VD1405">
        <v>31500</v>
      </c>
      <c r="VE1405">
        <v>22977.853203963896</v>
      </c>
      <c r="VF1405">
        <v>68117.419658713232</v>
      </c>
      <c r="VG1405">
        <v>8870.4466954312502</v>
      </c>
      <c r="VH1405">
        <v>101.46050485411828</v>
      </c>
      <c r="VI1405">
        <v>13286.612618162586</v>
      </c>
      <c r="VJ1405">
        <v>1522.698328160754</v>
      </c>
      <c r="VK1405">
        <v>10805.740862973376</v>
      </c>
      <c r="VL1405">
        <v>2320.0411108752887</v>
      </c>
      <c r="VM1405">
        <v>5262.226609024</v>
      </c>
      <c r="VN1405">
        <v>907.80014524802323</v>
      </c>
      <c r="VO1405">
        <v>11017.625215035556</v>
      </c>
      <c r="VP1405">
        <v>33400</v>
      </c>
      <c r="VQ1405">
        <v>12133.971950743595</v>
      </c>
      <c r="VR1405">
        <v>7220</v>
      </c>
      <c r="VS1405">
        <v>12090.558533916372</v>
      </c>
      <c r="VT1405">
        <v>7602.3840046170226</v>
      </c>
      <c r="VU1405">
        <v>3111.1136000000001</v>
      </c>
      <c r="VV1405">
        <v>395.9996832002534</v>
      </c>
      <c r="VW1405">
        <v>4876.0340330578993</v>
      </c>
      <c r="VX1405">
        <v>689603.06207938062</v>
      </c>
      <c r="VY1405">
        <v>25607.485931173647</v>
      </c>
      <c r="VZ1405">
        <v>7332.0029328011733</v>
      </c>
      <c r="WA1405">
        <v>11042.604537526893</v>
      </c>
      <c r="WB1405">
        <v>16760</v>
      </c>
      <c r="WC1405">
        <v>6998.2278833780347</v>
      </c>
      <c r="WD1405">
        <v>156266.09768988087</v>
      </c>
      <c r="WE1405">
        <v>27961.988997567059</v>
      </c>
      <c r="WF1405">
        <v>3939.9206030067157</v>
      </c>
      <c r="WG1405">
        <v>4921.2750520555028</v>
      </c>
      <c r="WH1405">
        <v>967921.45160392742</v>
      </c>
      <c r="WI1405">
        <v>35983.164665905424</v>
      </c>
      <c r="WJ1405">
        <v>1848.0000000002958</v>
      </c>
      <c r="WK1405">
        <v>8675.780003495338</v>
      </c>
      <c r="WL1405">
        <v>331411.73881006741</v>
      </c>
      <c r="WM1405">
        <v>21818.184000000001</v>
      </c>
      <c r="WN1405">
        <v>1807156.819284318</v>
      </c>
      <c r="WQ1405">
        <v>11935.212167062691</v>
      </c>
      <c r="WR1405">
        <v>76206.060929981642</v>
      </c>
      <c r="WS1405">
        <v>10148.032945524899</v>
      </c>
      <c r="WT1405">
        <v>4601.9964020748084</v>
      </c>
      <c r="WU1405">
        <v>11334.143320298754</v>
      </c>
      <c r="WV1405">
        <v>3620599.827487424</v>
      </c>
      <c r="WW1405">
        <v>11174.715073955525</v>
      </c>
      <c r="WX1405">
        <v>740</v>
      </c>
      <c r="WY1405">
        <v>36029.724900405716</v>
      </c>
      <c r="WZ1405">
        <v>324980</v>
      </c>
      <c r="XA1405">
        <v>16623.650772124271</v>
      </c>
      <c r="XB1405">
        <v>475064.95249354636</v>
      </c>
      <c r="XC1405">
        <v>13044.302314022383</v>
      </c>
      <c r="XD1405">
        <v>208430</v>
      </c>
      <c r="XE1405">
        <v>8391.7059675402907</v>
      </c>
      <c r="XF1405">
        <v>6044.9981865005439</v>
      </c>
      <c r="XG1405">
        <v>5017.6703787040724</v>
      </c>
      <c r="XH1405">
        <v>57075.72569506774</v>
      </c>
      <c r="XI1405">
        <v>5017.9664590478669</v>
      </c>
      <c r="XJ1405">
        <v>617119.98676000547</v>
      </c>
      <c r="XK1405">
        <v>17752.200342980304</v>
      </c>
      <c r="XL1405">
        <v>459443.37027829653</v>
      </c>
      <c r="XM1405">
        <v>8020.6871487185826</v>
      </c>
      <c r="XN1405">
        <v>6120</v>
      </c>
      <c r="XO1405">
        <v>10470.998158865885</v>
      </c>
      <c r="XP1405">
        <v>2283.3333333333335</v>
      </c>
      <c r="XQ1405">
        <v>10807.873162957942</v>
      </c>
      <c r="XR1405">
        <v>1000</v>
      </c>
      <c r="XS1405">
        <v>7887.0161390439307</v>
      </c>
      <c r="XT1405">
        <v>149928.50920383065</v>
      </c>
      <c r="XU1405">
        <v>3205.7711866158802</v>
      </c>
      <c r="XV1405">
        <v>2327.8452164799851</v>
      </c>
      <c r="XW1405">
        <v>2413.6020549730847</v>
      </c>
      <c r="XX1405">
        <v>400341.75184649491</v>
      </c>
      <c r="XY1405">
        <v>5726.6201377028456</v>
      </c>
      <c r="XZ1405">
        <v>454.60711706774782</v>
      </c>
      <c r="YA1405">
        <v>6339.5711929061154</v>
      </c>
      <c r="YB1405">
        <v>22.000009376194996</v>
      </c>
      <c r="YC1405">
        <v>6400</v>
      </c>
      <c r="YD1405">
        <v>1120090</v>
      </c>
      <c r="YE1405">
        <v>2516.7548519497718</v>
      </c>
      <c r="YF1405">
        <v>1742.4013939208362</v>
      </c>
      <c r="YG1405">
        <v>6620.5243113079141</v>
      </c>
      <c r="YH1405">
        <v>143398.49283007535</v>
      </c>
      <c r="YI1405">
        <v>3456.5939935791516</v>
      </c>
      <c r="YJ1405">
        <v>37909.471029642882</v>
      </c>
      <c r="YK1405">
        <v>9728.1774196331153</v>
      </c>
      <c r="YL1405">
        <v>111372.74431362339</v>
      </c>
      <c r="YM1405">
        <v>6503.2776121849838</v>
      </c>
      <c r="YN1405">
        <v>946.66666666666663</v>
      </c>
      <c r="YO1405">
        <v>12914.486200000001</v>
      </c>
      <c r="YP1405">
        <v>180590</v>
      </c>
      <c r="YQ1405">
        <v>3063.7483792201024</v>
      </c>
      <c r="YR1405">
        <v>23226.515434601457</v>
      </c>
      <c r="YS1405">
        <v>2432.4251093603298</v>
      </c>
      <c r="YT1405">
        <v>160.9300599464469</v>
      </c>
      <c r="YU1405">
        <v>62686.524997940171</v>
      </c>
      <c r="YV1405">
        <v>343529.82823508588</v>
      </c>
      <c r="YW1405">
        <v>10518.648565318881</v>
      </c>
      <c r="YX1405">
        <v>29309.164500001243</v>
      </c>
      <c r="YY1405">
        <v>12690.318038218049</v>
      </c>
      <c r="YZ1405">
        <v>48832.822153247202</v>
      </c>
      <c r="ZA1405">
        <v>7761.1343674079762</v>
      </c>
      <c r="ZB1405">
        <v>14910</v>
      </c>
      <c r="ZC1405">
        <v>13018.368248003964</v>
      </c>
      <c r="ZD1405">
        <v>738373.61138008919</v>
      </c>
      <c r="ZE1405">
        <v>17013.25711871091</v>
      </c>
      <c r="ZF1405">
        <v>35729.982135008933</v>
      </c>
      <c r="ZG1405">
        <v>25013.948038287319</v>
      </c>
      <c r="ZH1405">
        <v>7980</v>
      </c>
      <c r="ZI1405">
        <v>12135.691096845649</v>
      </c>
      <c r="ZJ1405">
        <v>17744.991127504436</v>
      </c>
      <c r="ZK1405">
        <v>2975.5820609622974</v>
      </c>
      <c r="ZL1405">
        <v>140497.8913236153</v>
      </c>
      <c r="ZM1405">
        <v>6078.1706999999997</v>
      </c>
      <c r="ZN1405">
        <v>1271650</v>
      </c>
      <c r="ZQ1405">
        <v>12608.740226886117</v>
      </c>
      <c r="ZR1405">
        <v>157.73323869337591</v>
      </c>
      <c r="ZS1405">
        <v>4958.3101079941935</v>
      </c>
      <c r="ZT1405">
        <v>498085.59508091415</v>
      </c>
      <c r="ZU1405">
        <v>10637.923972837501</v>
      </c>
      <c r="ZV1405">
        <v>2894.4018524171856</v>
      </c>
      <c r="ZY1405">
        <v>3205.5440572885468</v>
      </c>
      <c r="ZZ1405">
        <v>17678.3814927159</v>
      </c>
      <c r="AAA1405">
        <v>37742.01756673176</v>
      </c>
      <c r="AAB1405">
        <v>12306.666666666666</v>
      </c>
      <c r="AAC1405">
        <v>4964.2352823913216</v>
      </c>
      <c r="AAD1405">
        <v>1347409.1540748908</v>
      </c>
      <c r="AAE1405">
        <v>4345.201408434551</v>
      </c>
      <c r="AAF1405">
        <v>23967.719019172047</v>
      </c>
      <c r="AAI1405">
        <v>5183.619039484829</v>
      </c>
      <c r="AAJ1405">
        <v>7137.8989293151244</v>
      </c>
      <c r="AAK1405">
        <v>12880.759206073162</v>
      </c>
      <c r="AAL1405">
        <v>23080</v>
      </c>
      <c r="AAM1405">
        <v>10986.993314238747</v>
      </c>
      <c r="AAN1405">
        <v>481828.76246130286</v>
      </c>
      <c r="AAO1405">
        <v>3895.5064840354753</v>
      </c>
      <c r="AAP1405">
        <v>111.28010571607531</v>
      </c>
      <c r="AAQ1405">
        <v>6411.4342032340119</v>
      </c>
      <c r="AAR1405">
        <v>136755.44055738038</v>
      </c>
      <c r="AAS1405">
        <v>11099.180585288184</v>
      </c>
      <c r="AAT1405">
        <v>611.42490201493627</v>
      </c>
      <c r="AAU1405">
        <v>4269.6426691894503</v>
      </c>
      <c r="AAV1405">
        <v>55.099162028156456</v>
      </c>
      <c r="AAW1405">
        <v>8297.7858202191037</v>
      </c>
      <c r="AAX1405">
        <v>11.87448197572381</v>
      </c>
      <c r="AAY1405">
        <v>13121.11304324676</v>
      </c>
      <c r="AAZ1405">
        <v>10</v>
      </c>
      <c r="ABA1405">
        <v>3862.7551887752984</v>
      </c>
      <c r="ABB1405">
        <v>731337.73216555233</v>
      </c>
      <c r="ABC1405">
        <v>8089.4183589564536</v>
      </c>
      <c r="ABD1405">
        <v>1460642.3393421643</v>
      </c>
      <c r="ABE1405">
        <v>5273.0345781102114</v>
      </c>
      <c r="ABF1405">
        <v>244.70134201207426</v>
      </c>
      <c r="ABG1405">
        <v>26580.96347473509</v>
      </c>
      <c r="ABH1405">
        <v>121.50003948751284</v>
      </c>
      <c r="ABI1405">
        <v>4400</v>
      </c>
      <c r="ABJ1405">
        <v>15700</v>
      </c>
      <c r="ABK1405">
        <v>6503.5168639299918</v>
      </c>
      <c r="ABL1405">
        <v>1702.3926723470029</v>
      </c>
      <c r="ABM1405">
        <v>5772.1134064419475</v>
      </c>
      <c r="ABN1405">
        <v>43.146082928928692</v>
      </c>
      <c r="ABO1405">
        <v>7538.5181412398815</v>
      </c>
      <c r="ABP1405">
        <v>3792090</v>
      </c>
    </row>
    <row r="1406" spans="1:744" x14ac:dyDescent="0.25">
      <c r="A1406" s="2">
        <v>41789</v>
      </c>
      <c r="B1406">
        <v>6751.5637373492118</v>
      </c>
      <c r="C1406">
        <v>5674.5141488228492</v>
      </c>
      <c r="F1406">
        <v>5050.7048081767753</v>
      </c>
      <c r="G1406">
        <v>552140</v>
      </c>
      <c r="H1406">
        <v>10500</v>
      </c>
      <c r="I1406">
        <v>1272020</v>
      </c>
      <c r="J1406">
        <v>6300</v>
      </c>
      <c r="K1406">
        <v>145340</v>
      </c>
      <c r="L1406">
        <v>16745.202821097599</v>
      </c>
      <c r="M1406">
        <v>260</v>
      </c>
      <c r="N1406">
        <v>1549.8189000000002</v>
      </c>
      <c r="O1406">
        <v>182088.37174459544</v>
      </c>
      <c r="P1406">
        <v>4700.3736666160103</v>
      </c>
      <c r="Q1406">
        <v>510</v>
      </c>
      <c r="R1406">
        <v>6320.097308731647</v>
      </c>
      <c r="S1406">
        <v>15020</v>
      </c>
      <c r="T1406">
        <v>3800</v>
      </c>
      <c r="U1406">
        <v>57090</v>
      </c>
      <c r="V1406">
        <v>12152.246983712823</v>
      </c>
      <c r="W1406">
        <v>447815.5980971689</v>
      </c>
      <c r="X1406">
        <v>9700</v>
      </c>
      <c r="Y1406">
        <v>16030</v>
      </c>
      <c r="Z1406">
        <v>14577.194839967375</v>
      </c>
      <c r="AA1406">
        <v>202.49979750015186</v>
      </c>
      <c r="AB1406">
        <v>4602.6313</v>
      </c>
      <c r="AC1406">
        <v>328700</v>
      </c>
      <c r="AD1406">
        <v>11199.089900217685</v>
      </c>
      <c r="AE1406">
        <v>116424.94178752911</v>
      </c>
      <c r="AF1406">
        <v>10108.754338885401</v>
      </c>
      <c r="AG1406">
        <v>1146208.8810912345</v>
      </c>
      <c r="AH1406">
        <v>7496.8307044831199</v>
      </c>
      <c r="AI1406">
        <v>480</v>
      </c>
      <c r="AJ1406">
        <v>5628.3504887057979</v>
      </c>
      <c r="AK1406">
        <v>22210</v>
      </c>
      <c r="AL1406">
        <v>5299.6301999999996</v>
      </c>
      <c r="AM1406">
        <v>417500</v>
      </c>
      <c r="AN1406">
        <v>3809.5229036000001</v>
      </c>
      <c r="AO1406">
        <v>1060.5002521922625</v>
      </c>
      <c r="AP1406">
        <v>7070.0601914355375</v>
      </c>
      <c r="AQ1406">
        <v>664846.56106140348</v>
      </c>
      <c r="AR1406">
        <v>2666.6655999999998</v>
      </c>
      <c r="AS1406">
        <v>228648.09145923657</v>
      </c>
      <c r="AT1406">
        <v>4089.1122</v>
      </c>
      <c r="AU1406">
        <v>112011.5999751731</v>
      </c>
      <c r="AV1406">
        <v>5428.9576671939431</v>
      </c>
      <c r="AW1406">
        <v>61.248358978084717</v>
      </c>
      <c r="AX1406">
        <v>8746.9375968000004</v>
      </c>
      <c r="AY1406">
        <v>164720</v>
      </c>
      <c r="AZ1406">
        <v>7900</v>
      </c>
      <c r="BA1406">
        <v>19240</v>
      </c>
      <c r="BB1406">
        <v>8344.8423905967502</v>
      </c>
      <c r="BC1406">
        <v>258</v>
      </c>
      <c r="BD1406">
        <v>3700</v>
      </c>
      <c r="BE1406">
        <v>38350</v>
      </c>
      <c r="BF1406">
        <v>7595.4158566706419</v>
      </c>
      <c r="BG1406">
        <v>4100</v>
      </c>
      <c r="BH1406">
        <v>3200</v>
      </c>
      <c r="BI1406">
        <v>950810</v>
      </c>
      <c r="BL1406">
        <v>9947.3467872077235</v>
      </c>
      <c r="BM1406">
        <v>3520</v>
      </c>
      <c r="BN1406">
        <v>14793.9252640989</v>
      </c>
      <c r="BO1406">
        <v>171.60005148002233</v>
      </c>
      <c r="BP1406">
        <v>3903.9144984578984</v>
      </c>
      <c r="BQ1406">
        <v>98754.156548171115</v>
      </c>
      <c r="BT1406">
        <v>25722.963079296002</v>
      </c>
      <c r="BU1406">
        <v>870.2496170901685</v>
      </c>
      <c r="BV1406">
        <v>5742.7620575598166</v>
      </c>
      <c r="BW1406">
        <v>4351902.8518477716</v>
      </c>
      <c r="BZ1406">
        <v>5645.5952530800241</v>
      </c>
      <c r="CA1406">
        <v>7683419.0294344742</v>
      </c>
      <c r="CB1406">
        <v>4277.4211999999998</v>
      </c>
      <c r="CC1406">
        <v>87821.138586959831</v>
      </c>
      <c r="CH1406">
        <v>5117.0246800523437</v>
      </c>
      <c r="CI1406">
        <v>800</v>
      </c>
      <c r="CJ1406">
        <v>4405.2259286895433</v>
      </c>
      <c r="CK1406">
        <v>140</v>
      </c>
      <c r="CL1406">
        <v>8190.3974831862906</v>
      </c>
      <c r="CM1406">
        <v>779.99961000019493</v>
      </c>
      <c r="CP1406">
        <v>3966.7311420920441</v>
      </c>
      <c r="CQ1406">
        <v>170</v>
      </c>
      <c r="CR1406">
        <v>3460.1860542761287</v>
      </c>
      <c r="CS1406">
        <v>31817.77785733316</v>
      </c>
      <c r="CT1406">
        <v>136101.658</v>
      </c>
      <c r="CU1406">
        <v>490</v>
      </c>
      <c r="CV1406">
        <v>4275.3489208007695</v>
      </c>
      <c r="CW1406">
        <v>551858.97240705136</v>
      </c>
      <c r="CX1406">
        <v>3875.2087824891946</v>
      </c>
      <c r="CY1406">
        <v>230</v>
      </c>
      <c r="CZ1406">
        <v>9650.7168036162693</v>
      </c>
      <c r="DA1406">
        <v>76.074715117054268</v>
      </c>
      <c r="DB1406">
        <v>4476.208334033694</v>
      </c>
      <c r="DC1406">
        <v>421828.78869164799</v>
      </c>
      <c r="DD1406">
        <v>12574.603441500945</v>
      </c>
      <c r="DE1406">
        <v>269014.46062335814</v>
      </c>
      <c r="DF1406">
        <v>10400.481023104014</v>
      </c>
      <c r="DG1406">
        <v>93612.928014156394</v>
      </c>
      <c r="DH1406">
        <v>3400</v>
      </c>
      <c r="DI1406">
        <v>19990</v>
      </c>
      <c r="DJ1406">
        <v>4364.5104785540325</v>
      </c>
      <c r="DK1406">
        <v>219863.95932723043</v>
      </c>
      <c r="DL1406">
        <v>4506.1156891823657</v>
      </c>
      <c r="DM1406">
        <v>130.14654482366606</v>
      </c>
      <c r="DN1406">
        <v>19268.547425940993</v>
      </c>
      <c r="DO1406">
        <v>100</v>
      </c>
      <c r="DP1406">
        <v>6171.2546264574385</v>
      </c>
      <c r="DQ1406">
        <v>230</v>
      </c>
      <c r="DR1406">
        <v>8335.1608871112949</v>
      </c>
      <c r="DS1406">
        <v>78440.992155900793</v>
      </c>
      <c r="DT1406">
        <v>6181.8188</v>
      </c>
      <c r="DU1406">
        <v>10.99999890000011</v>
      </c>
      <c r="DV1406">
        <v>6100</v>
      </c>
      <c r="DW1406">
        <v>311350</v>
      </c>
      <c r="DX1406">
        <v>7507.9342388303239</v>
      </c>
      <c r="DY1406">
        <v>9847921.0989358462</v>
      </c>
      <c r="DZ1406">
        <v>7857.216090828545</v>
      </c>
      <c r="EA1406">
        <v>1090527.1800211899</v>
      </c>
      <c r="EB1406">
        <v>23666.038467697326</v>
      </c>
      <c r="EC1406">
        <v>19640</v>
      </c>
      <c r="EF1406">
        <v>17863.96561198945</v>
      </c>
      <c r="EG1406">
        <v>53699.306146294148</v>
      </c>
      <c r="EH1406">
        <v>6152.8773265688778</v>
      </c>
      <c r="EI1406">
        <v>27192.01087680435</v>
      </c>
      <c r="EJ1406">
        <v>17125.338421996064</v>
      </c>
      <c r="EK1406">
        <v>9100</v>
      </c>
      <c r="EL1406">
        <v>73139.671860181101</v>
      </c>
      <c r="EM1406">
        <v>1049070</v>
      </c>
      <c r="EN1406">
        <v>5887.8477000000003</v>
      </c>
      <c r="EO1406">
        <v>813296.68224944058</v>
      </c>
      <c r="EP1406">
        <v>14759.189938664251</v>
      </c>
      <c r="EQ1406">
        <v>350937.51515746018</v>
      </c>
      <c r="ER1406">
        <v>16300</v>
      </c>
      <c r="ES1406">
        <v>810</v>
      </c>
      <c r="ET1406">
        <v>3528.8123990221316</v>
      </c>
      <c r="EU1406">
        <v>1176.9951635606219</v>
      </c>
      <c r="EX1406">
        <v>8231.7238339247997</v>
      </c>
      <c r="EY1406">
        <v>2450260.0435737916</v>
      </c>
      <c r="EZ1406">
        <v>2213.1124938264811</v>
      </c>
      <c r="FA1406">
        <v>43093.446301075026</v>
      </c>
      <c r="FB1406">
        <v>10782.275850989772</v>
      </c>
      <c r="FC1406">
        <v>25400.188063069359</v>
      </c>
      <c r="FD1406">
        <v>8230.7082877576668</v>
      </c>
      <c r="FE1406">
        <v>623580.66758938972</v>
      </c>
      <c r="FF1406">
        <v>6333.6034548266225</v>
      </c>
      <c r="FG1406">
        <v>7106942.6308490261</v>
      </c>
      <c r="FH1406">
        <v>11235.982014529487</v>
      </c>
      <c r="FI1406">
        <v>201431.4382531303</v>
      </c>
      <c r="NG1406">
        <v>12947.543617763362</v>
      </c>
      <c r="NH1406">
        <v>5116108.0181883508</v>
      </c>
      <c r="NI1406">
        <v>8464.297730053233</v>
      </c>
      <c r="NJ1406">
        <v>490546.00189079478</v>
      </c>
      <c r="NK1406">
        <v>22319.000207529076</v>
      </c>
      <c r="NL1406">
        <v>288159.18473631743</v>
      </c>
      <c r="NM1406">
        <v>6286.5153764991137</v>
      </c>
      <c r="NN1406">
        <v>114667.20024830817</v>
      </c>
      <c r="NO1406">
        <v>10854.499158026285</v>
      </c>
      <c r="NP1406">
        <v>194536.84048077615</v>
      </c>
      <c r="NQ1406">
        <v>18137.988953711516</v>
      </c>
      <c r="NR1406">
        <v>893710.31392285577</v>
      </c>
      <c r="NS1406">
        <v>18080.976375303311</v>
      </c>
      <c r="NT1406">
        <v>12270</v>
      </c>
      <c r="NU1406">
        <v>6722.2159668980739</v>
      </c>
      <c r="NV1406">
        <v>29776.043910421435</v>
      </c>
      <c r="NW1406">
        <v>5990.0808409109868</v>
      </c>
      <c r="NX1406">
        <v>18060</v>
      </c>
      <c r="NY1406">
        <v>26364.618784693193</v>
      </c>
      <c r="NZ1406">
        <v>77111.938310449346</v>
      </c>
      <c r="OC1406">
        <v>14272.653893052249</v>
      </c>
      <c r="OD1406">
        <v>142335.5355838839</v>
      </c>
      <c r="OE1406">
        <v>11997.069274847296</v>
      </c>
      <c r="OF1406">
        <v>720450</v>
      </c>
      <c r="OG1406">
        <v>8800.5068842760102</v>
      </c>
      <c r="OH1406">
        <v>22200</v>
      </c>
      <c r="OI1406">
        <v>10868.507452953198</v>
      </c>
      <c r="OJ1406">
        <v>400010</v>
      </c>
      <c r="OK1406">
        <v>15407.046965187272</v>
      </c>
      <c r="OL1406">
        <v>4385272.8658946333</v>
      </c>
      <c r="OM1406">
        <v>5447.012853978521</v>
      </c>
      <c r="ON1406">
        <v>2859.9988560003717</v>
      </c>
      <c r="OO1406">
        <v>32757.854204843195</v>
      </c>
      <c r="OP1406">
        <v>6800</v>
      </c>
      <c r="OQ1406">
        <v>41557.685715160274</v>
      </c>
      <c r="OR1406">
        <v>3080</v>
      </c>
      <c r="OS1406">
        <v>16891.249426173261</v>
      </c>
      <c r="OT1406">
        <v>421529.78923510539</v>
      </c>
      <c r="OU1406">
        <v>8542.0937514183406</v>
      </c>
      <c r="OV1406">
        <v>152.36732060778982</v>
      </c>
      <c r="OY1406">
        <v>5184.4852563963987</v>
      </c>
      <c r="OZ1406">
        <v>18950</v>
      </c>
      <c r="PA1406">
        <v>5234.1304102720469</v>
      </c>
      <c r="PB1406">
        <v>559495.10547414981</v>
      </c>
      <c r="PC1406">
        <v>4573.2084120983536</v>
      </c>
      <c r="PD1406">
        <v>1778810.872973595</v>
      </c>
      <c r="PE1406">
        <v>15121.405631728543</v>
      </c>
      <c r="PF1406">
        <v>1028550</v>
      </c>
      <c r="PG1406">
        <v>22779.238795285091</v>
      </c>
      <c r="PH1406">
        <v>53316.021326408532</v>
      </c>
      <c r="PI1406">
        <v>10000</v>
      </c>
      <c r="PJ1406">
        <v>389690</v>
      </c>
      <c r="PK1406">
        <v>5638.0927999999994</v>
      </c>
      <c r="PL1406">
        <v>20</v>
      </c>
      <c r="PM1406">
        <v>16952.950442117071</v>
      </c>
      <c r="PN1406">
        <v>1001949.2504873126</v>
      </c>
      <c r="PO1406">
        <v>4342.5112007160533</v>
      </c>
      <c r="PP1406">
        <v>1584484.4702840203</v>
      </c>
      <c r="PQ1406">
        <v>10968.08717387481</v>
      </c>
      <c r="PR1406">
        <v>430</v>
      </c>
      <c r="PS1406">
        <v>9564.4378482534503</v>
      </c>
      <c r="PT1406">
        <v>21097.870914128576</v>
      </c>
      <c r="PU1406">
        <v>7316.9500324986539</v>
      </c>
      <c r="PV1406">
        <v>24270</v>
      </c>
      <c r="PW1406">
        <v>44073.080244365825</v>
      </c>
      <c r="PX1406">
        <v>100</v>
      </c>
      <c r="QC1406">
        <v>48366.131184966704</v>
      </c>
      <c r="QD1406">
        <v>287982.0287709696</v>
      </c>
      <c r="QE1406">
        <v>3728.8721935558965</v>
      </c>
      <c r="QF1406">
        <v>549.99994500000548</v>
      </c>
      <c r="QG1406">
        <v>24857.161371432001</v>
      </c>
      <c r="QH1406">
        <v>577.49976900009244</v>
      </c>
      <c r="QI1406">
        <v>6109.375450145696</v>
      </c>
      <c r="QJ1406">
        <v>10020</v>
      </c>
      <c r="QK1406">
        <v>5019.1470584726621</v>
      </c>
      <c r="QL1406">
        <v>760</v>
      </c>
      <c r="QM1406">
        <v>22770.99716513629</v>
      </c>
      <c r="QN1406">
        <v>18828.603948562177</v>
      </c>
      <c r="QO1406">
        <v>5001.0834242655592</v>
      </c>
      <c r="QP1406">
        <v>13490.712122339388</v>
      </c>
      <c r="QQ1406">
        <v>30857.023753331225</v>
      </c>
      <c r="QR1406">
        <v>250</v>
      </c>
      <c r="QS1406">
        <v>2292.2890216208125</v>
      </c>
      <c r="QT1406">
        <v>11999.994000003</v>
      </c>
      <c r="QU1406">
        <v>6387.4884286185761</v>
      </c>
      <c r="QV1406">
        <v>44301.991615721534</v>
      </c>
      <c r="QW1406">
        <v>3975.1682275730368</v>
      </c>
      <c r="QX1406">
        <v>2254.4936726670826</v>
      </c>
      <c r="QY1406">
        <v>26128.353444080589</v>
      </c>
      <c r="QZ1406">
        <v>7279.9978160006549</v>
      </c>
      <c r="RA1406">
        <v>6827.7680479322171</v>
      </c>
      <c r="RB1406">
        <v>22529.988735005631</v>
      </c>
      <c r="RC1406">
        <v>6785.3681999999999</v>
      </c>
      <c r="RD1406">
        <v>83030.718951994379</v>
      </c>
      <c r="RE1406">
        <v>3147.0875874359999</v>
      </c>
      <c r="RF1406">
        <v>29721.997027800298</v>
      </c>
      <c r="RG1406">
        <v>19043.08264433614</v>
      </c>
      <c r="RH1406">
        <v>14593.503648375912</v>
      </c>
      <c r="RI1406">
        <v>6633.7385507019471</v>
      </c>
      <c r="RJ1406">
        <v>1000</v>
      </c>
      <c r="RK1406">
        <v>10846.570331384219</v>
      </c>
      <c r="RL1406">
        <v>3118.0693944021095</v>
      </c>
      <c r="RM1406">
        <v>7900</v>
      </c>
      <c r="RN1406">
        <v>3090840</v>
      </c>
      <c r="RO1406">
        <v>8680.0907240701144</v>
      </c>
      <c r="RP1406">
        <v>134551.97308960406</v>
      </c>
      <c r="RS1406">
        <v>61311.389549779858</v>
      </c>
      <c r="RT1406">
        <v>3507.5008768752191</v>
      </c>
      <c r="RU1406">
        <v>56887.802045508193</v>
      </c>
      <c r="RV1406">
        <v>76229.96188501906</v>
      </c>
      <c r="RW1406">
        <v>8529.9202385996687</v>
      </c>
      <c r="RX1406">
        <v>10</v>
      </c>
      <c r="RY1406">
        <v>52378.367408295555</v>
      </c>
      <c r="RZ1406">
        <v>581310.22793451475</v>
      </c>
      <c r="SA1406">
        <v>5845.8393994759508</v>
      </c>
      <c r="SB1406">
        <v>204845.70055491326</v>
      </c>
      <c r="SC1406">
        <v>8163.6596903001882</v>
      </c>
      <c r="SD1406">
        <v>6296.2484259386802</v>
      </c>
      <c r="SE1406">
        <v>6557.6633370057798</v>
      </c>
      <c r="SF1406">
        <v>44760.01790400716</v>
      </c>
      <c r="SG1406">
        <v>20676.247461909847</v>
      </c>
      <c r="SH1406">
        <v>85.000042500021252</v>
      </c>
      <c r="SI1406">
        <v>19030.645257426619</v>
      </c>
      <c r="SJ1406">
        <v>1267913.4889530411</v>
      </c>
      <c r="SK1406">
        <v>30047.442994760837</v>
      </c>
      <c r="SL1406">
        <v>320</v>
      </c>
      <c r="SM1406">
        <v>6360.3059173474257</v>
      </c>
      <c r="SN1406">
        <v>74772.417945380308</v>
      </c>
      <c r="SQ1406">
        <v>25431.95262208951</v>
      </c>
      <c r="SR1406">
        <v>630</v>
      </c>
      <c r="SS1406">
        <v>23426.042081412459</v>
      </c>
      <c r="ST1406">
        <v>17460</v>
      </c>
      <c r="SU1406">
        <v>8000</v>
      </c>
      <c r="SV1406">
        <v>190</v>
      </c>
      <c r="SW1406">
        <v>7798.9304691751749</v>
      </c>
      <c r="SX1406">
        <v>440</v>
      </c>
      <c r="SY1406">
        <v>7751.0207407201533</v>
      </c>
      <c r="SZ1406">
        <v>50</v>
      </c>
      <c r="TA1406">
        <v>3851.3204126890146</v>
      </c>
      <c r="TB1406">
        <v>2722316.8834982794</v>
      </c>
      <c r="TC1406">
        <v>5369.5280102956549</v>
      </c>
      <c r="TD1406">
        <v>4195.5270475923207</v>
      </c>
      <c r="TE1406">
        <v>17515.571912939158</v>
      </c>
      <c r="TF1406">
        <v>90</v>
      </c>
      <c r="TG1406">
        <v>7957.4252986876972</v>
      </c>
      <c r="TH1406">
        <v>1290</v>
      </c>
      <c r="TI1406">
        <v>4016.3880732456778</v>
      </c>
      <c r="TJ1406">
        <v>377510.76548741676</v>
      </c>
      <c r="TK1406">
        <v>8224.7374706493083</v>
      </c>
      <c r="TL1406">
        <v>380252.66084042576</v>
      </c>
      <c r="TM1406">
        <v>7410.8898635934238</v>
      </c>
      <c r="TN1406">
        <v>1391688.5566754227</v>
      </c>
      <c r="TO1406">
        <v>8195.4308737543579</v>
      </c>
      <c r="TP1406">
        <v>70220</v>
      </c>
      <c r="TQ1406">
        <v>8940.166548643343</v>
      </c>
      <c r="TR1406">
        <v>14260.093785614124</v>
      </c>
      <c r="TS1406">
        <v>4237.5691123977458</v>
      </c>
      <c r="TT1406">
        <v>118320</v>
      </c>
      <c r="TU1406">
        <v>21635.244578773461</v>
      </c>
      <c r="TV1406">
        <v>1403061.4673719541</v>
      </c>
      <c r="TW1406">
        <v>20803.276768421423</v>
      </c>
      <c r="TX1406">
        <v>34440</v>
      </c>
      <c r="TY1406">
        <v>9604.1983313242108</v>
      </c>
      <c r="TZ1406">
        <v>2978370.8467131653</v>
      </c>
      <c r="UA1406">
        <v>3791.4685857145905</v>
      </c>
      <c r="UB1406">
        <v>67514.996624250169</v>
      </c>
      <c r="UC1406">
        <v>8208.791299999999</v>
      </c>
      <c r="UD1406">
        <v>428650.43968166178</v>
      </c>
      <c r="UE1406">
        <v>4990.0049990809011</v>
      </c>
      <c r="UF1406">
        <v>152320</v>
      </c>
      <c r="UG1406">
        <v>19021.285135009875</v>
      </c>
      <c r="UH1406">
        <v>909780</v>
      </c>
      <c r="UI1406">
        <v>18568.156679301606</v>
      </c>
      <c r="UJ1406">
        <v>14520.002904001598</v>
      </c>
      <c r="UK1406">
        <v>6916.6638999999996</v>
      </c>
      <c r="UL1406">
        <v>36.00001440000576</v>
      </c>
      <c r="UM1406">
        <v>3500</v>
      </c>
      <c r="UN1406">
        <v>1640</v>
      </c>
      <c r="UO1406">
        <v>9453.7276947646005</v>
      </c>
      <c r="UP1406">
        <v>424970</v>
      </c>
      <c r="UQ1406">
        <v>7627.3266045065839</v>
      </c>
      <c r="UR1406">
        <v>927050.0003201603</v>
      </c>
      <c r="US1406">
        <v>4241.5587999999998</v>
      </c>
      <c r="UT1406">
        <v>6770</v>
      </c>
      <c r="UU1406">
        <v>10221.847898406089</v>
      </c>
      <c r="UV1406">
        <v>449070</v>
      </c>
      <c r="UW1406">
        <v>9073.3550089924847</v>
      </c>
      <c r="UX1406">
        <v>5114.9994885000515</v>
      </c>
      <c r="UY1406">
        <v>9447.3579584882336</v>
      </c>
      <c r="UZ1406">
        <v>1112789.4436052782</v>
      </c>
      <c r="VA1406">
        <v>3447.6030732499271</v>
      </c>
      <c r="VB1406">
        <v>110788.95568441773</v>
      </c>
      <c r="VC1406">
        <v>7336.8248784378529</v>
      </c>
      <c r="VD1406">
        <v>52370</v>
      </c>
      <c r="VE1406">
        <v>23798.490818391172</v>
      </c>
      <c r="VF1406">
        <v>69420.735510371218</v>
      </c>
      <c r="VG1406">
        <v>9067.5677331075003</v>
      </c>
      <c r="VH1406">
        <v>10501.162252401244</v>
      </c>
      <c r="VK1406">
        <v>11606.166112082517</v>
      </c>
      <c r="VL1406">
        <v>11.542493088931785</v>
      </c>
      <c r="VM1406">
        <v>5262.226609024</v>
      </c>
      <c r="VN1406">
        <v>3039.6004863360777</v>
      </c>
      <c r="VO1406">
        <v>11094.671545210631</v>
      </c>
      <c r="VP1406">
        <v>47800</v>
      </c>
      <c r="VQ1406">
        <v>12614.525295327503</v>
      </c>
      <c r="VR1406">
        <v>12770</v>
      </c>
      <c r="VS1406">
        <v>12433.332100599566</v>
      </c>
      <c r="VT1406">
        <v>21151.794206394134</v>
      </c>
      <c r="VW1406">
        <v>5041.3233223140996</v>
      </c>
      <c r="VX1406">
        <v>730997.15380056202</v>
      </c>
      <c r="VY1406">
        <v>25082.503303883066</v>
      </c>
      <c r="VZ1406">
        <v>4728.0018912007563</v>
      </c>
      <c r="WA1406">
        <v>11322.169737264046</v>
      </c>
      <c r="WB1406">
        <v>21020</v>
      </c>
      <c r="WC1406">
        <v>6998.2278833780347</v>
      </c>
      <c r="WD1406">
        <v>279060.03486375837</v>
      </c>
      <c r="WE1406">
        <v>27521.642714140806</v>
      </c>
      <c r="WF1406">
        <v>4027.0869880289879</v>
      </c>
      <c r="WG1406">
        <v>5151.9598201206027</v>
      </c>
      <c r="WH1406">
        <v>1456192.4271903785</v>
      </c>
      <c r="WI1406">
        <v>36226.294156891257</v>
      </c>
      <c r="WJ1406">
        <v>218.40000000003496</v>
      </c>
      <c r="WK1406">
        <v>8853.239139930467</v>
      </c>
      <c r="WL1406">
        <v>266204.61489976628</v>
      </c>
      <c r="WM1406">
        <v>22090.9113</v>
      </c>
      <c r="WN1406">
        <v>1470105.8529894147</v>
      </c>
      <c r="WO1406">
        <v>22880.157482175717</v>
      </c>
      <c r="WP1406">
        <v>468.00018720007489</v>
      </c>
      <c r="WQ1406">
        <v>11935.212167062691</v>
      </c>
      <c r="WR1406">
        <v>17867.77513012465</v>
      </c>
      <c r="WS1406">
        <v>10180.874476092944</v>
      </c>
      <c r="WT1406">
        <v>6499.9949181847578</v>
      </c>
      <c r="WU1406">
        <v>11787.509053110702</v>
      </c>
      <c r="WV1406">
        <v>3544102.4623966659</v>
      </c>
      <c r="WY1406">
        <v>37129.869172173836</v>
      </c>
      <c r="WZ1406">
        <v>306700</v>
      </c>
      <c r="XA1406">
        <v>16623.650772124271</v>
      </c>
      <c r="XB1406">
        <v>617041.06329594762</v>
      </c>
      <c r="XC1406">
        <v>13132.43949181983</v>
      </c>
      <c r="XD1406">
        <v>233090</v>
      </c>
      <c r="XE1406">
        <v>7947.1122738957738</v>
      </c>
      <c r="XF1406">
        <v>4640.9986077004178</v>
      </c>
      <c r="XG1406">
        <v>4980.5024499729316</v>
      </c>
      <c r="XH1406">
        <v>27779.274954544391</v>
      </c>
      <c r="XI1406">
        <v>5206.1402012621611</v>
      </c>
      <c r="XJ1406">
        <v>418043.8065447103</v>
      </c>
      <c r="XK1406">
        <v>17974.102847267557</v>
      </c>
      <c r="XL1406">
        <v>399783.80010808399</v>
      </c>
      <c r="XM1406">
        <v>8020.6871487185826</v>
      </c>
      <c r="XN1406">
        <v>16080</v>
      </c>
      <c r="XO1406">
        <v>10432.359789275968</v>
      </c>
      <c r="XP1406">
        <v>12833.333333333334</v>
      </c>
      <c r="XQ1406">
        <v>10807.873162957942</v>
      </c>
      <c r="XR1406">
        <v>1460</v>
      </c>
      <c r="XS1406">
        <v>8053.6432405730275</v>
      </c>
      <c r="XT1406">
        <v>410376.61159610498</v>
      </c>
      <c r="XU1406">
        <v>3280.3240049092733</v>
      </c>
      <c r="XV1406">
        <v>553.72150725023425</v>
      </c>
      <c r="XW1406">
        <v>2574.5088586379575</v>
      </c>
      <c r="XX1406">
        <v>98344.764531169552</v>
      </c>
      <c r="XY1406">
        <v>5764.295270187733</v>
      </c>
      <c r="XZ1406">
        <v>500.06782877452264</v>
      </c>
      <c r="YA1406">
        <v>6393.2963725070122</v>
      </c>
      <c r="YB1406">
        <v>28611.01219374159</v>
      </c>
      <c r="YC1406">
        <v>6600</v>
      </c>
      <c r="YD1406">
        <v>1376680</v>
      </c>
      <c r="YE1406">
        <v>2516.7548519497718</v>
      </c>
      <c r="YF1406">
        <v>14.400011520006911</v>
      </c>
      <c r="YG1406">
        <v>6790.2813449311943</v>
      </c>
      <c r="YH1406">
        <v>230527.48847362556</v>
      </c>
      <c r="YI1406">
        <v>3456.5939935791516</v>
      </c>
      <c r="YJ1406">
        <v>42241.982004459205</v>
      </c>
      <c r="YK1406">
        <v>9771.9980386404732</v>
      </c>
      <c r="YL1406">
        <v>164656.71767163457</v>
      </c>
      <c r="YO1406">
        <v>12817.3848</v>
      </c>
      <c r="YP1406">
        <v>679900</v>
      </c>
      <c r="YQ1406">
        <v>3105.4320306380632</v>
      </c>
      <c r="YR1406">
        <v>36017.929731918193</v>
      </c>
      <c r="YU1406">
        <v>62686.524997940171</v>
      </c>
      <c r="YV1406">
        <v>1132664.4336677832</v>
      </c>
      <c r="YW1406">
        <v>10480.11871709427</v>
      </c>
      <c r="YX1406">
        <v>29221.500000001241</v>
      </c>
      <c r="YY1406">
        <v>12086.017179255285</v>
      </c>
      <c r="YZ1406">
        <v>53414.795465924224</v>
      </c>
      <c r="ZA1406">
        <v>7761.1343674079762</v>
      </c>
      <c r="ZB1406">
        <v>30600</v>
      </c>
      <c r="ZC1406">
        <v>13394.932618813993</v>
      </c>
      <c r="ZD1406">
        <v>1301810.5312939354</v>
      </c>
      <c r="ZE1406">
        <v>16919.000846585084</v>
      </c>
      <c r="ZF1406">
        <v>25049.987475006263</v>
      </c>
      <c r="ZG1406">
        <v>24691.603347072269</v>
      </c>
      <c r="ZH1406">
        <v>100</v>
      </c>
      <c r="ZI1406">
        <v>12046.128800927971</v>
      </c>
      <c r="ZJ1406">
        <v>4109.9979450010278</v>
      </c>
      <c r="ZK1406">
        <v>3115.062470069905</v>
      </c>
      <c r="ZL1406">
        <v>64045.841629790651</v>
      </c>
      <c r="ZM1406">
        <v>6367.6073999999999</v>
      </c>
      <c r="ZN1406">
        <v>784070</v>
      </c>
      <c r="ZO1406">
        <v>9916.7782414563007</v>
      </c>
      <c r="ZP1406">
        <v>31.595010937139616</v>
      </c>
      <c r="ZQ1406">
        <v>12577.296984425051</v>
      </c>
      <c r="ZR1406">
        <v>2253.3319813339417</v>
      </c>
      <c r="ZS1406">
        <v>5063.8060677387502</v>
      </c>
      <c r="ZT1406">
        <v>361117.625369207</v>
      </c>
      <c r="ZU1406">
        <v>10366.317403318242</v>
      </c>
      <c r="ZV1406">
        <v>86.40005529603539</v>
      </c>
      <c r="ZY1406">
        <v>3205.5440572885468</v>
      </c>
      <c r="ZZ1406">
        <v>145179.08643359717</v>
      </c>
      <c r="AAA1406">
        <v>38048.863238006008</v>
      </c>
      <c r="AAB1406">
        <v>4426.666666666667</v>
      </c>
      <c r="AAC1406">
        <v>4910.8564083871133</v>
      </c>
      <c r="AAD1406">
        <v>877173.57319577166</v>
      </c>
      <c r="AAE1406">
        <v>4420.1186740972144</v>
      </c>
      <c r="AAF1406">
        <v>19412.515915621228</v>
      </c>
      <c r="AAG1406">
        <v>7076.2367751929423</v>
      </c>
      <c r="AAH1406">
        <v>4490.1982039205841</v>
      </c>
      <c r="AAI1406">
        <v>5183.619039484829</v>
      </c>
      <c r="AAJ1406">
        <v>1489.9497765075262</v>
      </c>
      <c r="AAK1406">
        <v>13521.238945601663</v>
      </c>
      <c r="AAL1406">
        <v>12470</v>
      </c>
      <c r="AAM1406">
        <v>10986.993314238747</v>
      </c>
      <c r="AAN1406">
        <v>564423.671456435</v>
      </c>
      <c r="AAO1406">
        <v>3700.7311598337014</v>
      </c>
      <c r="AAP1406">
        <v>6788.086448680594</v>
      </c>
      <c r="AAQ1406">
        <v>6450.057300843856</v>
      </c>
      <c r="AAR1406">
        <v>30696.940512295834</v>
      </c>
      <c r="AAS1406">
        <v>11236.546681640764</v>
      </c>
      <c r="AAT1406">
        <v>2629.1270786642258</v>
      </c>
      <c r="AAU1406">
        <v>4585.2971855886699</v>
      </c>
      <c r="AAV1406">
        <v>55.099162028156456</v>
      </c>
      <c r="AAW1406">
        <v>8165.0212470955985</v>
      </c>
      <c r="AAX1406">
        <v>11.87448197572381</v>
      </c>
      <c r="AAY1406">
        <v>12948.466818993513</v>
      </c>
      <c r="AAZ1406">
        <v>1270</v>
      </c>
      <c r="ABA1406">
        <v>4007.6085083543735</v>
      </c>
      <c r="ABB1406">
        <v>1219806.7450482892</v>
      </c>
      <c r="ABC1406">
        <v>8314.124424483025</v>
      </c>
      <c r="ABD1406">
        <v>919966.60139411082</v>
      </c>
      <c r="ABE1406">
        <v>5326.2975536466784</v>
      </c>
      <c r="ABF1406">
        <v>2144.0498538200795</v>
      </c>
      <c r="ABG1406">
        <v>28571.325474051009</v>
      </c>
      <c r="ABH1406">
        <v>24.300007897502567</v>
      </c>
      <c r="ABI1406">
        <v>4700</v>
      </c>
      <c r="ABJ1406">
        <v>78300</v>
      </c>
      <c r="ABK1406">
        <v>6123.7494558172912</v>
      </c>
      <c r="ABL1406">
        <v>17.023926723470026</v>
      </c>
      <c r="ABM1406">
        <v>6111.6494891738266</v>
      </c>
      <c r="ABN1406">
        <v>64.719124393393045</v>
      </c>
      <c r="ABO1406">
        <v>8053.9723731195336</v>
      </c>
      <c r="ABP1406">
        <v>4043940</v>
      </c>
    </row>
    <row r="1407" spans="1:744" x14ac:dyDescent="0.25">
      <c r="A1407" s="2">
        <v>41788</v>
      </c>
      <c r="B1407">
        <v>6878.9517323935388</v>
      </c>
      <c r="C1407">
        <v>4966.4992550250863</v>
      </c>
      <c r="F1407">
        <v>5157.0354357173401</v>
      </c>
      <c r="G1407">
        <v>786660</v>
      </c>
      <c r="H1407">
        <v>10400</v>
      </c>
      <c r="I1407">
        <v>1259340</v>
      </c>
      <c r="J1407">
        <v>6600</v>
      </c>
      <c r="K1407">
        <v>102220</v>
      </c>
      <c r="L1407">
        <v>16579.408733759999</v>
      </c>
      <c r="M1407">
        <v>3200</v>
      </c>
      <c r="N1407">
        <v>1549.8189000000002</v>
      </c>
      <c r="O1407">
        <v>544366.18368765537</v>
      </c>
      <c r="R1407">
        <v>6320.097308731647</v>
      </c>
      <c r="S1407">
        <v>19120</v>
      </c>
      <c r="T1407">
        <v>3800</v>
      </c>
      <c r="U1407">
        <v>122960</v>
      </c>
      <c r="V1407">
        <v>12219.759466955669</v>
      </c>
      <c r="W1407">
        <v>453964.82295006508</v>
      </c>
      <c r="X1407">
        <v>10000</v>
      </c>
      <c r="Y1407">
        <v>3500</v>
      </c>
      <c r="Z1407">
        <v>13699.050572499462</v>
      </c>
      <c r="AA1407">
        <v>4297.4957025032227</v>
      </c>
      <c r="AB1407">
        <v>4602.6313</v>
      </c>
      <c r="AC1407">
        <v>227560</v>
      </c>
      <c r="AD1407">
        <v>11199.089900217685</v>
      </c>
      <c r="AE1407">
        <v>117999.9410000295</v>
      </c>
      <c r="AF1407">
        <v>10367.953168087592</v>
      </c>
      <c r="AG1407">
        <v>2034152.7067188835</v>
      </c>
      <c r="AH1407">
        <v>7031.9109708717606</v>
      </c>
      <c r="AI1407">
        <v>350</v>
      </c>
      <c r="AJ1407">
        <v>5738.7103022098327</v>
      </c>
      <c r="AK1407">
        <v>71810</v>
      </c>
      <c r="AL1407">
        <v>5594.0541000000003</v>
      </c>
      <c r="AM1407">
        <v>393940</v>
      </c>
      <c r="AN1407">
        <v>3999.9990487799996</v>
      </c>
      <c r="AO1407">
        <v>3223.5007665645999</v>
      </c>
      <c r="AP1407">
        <v>7222.9263577368438</v>
      </c>
      <c r="AQ1407">
        <v>964691.72751535708</v>
      </c>
      <c r="AR1407">
        <v>2833.3321999999998</v>
      </c>
      <c r="AS1407">
        <v>107868.04314721726</v>
      </c>
      <c r="AT1407">
        <v>4164.8365000000003</v>
      </c>
      <c r="AU1407">
        <v>90776.67274573684</v>
      </c>
      <c r="AV1407">
        <v>5609.9229227670749</v>
      </c>
      <c r="AW1407">
        <v>122.49671795616943</v>
      </c>
      <c r="AX1407">
        <v>8837.1122112000012</v>
      </c>
      <c r="AY1407">
        <v>141940</v>
      </c>
      <c r="AZ1407">
        <v>7800</v>
      </c>
      <c r="BA1407">
        <v>96400</v>
      </c>
      <c r="BB1407">
        <v>8344.8423905967502</v>
      </c>
      <c r="BC1407">
        <v>5400</v>
      </c>
      <c r="BD1407">
        <v>3700</v>
      </c>
      <c r="BE1407">
        <v>225940</v>
      </c>
      <c r="BF1407">
        <v>7531.5888326650056</v>
      </c>
      <c r="BG1407">
        <v>6600</v>
      </c>
      <c r="BH1407">
        <v>3300</v>
      </c>
      <c r="BI1407">
        <v>1838750</v>
      </c>
      <c r="BJ1407">
        <v>4305.1940844150004</v>
      </c>
      <c r="BK1407">
        <v>20420</v>
      </c>
      <c r="BL1407">
        <v>9947.3467872077235</v>
      </c>
      <c r="BM1407">
        <v>1000</v>
      </c>
      <c r="BN1407">
        <v>14742.73521128195</v>
      </c>
      <c r="BO1407">
        <v>8025.6024076810436</v>
      </c>
      <c r="BP1407">
        <v>3903.9144984578984</v>
      </c>
      <c r="BQ1407">
        <v>192705.71520948529</v>
      </c>
      <c r="BR1407">
        <v>12009.813816564159</v>
      </c>
      <c r="BS1407">
        <v>12.711603686366042</v>
      </c>
      <c r="BT1407">
        <v>25033.955139671994</v>
      </c>
      <c r="BU1407">
        <v>2831.9987539205481</v>
      </c>
      <c r="BV1407">
        <v>6003.7966965398091</v>
      </c>
      <c r="BW1407">
        <v>5078904.7936876165</v>
      </c>
      <c r="BZ1407">
        <v>5780.0141876771686</v>
      </c>
      <c r="CA1407">
        <v>10494839.913944528</v>
      </c>
      <c r="CB1407">
        <v>4277.4211999999998</v>
      </c>
      <c r="CC1407">
        <v>124911.71082239925</v>
      </c>
      <c r="CD1407">
        <v>13233.933527240564</v>
      </c>
      <c r="CE1407">
        <v>11.663998133760224</v>
      </c>
      <c r="CF1407">
        <v>12415.650248672184</v>
      </c>
      <c r="CG1407">
        <v>14.999992500003749</v>
      </c>
      <c r="CH1407">
        <v>5117.0246800523437</v>
      </c>
      <c r="CI1407">
        <v>23350</v>
      </c>
      <c r="CJ1407">
        <v>4219.0896218435073</v>
      </c>
      <c r="CK1407">
        <v>680</v>
      </c>
      <c r="CL1407">
        <v>7821.829596442908</v>
      </c>
      <c r="CM1407">
        <v>59.999970000014997</v>
      </c>
      <c r="CP1407">
        <v>4122.2892260956532</v>
      </c>
      <c r="CQ1407">
        <v>16740</v>
      </c>
      <c r="CR1407">
        <v>3496.609065373772</v>
      </c>
      <c r="CS1407">
        <v>93928.006963195425</v>
      </c>
      <c r="CT1407">
        <v>135217.88099999999</v>
      </c>
      <c r="CU1407">
        <v>110</v>
      </c>
      <c r="CV1407">
        <v>4531.8698560488147</v>
      </c>
      <c r="CW1407">
        <v>1001972.9499013525</v>
      </c>
      <c r="CX1407">
        <v>3833.0869478969207</v>
      </c>
      <c r="CY1407">
        <v>30</v>
      </c>
      <c r="CZ1407">
        <v>9038.720128264993</v>
      </c>
      <c r="DA1407">
        <v>5659.9588047088373</v>
      </c>
      <c r="DB1407">
        <v>4476.208334033694</v>
      </c>
      <c r="DC1407">
        <v>1113961.3904311953</v>
      </c>
      <c r="DD1407">
        <v>13169.348198869233</v>
      </c>
      <c r="DE1407">
        <v>493723.47466052161</v>
      </c>
      <c r="DF1407">
        <v>10188.766396679503</v>
      </c>
      <c r="DG1407">
        <v>17438.040814145694</v>
      </c>
      <c r="DH1407">
        <v>3500</v>
      </c>
      <c r="DI1407">
        <v>5640</v>
      </c>
      <c r="DJ1407">
        <v>4364.5104785540325</v>
      </c>
      <c r="DK1407">
        <v>188564.54852344131</v>
      </c>
      <c r="DN1407">
        <v>19268.547425940993</v>
      </c>
      <c r="DO1407">
        <v>100</v>
      </c>
      <c r="DP1407">
        <v>6171.2546264574385</v>
      </c>
      <c r="DQ1407">
        <v>7760</v>
      </c>
      <c r="DR1407">
        <v>8257.9834714898934</v>
      </c>
      <c r="DS1407">
        <v>91343.990865600921</v>
      </c>
      <c r="DV1407">
        <v>6200</v>
      </c>
      <c r="DW1407">
        <v>459070</v>
      </c>
      <c r="DX1407">
        <v>7575.5732860269936</v>
      </c>
      <c r="DY1407">
        <v>29878614.258473884</v>
      </c>
      <c r="DZ1407">
        <v>7800.2797423442798</v>
      </c>
      <c r="EA1407">
        <v>3962457.2198545099</v>
      </c>
      <c r="EB1407">
        <v>23973.389616628458</v>
      </c>
      <c r="EC1407">
        <v>14720</v>
      </c>
      <c r="EF1407">
        <v>17715.099231889537</v>
      </c>
      <c r="EG1407">
        <v>95990.212163645032</v>
      </c>
      <c r="EH1407">
        <v>6209.3257424089597</v>
      </c>
      <c r="EI1407">
        <v>24324.009729603891</v>
      </c>
      <c r="EJ1407">
        <v>16949.393164235829</v>
      </c>
      <c r="EK1407">
        <v>100</v>
      </c>
      <c r="EL1407">
        <v>72014.446139255218</v>
      </c>
      <c r="EM1407">
        <v>297670</v>
      </c>
      <c r="EN1407">
        <v>5981.3056000000006</v>
      </c>
      <c r="EO1407">
        <v>624377.39345737488</v>
      </c>
      <c r="EP1407">
        <v>15080.041893852605</v>
      </c>
      <c r="EQ1407">
        <v>269207.27357545024</v>
      </c>
      <c r="ER1407">
        <v>17300</v>
      </c>
      <c r="ES1407">
        <v>1300</v>
      </c>
      <c r="ET1407">
        <v>3368.4118354302163</v>
      </c>
      <c r="EU1407">
        <v>594.21115053545964</v>
      </c>
      <c r="EV1407">
        <v>10051.199485783307</v>
      </c>
      <c r="EW1407">
        <v>10</v>
      </c>
      <c r="EX1407">
        <v>8418.8084665139995</v>
      </c>
      <c r="EY1407">
        <v>2309831.6201570597</v>
      </c>
      <c r="EZ1407">
        <v>2213.1124938264811</v>
      </c>
      <c r="FA1407">
        <v>69897.27372545503</v>
      </c>
      <c r="FB1407">
        <v>10843.538781961306</v>
      </c>
      <c r="FC1407">
        <v>10631.300433637629</v>
      </c>
      <c r="FD1407">
        <v>8362.399620361788</v>
      </c>
      <c r="FE1407">
        <v>717582.17867390497</v>
      </c>
      <c r="FF1407">
        <v>6380.8691522507024</v>
      </c>
      <c r="FG1407">
        <v>3564149.2494761725</v>
      </c>
      <c r="FH1407">
        <v>11311.900811924961</v>
      </c>
      <c r="FI1407">
        <v>442851.86383226403</v>
      </c>
      <c r="NG1407">
        <v>12947.543617763362</v>
      </c>
      <c r="NH1407">
        <v>6300981.5102555212</v>
      </c>
      <c r="NI1407">
        <v>8594.517695130975</v>
      </c>
      <c r="NJ1407">
        <v>623645.97527079866</v>
      </c>
      <c r="NK1407">
        <v>22221.324057824353</v>
      </c>
      <c r="NL1407">
        <v>251465.3994138327</v>
      </c>
      <c r="NM1407">
        <v>6369.7804808236078</v>
      </c>
      <c r="NN1407">
        <v>147124.92881479097</v>
      </c>
      <c r="NO1407">
        <v>10908.234302372952</v>
      </c>
      <c r="NP1407">
        <v>203042.80741217764</v>
      </c>
      <c r="NQ1407">
        <v>18358.288414687766</v>
      </c>
      <c r="NR1407">
        <v>1062321.3240589371</v>
      </c>
      <c r="NS1407">
        <v>18397.393461871121</v>
      </c>
      <c r="NT1407">
        <v>3100</v>
      </c>
      <c r="NU1407">
        <v>6513.0803590390196</v>
      </c>
      <c r="NV1407">
        <v>6712.994685198747</v>
      </c>
      <c r="NW1407">
        <v>5990.0808409109868</v>
      </c>
      <c r="NX1407">
        <v>8310</v>
      </c>
      <c r="NY1407">
        <v>25971.11701178733</v>
      </c>
      <c r="NZ1407">
        <v>148967.88082569532</v>
      </c>
      <c r="OC1407">
        <v>14740.609758398225</v>
      </c>
      <c r="OD1407">
        <v>54901.013725253426</v>
      </c>
      <c r="OE1407">
        <v>11852.52627153588</v>
      </c>
      <c r="OF1407">
        <v>565990</v>
      </c>
      <c r="OG1407">
        <v>8927.1328826109166</v>
      </c>
      <c r="OH1407">
        <v>22480</v>
      </c>
      <c r="OI1407">
        <v>10868.507452953198</v>
      </c>
      <c r="OJ1407">
        <v>735730</v>
      </c>
      <c r="OK1407">
        <v>15331.890638527821</v>
      </c>
      <c r="OL1407">
        <v>5018592.8020282481</v>
      </c>
      <c r="OM1407">
        <v>5447.012853978521</v>
      </c>
      <c r="ON1407">
        <v>1429.9994280001858</v>
      </c>
      <c r="OO1407">
        <v>32289.884859059723</v>
      </c>
      <c r="OP1407">
        <v>5820</v>
      </c>
      <c r="OQ1407">
        <v>41464.507047637482</v>
      </c>
      <c r="OR1407">
        <v>8550</v>
      </c>
      <c r="OS1407">
        <v>17098.504020359429</v>
      </c>
      <c r="OT1407">
        <v>1625729.1871354063</v>
      </c>
      <c r="OU1407">
        <v>8505.5890772669773</v>
      </c>
      <c r="OV1407">
        <v>18673.461625599131</v>
      </c>
      <c r="OW1407">
        <v>9823.5262830551201</v>
      </c>
      <c r="OX1407">
        <v>963.60028908012532</v>
      </c>
      <c r="OY1407">
        <v>4937.6050060918069</v>
      </c>
      <c r="OZ1407">
        <v>5500</v>
      </c>
      <c r="PA1407">
        <v>5090.071775126944</v>
      </c>
      <c r="PB1407">
        <v>339063.38096745865</v>
      </c>
      <c r="PC1407">
        <v>4316.2865911939525</v>
      </c>
      <c r="PD1407">
        <v>1115492.5135776242</v>
      </c>
      <c r="PE1407">
        <v>15202.703511469019</v>
      </c>
      <c r="PF1407">
        <v>2595520</v>
      </c>
      <c r="PG1407">
        <v>22589.411805324387</v>
      </c>
      <c r="PH1407">
        <v>9036.0036144014466</v>
      </c>
      <c r="PI1407">
        <v>10200</v>
      </c>
      <c r="PJ1407">
        <v>237930</v>
      </c>
      <c r="PK1407">
        <v>5638.0927999999994</v>
      </c>
      <c r="PL1407">
        <v>12500</v>
      </c>
      <c r="PM1407">
        <v>17020.224054982613</v>
      </c>
      <c r="PN1407">
        <v>1587023.3967558492</v>
      </c>
      <c r="PO1407">
        <v>4342.5112007160533</v>
      </c>
      <c r="PP1407">
        <v>3384599.0910856938</v>
      </c>
      <c r="PQ1407">
        <v>10271.700686644659</v>
      </c>
      <c r="PR1407">
        <v>16080</v>
      </c>
      <c r="PS1407">
        <v>10142.155570631176</v>
      </c>
      <c r="PT1407">
        <v>2842.2734944637027</v>
      </c>
      <c r="PU1407">
        <v>7479.5489221097359</v>
      </c>
      <c r="PV1407">
        <v>34890</v>
      </c>
      <c r="PW1407">
        <v>41216.491710008777</v>
      </c>
      <c r="PX1407">
        <v>5060</v>
      </c>
      <c r="QC1407">
        <v>48366.131184966704</v>
      </c>
      <c r="QD1407">
        <v>160372.480595815</v>
      </c>
      <c r="QE1407">
        <v>3620.7889415687687</v>
      </c>
      <c r="QF1407">
        <v>7864.9992135000784</v>
      </c>
      <c r="QG1407">
        <v>25078.113916955841</v>
      </c>
      <c r="QH1407">
        <v>22014.991194003524</v>
      </c>
      <c r="QI1407">
        <v>6109.375450145696</v>
      </c>
      <c r="QJ1407">
        <v>3400</v>
      </c>
      <c r="QM1407">
        <v>22987.863804804245</v>
      </c>
      <c r="QN1407">
        <v>2468.0199678876429</v>
      </c>
      <c r="QO1407">
        <v>4937.3753551666341</v>
      </c>
      <c r="QP1407">
        <v>12205.882396402303</v>
      </c>
      <c r="QQ1407">
        <v>32007.868462080169</v>
      </c>
      <c r="QR1407">
        <v>200</v>
      </c>
      <c r="QS1407">
        <v>2292.2890216208125</v>
      </c>
      <c r="QT1407">
        <v>13799.99310000345</v>
      </c>
      <c r="QU1407">
        <v>5990.7500169031355</v>
      </c>
      <c r="QV1407">
        <v>3223.9039681802178</v>
      </c>
      <c r="QW1407">
        <v>4022.4916588536671</v>
      </c>
      <c r="QX1407">
        <v>11.742154545141055</v>
      </c>
      <c r="QY1407">
        <v>26520.278745741802</v>
      </c>
      <c r="QZ1407">
        <v>10711.996786400965</v>
      </c>
      <c r="RA1407">
        <v>6964.323408890863</v>
      </c>
      <c r="RB1407">
        <v>10334.994832502583</v>
      </c>
      <c r="RC1407">
        <v>6872.3600999999999</v>
      </c>
      <c r="RD1407">
        <v>85134.363084379118</v>
      </c>
      <c r="RE1407">
        <v>3227.7821409600001</v>
      </c>
      <c r="RF1407">
        <v>82730.991726900829</v>
      </c>
      <c r="RG1407">
        <v>19043.08264433614</v>
      </c>
      <c r="RH1407">
        <v>299.00007475001865</v>
      </c>
      <c r="RI1407">
        <v>6633.7385507019471</v>
      </c>
      <c r="RJ1407">
        <v>4640</v>
      </c>
      <c r="RM1407">
        <v>8000</v>
      </c>
      <c r="RN1407">
        <v>5453910</v>
      </c>
      <c r="RO1407">
        <v>8947.1704386568854</v>
      </c>
      <c r="RP1407">
        <v>121846.97563060366</v>
      </c>
      <c r="RQ1407">
        <v>4177.2000858555703</v>
      </c>
      <c r="RR1407">
        <v>30</v>
      </c>
      <c r="RU1407">
        <v>55214.631397110905</v>
      </c>
      <c r="RV1407">
        <v>67559.966220016897</v>
      </c>
      <c r="RW1407">
        <v>8461.6808766908725</v>
      </c>
      <c r="RX1407">
        <v>10</v>
      </c>
      <c r="RY1407">
        <v>52066.591411817601</v>
      </c>
      <c r="RZ1407">
        <v>315773.07921136025</v>
      </c>
      <c r="SA1407">
        <v>5845.8393994759508</v>
      </c>
      <c r="SB1407">
        <v>612476.27972756757</v>
      </c>
      <c r="SC1407">
        <v>7978.121970066094</v>
      </c>
      <c r="SD1407">
        <v>16301.245924690555</v>
      </c>
      <c r="SE1407">
        <v>6557.6633370057798</v>
      </c>
      <c r="SF1407">
        <v>105816.04232641694</v>
      </c>
      <c r="SG1407">
        <v>20676.247461909847</v>
      </c>
      <c r="SH1407">
        <v>357.00017850008931</v>
      </c>
      <c r="SI1407">
        <v>18989.453384575041</v>
      </c>
      <c r="SJ1407">
        <v>1809262.8926548553</v>
      </c>
      <c r="SK1407">
        <v>28545.070845022798</v>
      </c>
      <c r="SL1407">
        <v>20</v>
      </c>
      <c r="SM1407">
        <v>6439.8097413142686</v>
      </c>
      <c r="SN1407">
        <v>230009.45520226925</v>
      </c>
      <c r="SQ1407">
        <v>25602.63686787535</v>
      </c>
      <c r="SR1407">
        <v>30</v>
      </c>
      <c r="SS1407">
        <v>23682.064399242103</v>
      </c>
      <c r="ST1407">
        <v>71340</v>
      </c>
      <c r="SU1407">
        <v>7700</v>
      </c>
      <c r="SV1407">
        <v>520</v>
      </c>
      <c r="SW1407">
        <v>7381.1295781126018</v>
      </c>
      <c r="SX1407">
        <v>830</v>
      </c>
      <c r="SY1407">
        <v>7591.205880086748</v>
      </c>
      <c r="SZ1407">
        <v>860</v>
      </c>
      <c r="TA1407">
        <v>3692.7366309900549</v>
      </c>
      <c r="TB1407">
        <v>1840865.9238903495</v>
      </c>
      <c r="TC1407">
        <v>5552.5801015557345</v>
      </c>
      <c r="TD1407">
        <v>6752.1763422188915</v>
      </c>
      <c r="TE1407">
        <v>16696.498406218983</v>
      </c>
      <c r="TF1407">
        <v>2760</v>
      </c>
      <c r="TG1407">
        <v>8204.1671684144458</v>
      </c>
      <c r="TH1407">
        <v>2390</v>
      </c>
      <c r="TI1407">
        <v>4016.3880732456778</v>
      </c>
      <c r="TJ1407">
        <v>668714.53223338199</v>
      </c>
      <c r="TK1407">
        <v>8330.1828228371196</v>
      </c>
      <c r="TL1407">
        <v>517388.28278212529</v>
      </c>
      <c r="TM1407">
        <v>7410.8898635934238</v>
      </c>
      <c r="TN1407">
        <v>2349888.9399555759</v>
      </c>
      <c r="TO1407">
        <v>8268.6043636985924</v>
      </c>
      <c r="TP1407">
        <v>30660</v>
      </c>
      <c r="TQ1407">
        <v>9109.6483789493759</v>
      </c>
      <c r="TR1407">
        <v>13069.981636591188</v>
      </c>
      <c r="TS1407">
        <v>4172.3757414377806</v>
      </c>
      <c r="TT1407">
        <v>444240</v>
      </c>
      <c r="TU1407">
        <v>21161.4800989463</v>
      </c>
      <c r="TV1407">
        <v>698960.7985613679</v>
      </c>
      <c r="TW1407">
        <v>21285.471925305363</v>
      </c>
      <c r="TX1407">
        <v>39670</v>
      </c>
      <c r="TY1407">
        <v>9604.1983313242108</v>
      </c>
      <c r="TZ1407">
        <v>2728173.8125210167</v>
      </c>
      <c r="UA1407">
        <v>3852.6213048390186</v>
      </c>
      <c r="UB1407">
        <v>91391.995430400231</v>
      </c>
      <c r="UC1407">
        <v>8307.6923999999999</v>
      </c>
      <c r="UD1407">
        <v>777301.7691410915</v>
      </c>
      <c r="UE1407">
        <v>4990.0049990809011</v>
      </c>
      <c r="UF1407">
        <v>362010</v>
      </c>
      <c r="UG1407">
        <v>18904.231072640589</v>
      </c>
      <c r="UH1407">
        <v>1129060</v>
      </c>
      <c r="UI1407">
        <v>18568.156679301606</v>
      </c>
      <c r="UJ1407">
        <v>22331.76446635446</v>
      </c>
      <c r="UK1407">
        <v>6916.6638999999996</v>
      </c>
      <c r="UL1407">
        <v>13440.005376002151</v>
      </c>
      <c r="UM1407">
        <v>3700</v>
      </c>
      <c r="UN1407">
        <v>5430</v>
      </c>
      <c r="UO1407">
        <v>9547.3289590692002</v>
      </c>
      <c r="UP1407">
        <v>887730</v>
      </c>
      <c r="UQ1407">
        <v>8008.6929347319128</v>
      </c>
      <c r="UR1407">
        <v>93864.19568001623</v>
      </c>
      <c r="US1407">
        <v>4241.5587999999998</v>
      </c>
      <c r="UT1407">
        <v>19590</v>
      </c>
      <c r="UU1407">
        <v>10294.343273572091</v>
      </c>
      <c r="UV1407">
        <v>466510</v>
      </c>
      <c r="UW1407">
        <v>9142.0925469393987</v>
      </c>
      <c r="UX1407">
        <v>560.99994390000563</v>
      </c>
      <c r="UY1407">
        <v>9447.3579584882336</v>
      </c>
      <c r="UZ1407">
        <v>34199.982900008552</v>
      </c>
      <c r="VA1407">
        <v>3409.7173251922354</v>
      </c>
      <c r="VB1407">
        <v>94961.962015215191</v>
      </c>
      <c r="VC1407">
        <v>7744.4262605732874</v>
      </c>
      <c r="VD1407">
        <v>133230</v>
      </c>
      <c r="VE1407">
        <v>24003.650221997999</v>
      </c>
      <c r="VF1407">
        <v>140853.94402697906</v>
      </c>
      <c r="VG1407">
        <v>8831.0224878960016</v>
      </c>
      <c r="VH1407">
        <v>25.365126213529571</v>
      </c>
      <c r="VI1407">
        <v>13223.04163128881</v>
      </c>
      <c r="VJ1407">
        <v>11540.529475077406</v>
      </c>
      <c r="VK1407">
        <v>12473.293465284081</v>
      </c>
      <c r="VL1407">
        <v>577.12465444658926</v>
      </c>
      <c r="VM1407">
        <v>5262.226609024</v>
      </c>
      <c r="VN1407">
        <v>4202.4006723841076</v>
      </c>
      <c r="VO1407">
        <v>11017.625215035556</v>
      </c>
      <c r="VP1407">
        <v>143480</v>
      </c>
      <c r="VQ1407">
        <v>12854.801967619454</v>
      </c>
      <c r="VR1407">
        <v>8380</v>
      </c>
      <c r="VS1407">
        <v>12464.493333934399</v>
      </c>
      <c r="VT1407">
        <v>6468.1573587669018</v>
      </c>
      <c r="VU1407">
        <v>3277.7804000000001</v>
      </c>
      <c r="VV1407">
        <v>4085.9967312026147</v>
      </c>
      <c r="VW1407">
        <v>5123.9679669422003</v>
      </c>
      <c r="VX1407">
        <v>1190192.0619615759</v>
      </c>
      <c r="VY1407">
        <v>24207.532258398776</v>
      </c>
      <c r="VZ1407">
        <v>6000.0024000009598</v>
      </c>
      <c r="WA1407">
        <v>11450.830757005684</v>
      </c>
      <c r="WB1407">
        <v>48300</v>
      </c>
      <c r="WC1407">
        <v>6946.7703254120179</v>
      </c>
      <c r="WD1407">
        <v>108840.9354306896</v>
      </c>
      <c r="WE1407">
        <v>27741.815855853925</v>
      </c>
      <c r="WF1407">
        <v>5195.1165473274386</v>
      </c>
      <c r="WG1407">
        <v>5228.8547428089714</v>
      </c>
      <c r="WH1407">
        <v>1501310.9249344538</v>
      </c>
      <c r="WI1407">
        <v>35983.164665905424</v>
      </c>
      <c r="WJ1407">
        <v>2872.8000000004595</v>
      </c>
      <c r="WK1407">
        <v>8813.8037762782151</v>
      </c>
      <c r="WL1407">
        <v>356167.90087973617</v>
      </c>
      <c r="WM1407">
        <v>22000.002199999999</v>
      </c>
      <c r="WN1407">
        <v>2978887.7021112298</v>
      </c>
      <c r="WO1407">
        <v>22813.256436906187</v>
      </c>
      <c r="WP1407">
        <v>12.000004800001919</v>
      </c>
      <c r="WQ1407">
        <v>12194.673301129269</v>
      </c>
      <c r="WR1407">
        <v>14815.363545395025</v>
      </c>
      <c r="WS1407">
        <v>10016.666823252732</v>
      </c>
      <c r="WT1407">
        <v>4055.9968289472886</v>
      </c>
      <c r="WU1407">
        <v>11636.387142173386</v>
      </c>
      <c r="WV1407">
        <v>2421649.2265266422</v>
      </c>
      <c r="WW1407">
        <v>11174.715073955525</v>
      </c>
      <c r="WX1407">
        <v>1060</v>
      </c>
      <c r="WY1407">
        <v>37313.226550801854</v>
      </c>
      <c r="WZ1407">
        <v>354040</v>
      </c>
      <c r="XA1407">
        <v>16394.359037336355</v>
      </c>
      <c r="XB1407">
        <v>559163.86908366194</v>
      </c>
      <c r="XC1407">
        <v>13044.302314022383</v>
      </c>
      <c r="XD1407">
        <v>309790</v>
      </c>
      <c r="XE1407">
        <v>8447.2801792458558</v>
      </c>
      <c r="XF1407">
        <v>3249.9990250002925</v>
      </c>
      <c r="XG1407">
        <v>5129.1741648974967</v>
      </c>
      <c r="XH1407">
        <v>24573.9739982508</v>
      </c>
      <c r="XI1407">
        <v>5268.8647820002607</v>
      </c>
      <c r="XJ1407">
        <v>467004.25622804137</v>
      </c>
      <c r="XK1407">
        <v>17929.722346410101</v>
      </c>
      <c r="XL1407">
        <v>577284.11135792127</v>
      </c>
      <c r="XM1407">
        <v>8056.816370109208</v>
      </c>
      <c r="XN1407">
        <v>12220</v>
      </c>
      <c r="XO1407">
        <v>10818.74348517508</v>
      </c>
      <c r="XP1407">
        <v>12833.333333333334</v>
      </c>
      <c r="XQ1407">
        <v>10499.076786873426</v>
      </c>
      <c r="XR1407">
        <v>900</v>
      </c>
      <c r="XS1407">
        <v>8220.2703421021251</v>
      </c>
      <c r="XT1407">
        <v>257425.68872258125</v>
      </c>
      <c r="XU1407">
        <v>3205.7711866158802</v>
      </c>
      <c r="XV1407">
        <v>16888.505971132145</v>
      </c>
      <c r="XW1407">
        <v>2510.1461371720084</v>
      </c>
      <c r="XX1407">
        <v>199211.86339175192</v>
      </c>
      <c r="XY1407">
        <v>5801.9704026726213</v>
      </c>
      <c r="XZ1407">
        <v>45.460711706774781</v>
      </c>
      <c r="YA1407">
        <v>6232.1208337043163</v>
      </c>
      <c r="YB1407">
        <v>27995.011931208133</v>
      </c>
      <c r="YC1407">
        <v>6900</v>
      </c>
      <c r="YD1407">
        <v>1102440</v>
      </c>
      <c r="YE1407">
        <v>2463.2068763763723</v>
      </c>
      <c r="YF1407">
        <v>7704.0061632036986</v>
      </c>
      <c r="YG1407">
        <v>6960.0383785544745</v>
      </c>
      <c r="YH1407">
        <v>303922.48480387573</v>
      </c>
      <c r="YI1407">
        <v>3456.5939935791516</v>
      </c>
      <c r="YJ1407">
        <v>6498.766462224492</v>
      </c>
      <c r="YK1407">
        <v>9728.1774196331153</v>
      </c>
      <c r="YL1407">
        <v>150781.32460933167</v>
      </c>
      <c r="YM1407">
        <v>6548.4392622696041</v>
      </c>
      <c r="YN1407">
        <v>6626.666666666667</v>
      </c>
      <c r="YO1407">
        <v>12914.486200000001</v>
      </c>
      <c r="YP1407">
        <v>677040</v>
      </c>
      <c r="YQ1407">
        <v>3209.6411591829651</v>
      </c>
      <c r="YR1407">
        <v>43086.86921201428</v>
      </c>
      <c r="YS1407">
        <v>2525.9799212588041</v>
      </c>
      <c r="YT1407">
        <v>14000.915215340881</v>
      </c>
      <c r="YU1407">
        <v>61731.907865991838</v>
      </c>
      <c r="YV1407">
        <v>421424.78928760532</v>
      </c>
      <c r="YY1407">
        <v>12086.017179255285</v>
      </c>
      <c r="YZ1407">
        <v>41559.848641061442</v>
      </c>
      <c r="ZA1407">
        <v>7878.7273123687028</v>
      </c>
      <c r="ZB1407">
        <v>89110</v>
      </c>
      <c r="ZC1407">
        <v>13179.75297835112</v>
      </c>
      <c r="ZD1407">
        <v>1172230.3402058883</v>
      </c>
      <c r="ZE1407">
        <v>17154.641526899639</v>
      </c>
      <c r="ZF1407">
        <v>49004.975497512249</v>
      </c>
      <c r="ZG1407">
        <v>24691.603347072269</v>
      </c>
      <c r="ZH1407">
        <v>1410</v>
      </c>
      <c r="ZI1407">
        <v>11867.004209092609</v>
      </c>
      <c r="ZJ1407">
        <v>1949.9990250004876</v>
      </c>
      <c r="ZK1407">
        <v>3115.062470069905</v>
      </c>
      <c r="ZL1407">
        <v>250746.16298498085</v>
      </c>
      <c r="ZM1407">
        <v>6464.0862999999999</v>
      </c>
      <c r="ZN1407">
        <v>1068970</v>
      </c>
      <c r="ZO1407">
        <v>10009.458411937199</v>
      </c>
      <c r="ZP1407">
        <v>52.658351561899366</v>
      </c>
      <c r="ZQ1407">
        <v>12640.183469347177</v>
      </c>
      <c r="ZR1407">
        <v>2320.9319407739599</v>
      </c>
      <c r="ZS1407">
        <v>5134.1367075684557</v>
      </c>
      <c r="ZT1407">
        <v>822782.38199049269</v>
      </c>
      <c r="ZU1407">
        <v>10411.585164904785</v>
      </c>
      <c r="ZV1407">
        <v>2390.4015298569793</v>
      </c>
      <c r="ZW1407">
        <v>17517.445347900026</v>
      </c>
      <c r="ZX1407">
        <v>10</v>
      </c>
      <c r="ZY1407">
        <v>3377.2696317861469</v>
      </c>
      <c r="ZZ1407">
        <v>339148.3148180439</v>
      </c>
      <c r="AAA1407">
        <v>37742.01756673176</v>
      </c>
      <c r="AAB1407">
        <v>8546.6666666666661</v>
      </c>
      <c r="AAC1407">
        <v>5017.614156395528</v>
      </c>
      <c r="AAD1407">
        <v>1645451.8211422591</v>
      </c>
      <c r="AAE1407">
        <v>4345.201408434551</v>
      </c>
      <c r="AAF1407">
        <v>65766.440896008804</v>
      </c>
      <c r="AAG1407">
        <v>7103.6640495153961</v>
      </c>
      <c r="AAH1407">
        <v>36207.585516964704</v>
      </c>
      <c r="AAI1407">
        <v>5183.619039484829</v>
      </c>
      <c r="AAJ1407">
        <v>20143.196978520351</v>
      </c>
      <c r="AAK1407">
        <v>13663.567776607997</v>
      </c>
      <c r="AAL1407">
        <v>22510</v>
      </c>
      <c r="AAM1407">
        <v>10904.072609980345</v>
      </c>
      <c r="AAN1407">
        <v>805402.66408916877</v>
      </c>
      <c r="AAO1407">
        <v>3749.4249908841462</v>
      </c>
      <c r="AAP1407">
        <v>8791.1283515699506</v>
      </c>
      <c r="AAQ1407">
        <v>6411.4342032340119</v>
      </c>
      <c r="AAR1407">
        <v>34051.922114754925</v>
      </c>
      <c r="AAS1407">
        <v>11099.180585288184</v>
      </c>
      <c r="AAT1407">
        <v>11036.219481369602</v>
      </c>
      <c r="AAW1407">
        <v>8762.4618261513715</v>
      </c>
      <c r="AAX1407">
        <v>189.99171161158097</v>
      </c>
      <c r="AAY1407">
        <v>12516.851258360399</v>
      </c>
      <c r="AAZ1407">
        <v>130</v>
      </c>
      <c r="ABA1407">
        <v>4007.6085083543735</v>
      </c>
      <c r="ABB1407">
        <v>1528385.7079035426</v>
      </c>
      <c r="ABC1407">
        <v>8426.4774572463066</v>
      </c>
      <c r="ABD1407">
        <v>1208144.5698886027</v>
      </c>
      <c r="ABI1407">
        <v>4700</v>
      </c>
      <c r="ABJ1407">
        <v>82600</v>
      </c>
      <c r="ABK1407">
        <v>5791.4529737186785</v>
      </c>
      <c r="ABL1407">
        <v>4255.9816808675059</v>
      </c>
      <c r="ABO1407">
        <v>8376.1312680443134</v>
      </c>
      <c r="ABP1407">
        <v>3544510</v>
      </c>
    </row>
    <row r="1408" spans="1:744" x14ac:dyDescent="0.25">
      <c r="A1408" s="2">
        <v>41787</v>
      </c>
      <c r="B1408">
        <v>7006.3397274378631</v>
      </c>
      <c r="C1408">
        <v>36266.994559950632</v>
      </c>
      <c r="D1408">
        <v>8361.2044314374998</v>
      </c>
      <c r="E1408">
        <v>2989.9998505002318</v>
      </c>
      <c r="F1408">
        <v>5316.5313770281846</v>
      </c>
      <c r="G1408">
        <v>1326170</v>
      </c>
      <c r="H1408">
        <v>10800</v>
      </c>
      <c r="I1408">
        <v>1836650</v>
      </c>
      <c r="J1408">
        <v>6700</v>
      </c>
      <c r="K1408">
        <v>83700</v>
      </c>
      <c r="L1408">
        <v>16993.893952104001</v>
      </c>
      <c r="M1408">
        <v>1170</v>
      </c>
      <c r="N1408">
        <v>1607.2196000000001</v>
      </c>
      <c r="O1408">
        <v>819415.09424101096</v>
      </c>
      <c r="P1408">
        <v>4575.0303688395825</v>
      </c>
      <c r="Q1408">
        <v>110</v>
      </c>
      <c r="R1408">
        <v>6451.7660026635558</v>
      </c>
      <c r="S1408">
        <v>35620</v>
      </c>
      <c r="T1408">
        <v>4000</v>
      </c>
      <c r="U1408">
        <v>162430</v>
      </c>
      <c r="V1408">
        <v>12827.371816141311</v>
      </c>
      <c r="W1408">
        <v>251834.58313604561</v>
      </c>
      <c r="X1408">
        <v>10000</v>
      </c>
      <c r="Y1408">
        <v>21100</v>
      </c>
      <c r="Z1408">
        <v>14050.308279486626</v>
      </c>
      <c r="AA1408">
        <v>10259.989740007695</v>
      </c>
      <c r="AB1408">
        <v>4689.4733999999999</v>
      </c>
      <c r="AC1408">
        <v>370310</v>
      </c>
      <c r="AD1408">
        <v>11092.431901167993</v>
      </c>
      <c r="AE1408">
        <v>121624.9391875304</v>
      </c>
      <c r="AF1408">
        <v>10886.350826491973</v>
      </c>
      <c r="AG1408">
        <v>1537568.6735418055</v>
      </c>
      <c r="AH1408">
        <v>7554.9456711845369</v>
      </c>
      <c r="AI1408">
        <v>720</v>
      </c>
      <c r="AJ1408">
        <v>5793.8902089618514</v>
      </c>
      <c r="AK1408">
        <v>11280</v>
      </c>
      <c r="AL1408">
        <v>5888.4780000000001</v>
      </c>
      <c r="AM1408">
        <v>553070</v>
      </c>
      <c r="AN1408">
        <v>3809.5229036000001</v>
      </c>
      <c r="AO1408">
        <v>3150.000749085928</v>
      </c>
      <c r="AP1408">
        <v>7414.0090656134789</v>
      </c>
      <c r="AQ1408">
        <v>1635020.6896511649</v>
      </c>
      <c r="AR1408">
        <v>2916.6655000000001</v>
      </c>
      <c r="AS1408">
        <v>283320.11332804535</v>
      </c>
      <c r="AT1408">
        <v>4240.5608000000002</v>
      </c>
      <c r="AU1408">
        <v>128492.43901891467</v>
      </c>
      <c r="AX1408">
        <v>9017.4614400000009</v>
      </c>
      <c r="AY1408">
        <v>153000</v>
      </c>
      <c r="AZ1408">
        <v>8300</v>
      </c>
      <c r="BA1408">
        <v>51410</v>
      </c>
      <c r="BB1408">
        <v>8344.8423905967502</v>
      </c>
      <c r="BC1408">
        <v>6341</v>
      </c>
      <c r="BD1408">
        <v>3700</v>
      </c>
      <c r="BE1408">
        <v>93860</v>
      </c>
      <c r="BF1408">
        <v>7467.7618086593702</v>
      </c>
      <c r="BG1408">
        <v>29000</v>
      </c>
      <c r="BH1408">
        <v>3500</v>
      </c>
      <c r="BI1408">
        <v>2054560</v>
      </c>
      <c r="BJ1408">
        <v>4046.8824393501004</v>
      </c>
      <c r="BK1408">
        <v>50</v>
      </c>
      <c r="BL1408">
        <v>9947.3467872077235</v>
      </c>
      <c r="BM1408">
        <v>1500</v>
      </c>
      <c r="BN1408">
        <v>14742.73521128195</v>
      </c>
      <c r="BO1408">
        <v>10269.603080881336</v>
      </c>
      <c r="BP1408">
        <v>4129.1403349073935</v>
      </c>
      <c r="BQ1408">
        <v>161046.32913961518</v>
      </c>
      <c r="BR1408">
        <v>11666.676278948044</v>
      </c>
      <c r="BS1408">
        <v>635.58018431830214</v>
      </c>
      <c r="BT1408">
        <v>24804.285826464005</v>
      </c>
      <c r="BU1408">
        <v>634.24972093012275</v>
      </c>
      <c r="BV1408">
        <v>6264.8313355198006</v>
      </c>
      <c r="BW1408">
        <v>6661515.0670787944</v>
      </c>
      <c r="BX1408">
        <v>14053.870100203178</v>
      </c>
      <c r="BY1408">
        <v>30</v>
      </c>
      <c r="BZ1408">
        <v>5914.4331222743122</v>
      </c>
      <c r="CA1408">
        <v>8800993.7256647497</v>
      </c>
      <c r="CB1408">
        <v>4112.9049999999997</v>
      </c>
      <c r="CC1408">
        <v>118128.18433686165</v>
      </c>
      <c r="CD1408">
        <v>12699.229142301554</v>
      </c>
      <c r="CE1408">
        <v>58.319990668801118</v>
      </c>
      <c r="CF1408">
        <v>12315.926150289275</v>
      </c>
      <c r="CG1408">
        <v>284.99985750007124</v>
      </c>
      <c r="CH1408">
        <v>5117.0246800523437</v>
      </c>
      <c r="CI1408">
        <v>34140</v>
      </c>
      <c r="CJ1408">
        <v>3970.9078793821236</v>
      </c>
      <c r="CK1408">
        <v>2530</v>
      </c>
      <c r="CL1408">
        <v>7371.3577348676617</v>
      </c>
      <c r="CM1408">
        <v>30719.984640007679</v>
      </c>
      <c r="CP1408">
        <v>4277.8473100992642</v>
      </c>
      <c r="CQ1408">
        <v>80</v>
      </c>
      <c r="CR1408">
        <v>3642.3011097643466</v>
      </c>
      <c r="CS1408">
        <v>157991.72453296464</v>
      </c>
      <c r="CT1408">
        <v>135217.88099999999</v>
      </c>
      <c r="CU1408">
        <v>1600</v>
      </c>
      <c r="CV1408">
        <v>4702.8838128808466</v>
      </c>
      <c r="CW1408">
        <v>480815.97595920117</v>
      </c>
      <c r="CX1408">
        <v>3790.9651133046464</v>
      </c>
      <c r="CY1408">
        <v>10890</v>
      </c>
      <c r="CZ1408">
        <v>9697.7934709509809</v>
      </c>
      <c r="DA1408">
        <v>699.88737907689926</v>
      </c>
      <c r="DB1408">
        <v>4552.7247158120481</v>
      </c>
      <c r="DC1408">
        <v>1359705.5997993967</v>
      </c>
      <c r="DD1408">
        <v>12914.457588568541</v>
      </c>
      <c r="DE1408">
        <v>402443.99088294059</v>
      </c>
      <c r="DF1408">
        <v>10426.945351407079</v>
      </c>
      <c r="DG1408">
        <v>30559.734892116714</v>
      </c>
      <c r="DH1408">
        <v>3700</v>
      </c>
      <c r="DI1408">
        <v>10180</v>
      </c>
      <c r="DJ1408">
        <v>4297.3641634993555</v>
      </c>
      <c r="DK1408">
        <v>267382.73761093809</v>
      </c>
      <c r="DL1408">
        <v>4606.2515933864179</v>
      </c>
      <c r="DM1408">
        <v>390.43963447099821</v>
      </c>
      <c r="DP1408">
        <v>6099.4958517311898</v>
      </c>
      <c r="DQ1408">
        <v>19530</v>
      </c>
      <c r="DR1408">
        <v>8335.1608871112949</v>
      </c>
      <c r="DS1408">
        <v>47178.99528210047</v>
      </c>
      <c r="DT1408">
        <v>6272.7278999999999</v>
      </c>
      <c r="DU1408">
        <v>450.99995490000452</v>
      </c>
      <c r="DV1408">
        <v>6400</v>
      </c>
      <c r="DW1408">
        <v>546370</v>
      </c>
      <c r="DX1408">
        <v>7575.5732860269936</v>
      </c>
      <c r="DY1408">
        <v>20420231.467542138</v>
      </c>
      <c r="DZ1408">
        <v>7686.4070453757486</v>
      </c>
      <c r="EA1408">
        <v>2351855.646000511</v>
      </c>
      <c r="EB1408">
        <v>23911.919386842234</v>
      </c>
      <c r="EC1408">
        <v>4990</v>
      </c>
      <c r="ED1408">
        <v>6491.7710460950775</v>
      </c>
      <c r="EE1408">
        <v>20</v>
      </c>
      <c r="EF1408">
        <v>17863.96561198945</v>
      </c>
      <c r="EG1408">
        <v>64924.772745473012</v>
      </c>
      <c r="EH1408">
        <v>6378.6709899292036</v>
      </c>
      <c r="EI1408">
        <v>63516.025406410161</v>
      </c>
      <c r="EJ1408">
        <v>17594.525776023354</v>
      </c>
      <c r="EK1408">
        <v>4240</v>
      </c>
      <c r="EL1408">
        <v>70514.145178020743</v>
      </c>
      <c r="EM1408">
        <v>276050</v>
      </c>
      <c r="EN1408">
        <v>6261.6793000000007</v>
      </c>
      <c r="EO1408">
        <v>629491.99586123799</v>
      </c>
      <c r="EP1408">
        <v>15336.723458003289</v>
      </c>
      <c r="EQ1408">
        <v>597824.57606616302</v>
      </c>
      <c r="ER1408">
        <v>17500</v>
      </c>
      <c r="ES1408">
        <v>2550</v>
      </c>
      <c r="ET1408">
        <v>3609.0126808180894</v>
      </c>
      <c r="EU1408">
        <v>297.10557526772982</v>
      </c>
      <c r="EX1408">
        <v>8512.3507828086003</v>
      </c>
      <c r="EY1408">
        <v>2335777.0969865671</v>
      </c>
      <c r="EZ1408">
        <v>2213.1124938264811</v>
      </c>
      <c r="FA1408">
        <v>42797.271412407841</v>
      </c>
      <c r="FB1408">
        <v>10782.275850989772</v>
      </c>
      <c r="FC1408">
        <v>31908.267923120504</v>
      </c>
      <c r="FD1408">
        <v>8559.9366192679736</v>
      </c>
      <c r="FE1408">
        <v>671722.27041524684</v>
      </c>
      <c r="FF1408">
        <v>6569.9319419470203</v>
      </c>
      <c r="FG1408">
        <v>5679560.751879232</v>
      </c>
      <c r="FH1408">
        <v>11311.900811924961</v>
      </c>
      <c r="FI1408">
        <v>423778.58244274091</v>
      </c>
      <c r="NG1408">
        <v>13216.164854646424</v>
      </c>
      <c r="NH1408">
        <v>5501388.6623613387</v>
      </c>
      <c r="NI1408">
        <v>8724.7376602087188</v>
      </c>
      <c r="NJ1408">
        <v>892253.82154922676</v>
      </c>
      <c r="NK1408">
        <v>22416.676357233799</v>
      </c>
      <c r="NL1408">
        <v>309637.77614488022</v>
      </c>
      <c r="NM1408">
        <v>6536.3106894725897</v>
      </c>
      <c r="NN1408">
        <v>296765.96061923186</v>
      </c>
      <c r="NO1408">
        <v>11123.174879759612</v>
      </c>
      <c r="NP1408">
        <v>452933.55519094376</v>
      </c>
      <c r="NQ1408">
        <v>18431.721568346515</v>
      </c>
      <c r="NR1408">
        <v>1196190.8925906834</v>
      </c>
      <c r="NS1408">
        <v>18306.98857999461</v>
      </c>
      <c r="NT1408">
        <v>30730</v>
      </c>
      <c r="NU1408">
        <v>6542.9568744474582</v>
      </c>
      <c r="NV1408">
        <v>3871.2975485195234</v>
      </c>
      <c r="NW1408">
        <v>5759.6931162605661</v>
      </c>
      <c r="NX1408">
        <v>500</v>
      </c>
      <c r="NY1408">
        <v>26167.867898240256</v>
      </c>
      <c r="NZ1408">
        <v>27071.978342417322</v>
      </c>
      <c r="OA1408">
        <v>20160.839524494695</v>
      </c>
      <c r="OB1408">
        <v>60</v>
      </c>
      <c r="OC1408">
        <v>14818.602402622555</v>
      </c>
      <c r="OD1408">
        <v>113355.52833888208</v>
      </c>
      <c r="OE1408">
        <v>11707.983268224469</v>
      </c>
      <c r="OF1408">
        <v>635750</v>
      </c>
      <c r="OG1408">
        <v>9053.758880945823</v>
      </c>
      <c r="OH1408">
        <v>19920</v>
      </c>
      <c r="OI1408">
        <v>10573.434852420531</v>
      </c>
      <c r="OJ1408">
        <v>408700</v>
      </c>
      <c r="OK1408">
        <v>15031.265331890019</v>
      </c>
      <c r="OL1408">
        <v>5755084.3584984327</v>
      </c>
      <c r="OM1408">
        <v>5447.012853978521</v>
      </c>
      <c r="ON1408">
        <v>2545.3989818403306</v>
      </c>
      <c r="OO1408">
        <v>31353.946167492766</v>
      </c>
      <c r="OP1408">
        <v>8200</v>
      </c>
      <c r="OQ1408">
        <v>41930.4003852514</v>
      </c>
      <c r="OR1408">
        <v>3670</v>
      </c>
      <c r="OS1408">
        <v>16683.994831987078</v>
      </c>
      <c r="OT1408">
        <v>807929.59603520192</v>
      </c>
      <c r="OU1408">
        <v>8542.0937514183406</v>
      </c>
      <c r="OV1408">
        <v>98954.109883614641</v>
      </c>
      <c r="OW1408">
        <v>9876.6264251256871</v>
      </c>
      <c r="OX1408">
        <v>2151.60064548028</v>
      </c>
      <c r="OY1408">
        <v>5102.1918396282017</v>
      </c>
      <c r="OZ1408">
        <v>3300</v>
      </c>
      <c r="PA1408">
        <v>5186.1108652236799</v>
      </c>
      <c r="PB1408">
        <v>297881.17488687817</v>
      </c>
      <c r="PC1408">
        <v>4367.6709553748333</v>
      </c>
      <c r="PD1408">
        <v>507928.04387180798</v>
      </c>
      <c r="PE1408">
        <v>15040.107751988066</v>
      </c>
      <c r="PF1408">
        <v>1863490</v>
      </c>
      <c r="PG1408">
        <v>22589.411805324387</v>
      </c>
      <c r="PH1408">
        <v>26052.01042080417</v>
      </c>
      <c r="PI1408">
        <v>9600</v>
      </c>
      <c r="PJ1408">
        <v>145110</v>
      </c>
      <c r="PK1408">
        <v>5814.2831999999999</v>
      </c>
      <c r="PL1408">
        <v>7050</v>
      </c>
      <c r="PM1408">
        <v>17356.592119310335</v>
      </c>
      <c r="PN1408">
        <v>1007630.251907563</v>
      </c>
      <c r="PO1408">
        <v>4440.0957220804594</v>
      </c>
      <c r="PP1408">
        <v>2161498.5938429479</v>
      </c>
      <c r="PQ1408">
        <v>10968.08717387481</v>
      </c>
      <c r="PR1408">
        <v>20</v>
      </c>
      <c r="PS1408">
        <v>10206.346428673147</v>
      </c>
      <c r="PT1408">
        <v>4623.9971775603517</v>
      </c>
      <c r="PU1408">
        <v>7723.4472565263577</v>
      </c>
      <c r="PV1408">
        <v>27450</v>
      </c>
      <c r="PW1408">
        <v>42848.828015355663</v>
      </c>
      <c r="PX1408">
        <v>430</v>
      </c>
      <c r="QC1408">
        <v>48366.131184966704</v>
      </c>
      <c r="QD1408">
        <v>227743.85238994518</v>
      </c>
      <c r="QE1408">
        <v>3728.8721935558965</v>
      </c>
      <c r="QF1408">
        <v>17412.998258700176</v>
      </c>
      <c r="QG1408">
        <v>25243.828326098719</v>
      </c>
      <c r="QH1408">
        <v>81934.967226013119</v>
      </c>
      <c r="QI1408">
        <v>6177.2573995917592</v>
      </c>
      <c r="QJ1408">
        <v>1120</v>
      </c>
      <c r="QK1408">
        <v>5019.1470584726621</v>
      </c>
      <c r="QL1408">
        <v>6470</v>
      </c>
      <c r="QM1408">
        <v>22987.863804804245</v>
      </c>
      <c r="QN1408">
        <v>16679.038170079391</v>
      </c>
      <c r="QO1408">
        <v>4746.2511478698616</v>
      </c>
      <c r="QP1408">
        <v>44725.964513701758</v>
      </c>
      <c r="QQ1408">
        <v>32007.868462080169</v>
      </c>
      <c r="QR1408">
        <v>1240</v>
      </c>
      <c r="QS1408">
        <v>2292.2890216208125</v>
      </c>
      <c r="QT1408">
        <v>48239.975880012062</v>
      </c>
      <c r="QU1408">
        <v>6347.814587447031</v>
      </c>
      <c r="QV1408">
        <v>12810.214443100202</v>
      </c>
      <c r="QW1408">
        <v>3880.5213650117748</v>
      </c>
      <c r="QX1408">
        <v>1491.2536272329139</v>
      </c>
      <c r="QY1408">
        <v>26781.562280182603</v>
      </c>
      <c r="QZ1408">
        <v>12869.996139001158</v>
      </c>
      <c r="RA1408">
        <v>6964.323408890863</v>
      </c>
      <c r="RB1408">
        <v>5699.9971500014253</v>
      </c>
      <c r="RC1408">
        <v>6959.3519999999999</v>
      </c>
      <c r="RD1408">
        <v>472710.67766079371</v>
      </c>
      <c r="RE1408">
        <v>3227.7821409600001</v>
      </c>
      <c r="RF1408">
        <v>78011.992198800785</v>
      </c>
      <c r="RG1408">
        <v>18340.150063504941</v>
      </c>
      <c r="RH1408">
        <v>4588.5011471252865</v>
      </c>
      <c r="RI1408">
        <v>6694.5985374056363</v>
      </c>
      <c r="RJ1408">
        <v>2070</v>
      </c>
      <c r="RK1408">
        <v>10923.496362103257</v>
      </c>
      <c r="RL1408">
        <v>9215.6273212329033</v>
      </c>
      <c r="RM1408">
        <v>8300</v>
      </c>
      <c r="RN1408">
        <v>3853760</v>
      </c>
      <c r="RO1408">
        <v>9147.480224596964</v>
      </c>
      <c r="RP1408">
        <v>265667.546866488</v>
      </c>
      <c r="RQ1408">
        <v>4331.9112001465173</v>
      </c>
      <c r="RR1408">
        <v>1000</v>
      </c>
      <c r="RS1408">
        <v>57479.427702918591</v>
      </c>
      <c r="RT1408">
        <v>540.50013512503381</v>
      </c>
      <c r="RU1408">
        <v>55214.631397110905</v>
      </c>
      <c r="RV1408">
        <v>52939.973530013231</v>
      </c>
      <c r="RW1408">
        <v>8461.6808766908725</v>
      </c>
      <c r="RX1408">
        <v>4820</v>
      </c>
      <c r="RY1408">
        <v>52066.591411817601</v>
      </c>
      <c r="RZ1408">
        <v>775090.50824550935</v>
      </c>
      <c r="SA1408">
        <v>6068.5380432655111</v>
      </c>
      <c r="SB1408">
        <v>434100.69205455459</v>
      </c>
      <c r="SC1408">
        <v>7792.5842498319962</v>
      </c>
      <c r="SD1408">
        <v>4329.7489175633118</v>
      </c>
      <c r="SE1408">
        <v>6727.2580784800657</v>
      </c>
      <c r="SF1408">
        <v>148428.05937122376</v>
      </c>
      <c r="SG1408">
        <v>20404.191574253138</v>
      </c>
      <c r="SH1408">
        <v>612.00030600015305</v>
      </c>
      <c r="SI1408">
        <v>18948.261511723471</v>
      </c>
      <c r="SJ1408">
        <v>1329016.826296028</v>
      </c>
      <c r="SK1408">
        <v>29446.494134865614</v>
      </c>
      <c r="SL1408">
        <v>1820</v>
      </c>
      <c r="SM1408">
        <v>6439.8097413142686</v>
      </c>
      <c r="SN1408">
        <v>167458.84019012164</v>
      </c>
      <c r="SQ1408">
        <v>25602.63686787535</v>
      </c>
      <c r="SR1408">
        <v>1380</v>
      </c>
      <c r="SS1408">
        <v>22978.003025210575</v>
      </c>
      <c r="ST1408">
        <v>122360</v>
      </c>
      <c r="SU1408">
        <v>8100</v>
      </c>
      <c r="SV1408">
        <v>30</v>
      </c>
      <c r="SW1408">
        <v>7509.4970490362994</v>
      </c>
      <c r="SX1408">
        <v>4880</v>
      </c>
      <c r="TA1408">
        <v>3738.046282904043</v>
      </c>
      <c r="TB1408">
        <v>1213923.0150624372</v>
      </c>
      <c r="TC1408">
        <v>5827.1582384458525</v>
      </c>
      <c r="TD1408">
        <v>862016.92050492554</v>
      </c>
      <c r="TE1408">
        <v>16885.515369308258</v>
      </c>
      <c r="TF1408">
        <v>2020</v>
      </c>
      <c r="TG1408">
        <v>8142.4817009827602</v>
      </c>
      <c r="TH1408">
        <v>5880</v>
      </c>
      <c r="TI1408">
        <v>4152.5368214912933</v>
      </c>
      <c r="TJ1408">
        <v>1222232.901808399</v>
      </c>
      <c r="TK1408">
        <v>8435.6281750249327</v>
      </c>
      <c r="TL1408">
        <v>788625.02618000424</v>
      </c>
      <c r="TM1408">
        <v>7607.6391520074085</v>
      </c>
      <c r="TN1408">
        <v>1052640.4210561684</v>
      </c>
      <c r="TO1408">
        <v>8268.6043636985924</v>
      </c>
      <c r="TP1408">
        <v>21030</v>
      </c>
      <c r="TS1408">
        <v>4302.7624833577111</v>
      </c>
      <c r="TT1408">
        <v>477670</v>
      </c>
      <c r="TU1408">
        <v>21003.55860567058</v>
      </c>
      <c r="TV1408">
        <v>430641.10495247279</v>
      </c>
      <c r="TW1408">
        <v>21423.241970129344</v>
      </c>
      <c r="TX1408">
        <v>39690</v>
      </c>
      <c r="TY1408">
        <v>9792.5159456638994</v>
      </c>
      <c r="TZ1408">
        <v>4017941.0328106973</v>
      </c>
      <c r="UA1408">
        <v>4097.2321813367353</v>
      </c>
      <c r="UB1408">
        <v>70496.996475150168</v>
      </c>
      <c r="UC1408">
        <v>8703.2968000000001</v>
      </c>
      <c r="UD1408">
        <v>750638.76943734707</v>
      </c>
      <c r="UE1408">
        <v>5206.9617381713761</v>
      </c>
      <c r="UF1408">
        <v>394810</v>
      </c>
      <c r="UG1408">
        <v>19079.81216619453</v>
      </c>
      <c r="UH1408">
        <v>1525300</v>
      </c>
      <c r="UI1408">
        <v>18722.036430787532</v>
      </c>
      <c r="UJ1408">
        <v>36183.847236771981</v>
      </c>
      <c r="UK1408">
        <v>6833.3306000000002</v>
      </c>
      <c r="UL1408">
        <v>33924.013569605428</v>
      </c>
      <c r="UM1408">
        <v>3900</v>
      </c>
      <c r="UN1408">
        <v>300</v>
      </c>
      <c r="UO1408">
        <v>10108.9365448968</v>
      </c>
      <c r="UP1408">
        <v>673260</v>
      </c>
      <c r="UQ1408">
        <v>8008.6929347319128</v>
      </c>
      <c r="UR1408">
        <v>94741.952000016361</v>
      </c>
      <c r="US1408">
        <v>4149.3509999999997</v>
      </c>
      <c r="UT1408">
        <v>39490</v>
      </c>
      <c r="UU1408">
        <v>10656.820149402092</v>
      </c>
      <c r="UV1408">
        <v>547060</v>
      </c>
      <c r="UW1408">
        <v>9210.8300848863091</v>
      </c>
      <c r="UX1408">
        <v>35584.996441500356</v>
      </c>
      <c r="UY1408">
        <v>9388.6787165100468</v>
      </c>
      <c r="UZ1408">
        <v>30029.984985007508</v>
      </c>
      <c r="VA1408">
        <v>3485.4888213076188</v>
      </c>
      <c r="VB1408">
        <v>30361.987855204858</v>
      </c>
      <c r="VC1408">
        <v>7404.758442127094</v>
      </c>
      <c r="VD1408">
        <v>156190</v>
      </c>
      <c r="VE1408">
        <v>24003.650221997999</v>
      </c>
      <c r="VF1408">
        <v>110762.68098134603</v>
      </c>
      <c r="VG1408">
        <v>8673.3256577550001</v>
      </c>
      <c r="VH1408">
        <v>101.46050485411828</v>
      </c>
      <c r="VI1408">
        <v>13180.660087598781</v>
      </c>
      <c r="VJ1408">
        <v>6750.1210137245216</v>
      </c>
      <c r="VM1408">
        <v>5262.226609024</v>
      </c>
      <c r="VN1408">
        <v>3896.4006234240996</v>
      </c>
      <c r="VO1408">
        <v>11094.671545210631</v>
      </c>
      <c r="VP1408">
        <v>61780</v>
      </c>
      <c r="VQ1408">
        <v>12614.525295327503</v>
      </c>
      <c r="VR1408">
        <v>10810</v>
      </c>
      <c r="VS1408">
        <v>12464.493333934399</v>
      </c>
      <c r="VT1408">
        <v>1134.2266458501203</v>
      </c>
      <c r="VU1408">
        <v>3500.0028000000002</v>
      </c>
      <c r="VV1408">
        <v>35.99997120002304</v>
      </c>
      <c r="VW1408">
        <v>5454.5465454546002</v>
      </c>
      <c r="VX1408">
        <v>848911.63021766546</v>
      </c>
      <c r="VY1408">
        <v>24965.840497818492</v>
      </c>
      <c r="VZ1408">
        <v>13344.005337602135</v>
      </c>
      <c r="WA1408">
        <v>11257.83922739323</v>
      </c>
      <c r="WB1408">
        <v>116360</v>
      </c>
      <c r="WC1408">
        <v>7049.6854413440497</v>
      </c>
      <c r="WD1408">
        <v>73375.488951373656</v>
      </c>
      <c r="WE1408">
        <v>27741.815855853925</v>
      </c>
      <c r="WF1408">
        <v>383.53209409799888</v>
      </c>
      <c r="WG1408">
        <v>5305.7496654973374</v>
      </c>
      <c r="WH1408">
        <v>1692673.4153663293</v>
      </c>
      <c r="WI1408">
        <v>35983.164665905424</v>
      </c>
      <c r="WJ1408">
        <v>3444.0000000005512</v>
      </c>
      <c r="WK1408">
        <v>9070.1336400178479</v>
      </c>
      <c r="WL1408">
        <v>661219.31300266052</v>
      </c>
      <c r="WM1408">
        <v>22363.638599999998</v>
      </c>
      <c r="WN1408">
        <v>2717593.7282406273</v>
      </c>
      <c r="WQ1408">
        <v>12194.673301129269</v>
      </c>
      <c r="WR1408">
        <v>20265.034960083045</v>
      </c>
      <c r="WS1408">
        <v>10082.349884388817</v>
      </c>
      <c r="WT1408">
        <v>79533.937818908686</v>
      </c>
      <c r="WU1408">
        <v>11674.167619907712</v>
      </c>
      <c r="WV1408">
        <v>3036225.2800181331</v>
      </c>
      <c r="WY1408">
        <v>38688.406890512</v>
      </c>
      <c r="WZ1408">
        <v>584090</v>
      </c>
      <c r="XA1408">
        <v>16566.327838427293</v>
      </c>
      <c r="XB1408">
        <v>1318569.1681431986</v>
      </c>
      <c r="XC1408">
        <v>13044.302314022383</v>
      </c>
      <c r="XD1408">
        <v>323250</v>
      </c>
      <c r="XE1408">
        <v>8002.6864856013381</v>
      </c>
      <c r="XF1408">
        <v>1260.9996217001135</v>
      </c>
      <c r="XG1408">
        <v>5092.0062361663568</v>
      </c>
      <c r="XH1408">
        <v>47652.140883564614</v>
      </c>
      <c r="XI1408">
        <v>5394.3139434764571</v>
      </c>
      <c r="XJ1408">
        <v>536772.5601120505</v>
      </c>
      <c r="XK1408">
        <v>17796.580843837753</v>
      </c>
      <c r="XL1408">
        <v>679863.46006824286</v>
      </c>
      <c r="XM1408">
        <v>8129.0748128904524</v>
      </c>
      <c r="XN1408">
        <v>200</v>
      </c>
      <c r="XO1408">
        <v>10818.74348517508</v>
      </c>
      <c r="XP1408">
        <v>7033.3333333333339</v>
      </c>
      <c r="XQ1408">
        <v>10437.317511656525</v>
      </c>
      <c r="XR1408">
        <v>100</v>
      </c>
      <c r="XS1408">
        <v>8497.9821779839531</v>
      </c>
      <c r="XT1408">
        <v>305868.26337293978</v>
      </c>
      <c r="XU1408">
        <v>3354.8768232026655</v>
      </c>
      <c r="XV1408">
        <v>3322.329043501406</v>
      </c>
      <c r="XW1408">
        <v>2574.5088586379575</v>
      </c>
      <c r="XX1408">
        <v>240278.61919250479</v>
      </c>
      <c r="XY1408">
        <v>5952.67093261217</v>
      </c>
      <c r="XZ1408">
        <v>22.73035585338739</v>
      </c>
      <c r="YA1408">
        <v>6661.9222705115089</v>
      </c>
      <c r="YB1408">
        <v>19250.008204170619</v>
      </c>
      <c r="YC1408">
        <v>7200</v>
      </c>
      <c r="YD1408">
        <v>858030</v>
      </c>
      <c r="YE1408">
        <v>2463.2068763763723</v>
      </c>
      <c r="YF1408">
        <v>11779.209423365653</v>
      </c>
      <c r="YG1408">
        <v>7044.9168953661137</v>
      </c>
      <c r="YH1408">
        <v>733729.46331352682</v>
      </c>
      <c r="YI1408">
        <v>3784.9704229691711</v>
      </c>
      <c r="YJ1408">
        <v>41700.418132607156</v>
      </c>
      <c r="YK1408">
        <v>9815.8186576478311</v>
      </c>
      <c r="YL1408">
        <v>199553.10022344193</v>
      </c>
      <c r="YM1408">
        <v>6458.1159621003653</v>
      </c>
      <c r="YN1408">
        <v>11413.333333333334</v>
      </c>
      <c r="YO1408">
        <v>12914.486200000001</v>
      </c>
      <c r="YP1408">
        <v>1269990</v>
      </c>
      <c r="YQ1408">
        <v>3167.9575077650038</v>
      </c>
      <c r="YR1408">
        <v>115375.19080013981</v>
      </c>
      <c r="YS1408">
        <v>2572.7573272080408</v>
      </c>
      <c r="YT1408">
        <v>16736.726234430476</v>
      </c>
      <c r="YU1408">
        <v>60459.085023394066</v>
      </c>
      <c r="YV1408">
        <v>226019.88699005649</v>
      </c>
      <c r="YW1408">
        <v>10480.11871709427</v>
      </c>
      <c r="YX1408">
        <v>4134.8422500001752</v>
      </c>
      <c r="YY1408">
        <v>12086.017179255285</v>
      </c>
      <c r="YZ1408">
        <v>27803.53874087011</v>
      </c>
      <c r="ZA1408">
        <v>8055.1167298097935</v>
      </c>
      <c r="ZB1408">
        <v>86570</v>
      </c>
      <c r="ZC1408">
        <v>13179.75297835112</v>
      </c>
      <c r="ZD1408">
        <v>927164.46477108751</v>
      </c>
      <c r="ZE1408">
        <v>17248.897799025464</v>
      </c>
      <c r="ZF1408">
        <v>110549.94472502764</v>
      </c>
      <c r="ZG1408">
        <v>25400.761667745366</v>
      </c>
      <c r="ZH1408">
        <v>1500</v>
      </c>
      <c r="ZI1408">
        <v>11956.566505010291</v>
      </c>
      <c r="ZJ1408">
        <v>8834.995582502208</v>
      </c>
      <c r="ZK1408">
        <v>3161.5559397724396</v>
      </c>
      <c r="ZL1408">
        <v>109075.27089891517</v>
      </c>
      <c r="ZM1408">
        <v>6753.5230000000001</v>
      </c>
      <c r="ZN1408">
        <v>1018690</v>
      </c>
      <c r="ZO1408">
        <v>10009.458411937199</v>
      </c>
      <c r="ZP1408">
        <v>1074.230371862747</v>
      </c>
      <c r="ZQ1408">
        <v>12577.296984425051</v>
      </c>
      <c r="ZR1408">
        <v>4348.9307239745076</v>
      </c>
      <c r="ZS1408">
        <v>5239.6326673130143</v>
      </c>
      <c r="ZT1408">
        <v>540186.7477957143</v>
      </c>
      <c r="ZU1408">
        <v>10683.191734424043</v>
      </c>
      <c r="ZV1408">
        <v>28.8000184320118</v>
      </c>
      <c r="ZW1408">
        <v>16804.871299849856</v>
      </c>
      <c r="ZX1408">
        <v>1000</v>
      </c>
      <c r="ZY1408">
        <v>3262.7859154544135</v>
      </c>
      <c r="ZZ1408">
        <v>72055.4945117514</v>
      </c>
      <c r="AAA1408">
        <v>37435.171895457519</v>
      </c>
      <c r="AAB1408">
        <v>12133.333333333334</v>
      </c>
      <c r="AAC1408">
        <v>5337.8874004207755</v>
      </c>
      <c r="AAD1408">
        <v>1271883.4420391943</v>
      </c>
      <c r="AAE1408">
        <v>4420.1186740972144</v>
      </c>
      <c r="AAF1408">
        <v>13353.761665421602</v>
      </c>
      <c r="AAG1408">
        <v>6911.6731292582208</v>
      </c>
      <c r="AAH1408">
        <v>14185.594325761844</v>
      </c>
      <c r="AAI1408">
        <v>5112.6105594918845</v>
      </c>
      <c r="AAJ1408">
        <v>15777.297633405276</v>
      </c>
      <c r="AAK1408">
        <v>13805.89660761433</v>
      </c>
      <c r="AAL1408">
        <v>13510</v>
      </c>
      <c r="AAM1408">
        <v>10779.691553592735</v>
      </c>
      <c r="AAN1408">
        <v>858405.55093063414</v>
      </c>
      <c r="AAO1408">
        <v>3895.5064840354753</v>
      </c>
      <c r="AAP1408">
        <v>2225.6021143215062</v>
      </c>
      <c r="AAQ1408">
        <v>6295.5649104044815</v>
      </c>
      <c r="AAR1408">
        <v>77598.213934428131</v>
      </c>
      <c r="AAS1408">
        <v>11428.859216534369</v>
      </c>
      <c r="AAT1408">
        <v>11831.071853989019</v>
      </c>
      <c r="AAW1408">
        <v>8629.6972530278672</v>
      </c>
      <c r="AAX1408">
        <v>94.995855805790484</v>
      </c>
      <c r="AAY1408">
        <v>12948.466818993513</v>
      </c>
      <c r="AAZ1408">
        <v>6800</v>
      </c>
      <c r="ABA1408">
        <v>4104.1773880737555</v>
      </c>
      <c r="ABB1408">
        <v>1418093.6304765639</v>
      </c>
      <c r="ABC1408">
        <v>8595.0070063912335</v>
      </c>
      <c r="ABD1408">
        <v>2048526.3148612357</v>
      </c>
      <c r="ABE1408">
        <v>5432.8235047196131</v>
      </c>
      <c r="ABF1408">
        <v>617.57957745904457</v>
      </c>
      <c r="ABG1408">
        <v>26966.194829441403</v>
      </c>
      <c r="ABH1408">
        <v>12.150003948751284</v>
      </c>
      <c r="ABI1408">
        <v>4800</v>
      </c>
      <c r="ABJ1408">
        <v>150800</v>
      </c>
      <c r="ABK1408">
        <v>5743.9820477045896</v>
      </c>
      <c r="ABL1408">
        <v>2127.990840433753</v>
      </c>
      <c r="ABO1408">
        <v>8956.0172789089193</v>
      </c>
      <c r="ABP1408">
        <v>3600410</v>
      </c>
    </row>
    <row r="1409" spans="1:744" x14ac:dyDescent="0.25">
      <c r="A1409" s="2">
        <v>41786</v>
      </c>
      <c r="B1409">
        <v>7006.3397274378631</v>
      </c>
      <c r="C1409">
        <v>82582.487612626443</v>
      </c>
      <c r="D1409">
        <v>8628.7629732434998</v>
      </c>
      <c r="E1409">
        <v>2661.099866945206</v>
      </c>
      <c r="F1409">
        <v>5263.366063257904</v>
      </c>
      <c r="G1409">
        <v>868990</v>
      </c>
      <c r="H1409">
        <v>10800</v>
      </c>
      <c r="I1409">
        <v>1399950</v>
      </c>
      <c r="J1409">
        <v>6700</v>
      </c>
      <c r="K1409">
        <v>191220</v>
      </c>
      <c r="L1409">
        <v>16910.996908435201</v>
      </c>
      <c r="M1409">
        <v>1110</v>
      </c>
      <c r="N1409">
        <v>1722.0210000000002</v>
      </c>
      <c r="O1409">
        <v>277261.42712545313</v>
      </c>
      <c r="P1409">
        <v>4763.0453155042233</v>
      </c>
      <c r="Q1409">
        <v>50</v>
      </c>
      <c r="R1409">
        <v>6320.097308731647</v>
      </c>
      <c r="S1409">
        <v>81600</v>
      </c>
      <c r="T1409">
        <v>4000</v>
      </c>
      <c r="U1409">
        <v>151230</v>
      </c>
      <c r="V1409">
        <v>12894.884299384163</v>
      </c>
      <c r="W1409">
        <v>433622.46102895273</v>
      </c>
      <c r="X1409">
        <v>10100</v>
      </c>
      <c r="Y1409">
        <v>5290</v>
      </c>
      <c r="AB1409">
        <v>4428.9471000000003</v>
      </c>
      <c r="AC1409">
        <v>301500</v>
      </c>
      <c r="AD1409">
        <v>11092.431901167993</v>
      </c>
      <c r="AE1409">
        <v>28124.98593750703</v>
      </c>
      <c r="AF1409">
        <v>10756.751411890877</v>
      </c>
      <c r="AG1409">
        <v>1983728.0962365398</v>
      </c>
      <c r="AH1409">
        <v>7671.1756045873763</v>
      </c>
      <c r="AI1409">
        <v>10</v>
      </c>
      <c r="AJ1409">
        <v>5849.0701157138683</v>
      </c>
      <c r="AK1409">
        <v>77280</v>
      </c>
      <c r="AL1409">
        <v>5692.1953999999996</v>
      </c>
      <c r="AM1409">
        <v>639690</v>
      </c>
      <c r="AN1409">
        <v>3999.9990487799996</v>
      </c>
      <c r="AO1409">
        <v>1071.0002546892156</v>
      </c>
      <c r="AP1409">
        <v>6993.6271082848816</v>
      </c>
      <c r="AQ1409">
        <v>984512.71601512621</v>
      </c>
      <c r="AR1409">
        <v>2916.6655000000001</v>
      </c>
      <c r="AS1409">
        <v>187752.07510083003</v>
      </c>
      <c r="AT1409">
        <v>4392.0093999999999</v>
      </c>
      <c r="AU1409">
        <v>155656.77067995345</v>
      </c>
      <c r="AV1409">
        <v>5293.2337255140947</v>
      </c>
      <c r="AW1409">
        <v>1469.9606154740334</v>
      </c>
      <c r="AX1409">
        <v>9107.6360543999999</v>
      </c>
      <c r="AY1409">
        <v>234050</v>
      </c>
      <c r="AZ1409">
        <v>8400</v>
      </c>
      <c r="BA1409">
        <v>68750</v>
      </c>
      <c r="BB1409">
        <v>8344.8423905967502</v>
      </c>
      <c r="BC1409">
        <v>4016</v>
      </c>
      <c r="BD1409">
        <v>3800</v>
      </c>
      <c r="BE1409">
        <v>161640</v>
      </c>
      <c r="BF1409">
        <v>7595.4158566706419</v>
      </c>
      <c r="BG1409">
        <v>3300</v>
      </c>
      <c r="BH1409">
        <v>3300</v>
      </c>
      <c r="BI1409">
        <v>1707790</v>
      </c>
      <c r="BJ1409">
        <v>3788.5707942852005</v>
      </c>
      <c r="BK1409">
        <v>6720</v>
      </c>
      <c r="BL1409">
        <v>9885.1758697876776</v>
      </c>
      <c r="BM1409">
        <v>2500</v>
      </c>
      <c r="BN1409">
        <v>14845.115316915848</v>
      </c>
      <c r="BO1409">
        <v>20618.406185522683</v>
      </c>
      <c r="BP1409">
        <v>4129.1403349073935</v>
      </c>
      <c r="BQ1409">
        <v>225851.90062516372</v>
      </c>
      <c r="BR1409">
        <v>12352.951354180279</v>
      </c>
      <c r="BS1409">
        <v>381.34811059098126</v>
      </c>
      <c r="BT1409">
        <v>24804.285826464005</v>
      </c>
      <c r="BU1409">
        <v>5103.4977544609874</v>
      </c>
      <c r="BV1409">
        <v>6351.8428818464636</v>
      </c>
      <c r="BW1409">
        <v>9126312.4698950015</v>
      </c>
      <c r="BZ1409">
        <v>5981.6425895728844</v>
      </c>
      <c r="CA1409">
        <v>16555725.625036251</v>
      </c>
      <c r="CB1409">
        <v>4112.9049999999997</v>
      </c>
      <c r="CC1409">
        <v>96002.703685108208</v>
      </c>
      <c r="CD1409">
        <v>12365.03890171467</v>
      </c>
      <c r="CE1409">
        <v>9856.0784230273875</v>
      </c>
      <c r="CH1409">
        <v>5117.0246800523437</v>
      </c>
      <c r="CI1409">
        <v>30300</v>
      </c>
      <c r="CJ1409">
        <v>3722.7261369207417</v>
      </c>
      <c r="CK1409">
        <v>10</v>
      </c>
      <c r="CL1409">
        <v>7125.6458103720734</v>
      </c>
      <c r="CM1409">
        <v>1514.9992425003788</v>
      </c>
      <c r="CN1409">
        <v>12589.549392002347</v>
      </c>
      <c r="CO1409">
        <v>13480</v>
      </c>
      <c r="CP1409">
        <v>4200.0682680974587</v>
      </c>
      <c r="CQ1409">
        <v>8530</v>
      </c>
      <c r="CR1409">
        <v>3642.3011097643466</v>
      </c>
      <c r="CS1409">
        <v>178623.77392573489</v>
      </c>
      <c r="CT1409">
        <v>127970.93257820202</v>
      </c>
      <c r="CU1409">
        <v>1500</v>
      </c>
      <c r="CV1409">
        <v>4617.3768344648315</v>
      </c>
      <c r="CW1409">
        <v>554032.47229837638</v>
      </c>
      <c r="CX1409">
        <v>3917.3306170814681</v>
      </c>
      <c r="CY1409">
        <v>1320</v>
      </c>
      <c r="CZ1409">
        <v>10403.943480971686</v>
      </c>
      <c r="DA1409">
        <v>76.074715117054268</v>
      </c>
      <c r="DB1409">
        <v>4629.2410975904022</v>
      </c>
      <c r="DC1409">
        <v>1000498.2440195584</v>
      </c>
      <c r="DD1409">
        <v>12744.530515034741</v>
      </c>
      <c r="DE1409">
        <v>614220.60429494455</v>
      </c>
      <c r="DF1409">
        <v>10321.088038194819</v>
      </c>
      <c r="DG1409">
        <v>24240.603270356987</v>
      </c>
      <c r="DH1409">
        <v>3600</v>
      </c>
      <c r="DI1409">
        <v>12060</v>
      </c>
      <c r="DJ1409">
        <v>4364.5104785540325</v>
      </c>
      <c r="DK1409">
        <v>211581.45675461218</v>
      </c>
      <c r="DL1409">
        <v>4706.387497590471</v>
      </c>
      <c r="DM1409">
        <v>1301.4654482366607</v>
      </c>
      <c r="DN1409">
        <v>19653.918374459812</v>
      </c>
      <c r="DO1409">
        <v>1100</v>
      </c>
      <c r="DP1409">
        <v>6458.2897253624378</v>
      </c>
      <c r="DQ1409">
        <v>15900</v>
      </c>
      <c r="DR1409">
        <v>8489.515718354096</v>
      </c>
      <c r="DS1409">
        <v>117556.98824430117</v>
      </c>
      <c r="DT1409">
        <v>5909.0914999999995</v>
      </c>
      <c r="DU1409">
        <v>1176.9998823000119</v>
      </c>
      <c r="DV1409">
        <v>6600</v>
      </c>
      <c r="DW1409">
        <v>722650</v>
      </c>
      <c r="DX1409">
        <v>7643.2123332236615</v>
      </c>
      <c r="DY1409">
        <v>16289998.834493523</v>
      </c>
      <c r="DZ1409">
        <v>7686.4070453757486</v>
      </c>
      <c r="EA1409">
        <v>1526692.8425839385</v>
      </c>
      <c r="EB1409">
        <v>23973.389616628458</v>
      </c>
      <c r="EC1409">
        <v>12180</v>
      </c>
      <c r="EF1409">
        <v>18360.186878989156</v>
      </c>
      <c r="EG1409">
        <v>36137.6872889121</v>
      </c>
      <c r="EH1409">
        <v>6322.2225740891217</v>
      </c>
      <c r="EI1409">
        <v>119172.04766881907</v>
      </c>
      <c r="EJ1409">
        <v>17594.525776023354</v>
      </c>
      <c r="EK1409">
        <v>1000</v>
      </c>
      <c r="EL1409">
        <v>69763.994697403483</v>
      </c>
      <c r="EM1409">
        <v>330780</v>
      </c>
      <c r="EN1409">
        <v>6355.1372000000001</v>
      </c>
      <c r="EO1409">
        <v>774316.56392878504</v>
      </c>
      <c r="EP1409">
        <v>14951.701111777265</v>
      </c>
      <c r="EQ1409">
        <v>583896.76336211269</v>
      </c>
      <c r="ER1409">
        <v>17500</v>
      </c>
      <c r="ES1409">
        <v>560</v>
      </c>
      <c r="ET1409">
        <v>3849.6135262059615</v>
      </c>
      <c r="EU1409">
        <v>45.708550041189199</v>
      </c>
      <c r="EV1409">
        <v>10051.199485783307</v>
      </c>
      <c r="EW1409">
        <v>10</v>
      </c>
      <c r="EX1409">
        <v>8044.639201335599</v>
      </c>
      <c r="EY1409">
        <v>4173170.1273099133</v>
      </c>
      <c r="EZ1409">
        <v>2259.2190041145332</v>
      </c>
      <c r="FA1409">
        <v>89592.903821822634</v>
      </c>
      <c r="FB1409">
        <v>10782.275850989772</v>
      </c>
      <c r="FC1409">
        <v>30428.505835735807</v>
      </c>
      <c r="FD1409">
        <v>8559.9366192679736</v>
      </c>
      <c r="FE1409">
        <v>719045.90726418362</v>
      </c>
      <c r="FF1409">
        <v>6806.2604290674153</v>
      </c>
      <c r="FG1409">
        <v>6781552.3195201</v>
      </c>
      <c r="FH1409">
        <v>11387.819609320428</v>
      </c>
      <c r="FI1409">
        <v>465986.85388212465</v>
      </c>
      <c r="NG1409">
        <v>13108.716359893197</v>
      </c>
      <c r="NH1409">
        <v>7270751.970395891</v>
      </c>
      <c r="NI1409">
        <v>8659.6276776698469</v>
      </c>
      <c r="NJ1409">
        <v>1316165.1367669597</v>
      </c>
      <c r="NK1409">
        <v>22025.971758414911</v>
      </c>
      <c r="NL1409">
        <v>275803.98967839585</v>
      </c>
      <c r="NM1409">
        <v>6453.0455851480974</v>
      </c>
      <c r="NN1409">
        <v>385718.58831331879</v>
      </c>
      <c r="NO1409">
        <v>10639.558580639627</v>
      </c>
      <c r="NP1409">
        <v>403991.68421344488</v>
      </c>
      <c r="NQ1409">
        <v>18064.555800052756</v>
      </c>
      <c r="NR1409">
        <v>930209.47192754596</v>
      </c>
      <c r="NS1409">
        <v>18080.976375303311</v>
      </c>
      <c r="NT1409">
        <v>29250</v>
      </c>
      <c r="NU1409">
        <v>6513.0803590390196</v>
      </c>
      <c r="NV1409">
        <v>21498.056599225434</v>
      </c>
      <c r="NW1409">
        <v>5759.6931162605661</v>
      </c>
      <c r="NX1409">
        <v>6430</v>
      </c>
      <c r="NY1409">
        <v>25971.11701178733</v>
      </c>
      <c r="NZ1409">
        <v>65753.947396842079</v>
      </c>
      <c r="OA1409">
        <v>20160.839524494695</v>
      </c>
      <c r="OB1409">
        <v>20</v>
      </c>
      <c r="OC1409">
        <v>15052.580335295545</v>
      </c>
      <c r="OD1409">
        <v>375095.59377389844</v>
      </c>
      <c r="OE1409">
        <v>11346.625759945935</v>
      </c>
      <c r="OF1409">
        <v>516220</v>
      </c>
      <c r="OG1409">
        <v>9053.758880945823</v>
      </c>
      <c r="OH1409">
        <v>51480</v>
      </c>
      <c r="OI1409">
        <v>10425.898552154196</v>
      </c>
      <c r="OJ1409">
        <v>882900</v>
      </c>
      <c r="OK1409">
        <v>14129.389411976619</v>
      </c>
      <c r="OL1409">
        <v>2703458.3651308888</v>
      </c>
      <c r="OM1409">
        <v>5393.6107671748077</v>
      </c>
      <c r="ON1409">
        <v>3446.2986214804478</v>
      </c>
      <c r="OO1409">
        <v>31317.94852550943</v>
      </c>
      <c r="OP1409">
        <v>700</v>
      </c>
      <c r="OQ1409">
        <v>41930.4003852514</v>
      </c>
      <c r="OR1409">
        <v>2200</v>
      </c>
      <c r="OS1409">
        <v>15595.908212509661</v>
      </c>
      <c r="OT1409">
        <v>350699.82465008768</v>
      </c>
      <c r="OU1409">
        <v>8578.5984255696967</v>
      </c>
      <c r="OV1409">
        <v>609.46928243115929</v>
      </c>
      <c r="OW1409">
        <v>9929.7265671962577</v>
      </c>
      <c r="OX1409">
        <v>92.400027720012005</v>
      </c>
      <c r="OY1409">
        <v>5102.1918396282017</v>
      </c>
      <c r="OZ1409">
        <v>33170</v>
      </c>
      <c r="PA1409">
        <v>5234.1304102720469</v>
      </c>
      <c r="PB1409">
        <v>861204.77690620755</v>
      </c>
      <c r="PC1409">
        <v>4470.439683736593</v>
      </c>
      <c r="PD1409">
        <v>1057652.0650217996</v>
      </c>
      <c r="PE1409">
        <v>15284.001391209491</v>
      </c>
      <c r="PF1409">
        <v>1792600</v>
      </c>
      <c r="PG1409">
        <v>22779.238795285091</v>
      </c>
      <c r="PH1409">
        <v>15024.006009602404</v>
      </c>
      <c r="PI1409">
        <v>9000</v>
      </c>
      <c r="PJ1409">
        <v>53820</v>
      </c>
      <c r="PK1409">
        <v>5638.0927999999994</v>
      </c>
      <c r="PL1409">
        <v>13830</v>
      </c>
      <c r="PM1409">
        <v>17154.7712807137</v>
      </c>
      <c r="PN1409">
        <v>1479210.8698027174</v>
      </c>
      <c r="PO1409">
        <v>4488.8879827626624</v>
      </c>
      <c r="PP1409">
        <v>3898228.344569765</v>
      </c>
      <c r="PS1409">
        <v>10013.773854547238</v>
      </c>
      <c r="PT1409">
        <v>1428.2070793076318</v>
      </c>
      <c r="PU1409">
        <v>7642.147811720818</v>
      </c>
      <c r="PV1409">
        <v>57840</v>
      </c>
      <c r="PW1409">
        <v>45705.416549712711</v>
      </c>
      <c r="PX1409">
        <v>540</v>
      </c>
      <c r="QC1409">
        <v>48759.351763706261</v>
      </c>
      <c r="QD1409">
        <v>323399.17343836703</v>
      </c>
      <c r="QE1409">
        <v>3728.8721935558965</v>
      </c>
      <c r="QF1409">
        <v>9107.9990892000915</v>
      </c>
      <c r="QG1409">
        <v>24746.685098670081</v>
      </c>
      <c r="QH1409">
        <v>566544.77338209061</v>
      </c>
      <c r="QI1409">
        <v>6177.2573995917592</v>
      </c>
      <c r="QJ1409">
        <v>22940</v>
      </c>
      <c r="QK1409">
        <v>5019.1470584726621</v>
      </c>
      <c r="QL1409">
        <v>1150</v>
      </c>
      <c r="QM1409">
        <v>22770.99716513629</v>
      </c>
      <c r="QN1409">
        <v>102084.47109109451</v>
      </c>
      <c r="QO1409">
        <v>4459.564836924701</v>
      </c>
      <c r="QP1409">
        <v>989.6661402488354</v>
      </c>
      <c r="QQ1409">
        <v>32295.579639267406</v>
      </c>
      <c r="QR1409">
        <v>1630</v>
      </c>
      <c r="QS1409">
        <v>2159.4027015268525</v>
      </c>
      <c r="QT1409">
        <v>119.99994000003001</v>
      </c>
      <c r="QU1409">
        <v>5951.0761757315922</v>
      </c>
      <c r="QV1409">
        <v>10312.222626695662</v>
      </c>
      <c r="QW1409">
        <v>4164.461952695563</v>
      </c>
      <c r="QX1409">
        <v>5882.819427115669</v>
      </c>
      <c r="QY1409">
        <v>26781.562280182603</v>
      </c>
      <c r="QZ1409">
        <v>35606.989317903208</v>
      </c>
      <c r="RA1409">
        <v>6964.323408890863</v>
      </c>
      <c r="RB1409">
        <v>34949.982525008738</v>
      </c>
      <c r="RC1409">
        <v>6959.3519999999999</v>
      </c>
      <c r="RD1409">
        <v>500989.17255514592</v>
      </c>
      <c r="RE1409">
        <v>3308.4766944839998</v>
      </c>
      <c r="RF1409">
        <v>118458.98815410119</v>
      </c>
      <c r="RG1409">
        <v>19554.306339486106</v>
      </c>
      <c r="RH1409">
        <v>4059.5010148752535</v>
      </c>
      <c r="RI1409">
        <v>6877.1784975166975</v>
      </c>
      <c r="RJ1409">
        <v>4270</v>
      </c>
      <c r="RK1409">
        <v>10923.496362103257</v>
      </c>
      <c r="RL1409">
        <v>17.32260774667839</v>
      </c>
      <c r="RM1409">
        <v>8400</v>
      </c>
      <c r="RN1409">
        <v>8764400</v>
      </c>
      <c r="RO1409">
        <v>9080.7117648887015</v>
      </c>
      <c r="RP1409">
        <v>379697.9240604114</v>
      </c>
      <c r="RS1409">
        <v>57479.427702918591</v>
      </c>
      <c r="RT1409">
        <v>552.00013800003444</v>
      </c>
      <c r="RU1409">
        <v>54796.338735011581</v>
      </c>
      <c r="RV1409">
        <v>59139.970430014779</v>
      </c>
      <c r="RW1409">
        <v>8325.2021528732766</v>
      </c>
      <c r="RX1409">
        <v>3200</v>
      </c>
      <c r="RY1409">
        <v>51131.263422383759</v>
      </c>
      <c r="RZ1409">
        <v>265200.40573999163</v>
      </c>
      <c r="SA1409">
        <v>6068.5380432655111</v>
      </c>
      <c r="SB1409">
        <v>558883.46035032917</v>
      </c>
      <c r="SC1409">
        <v>7903.9068819724562</v>
      </c>
      <c r="SD1409">
        <v>5278.4986803759894</v>
      </c>
      <c r="SE1409">
        <v>6783.7896589714946</v>
      </c>
      <c r="SF1409">
        <v>233220.09328803731</v>
      </c>
      <c r="SG1409">
        <v>20404.191574253138</v>
      </c>
      <c r="SH1409">
        <v>323.00016150008076</v>
      </c>
      <c r="SI1409">
        <v>18783.494020317183</v>
      </c>
      <c r="SJ1409">
        <v>1714760.5019027297</v>
      </c>
      <c r="SK1409">
        <v>29746.968564813229</v>
      </c>
      <c r="SL1409">
        <v>70</v>
      </c>
      <c r="SM1409">
        <v>6439.8097413142686</v>
      </c>
      <c r="SN1409">
        <v>349174.68380192411</v>
      </c>
      <c r="SS1409">
        <v>22657.984728760439</v>
      </c>
      <c r="ST1409">
        <v>9780</v>
      </c>
      <c r="SU1409">
        <v>7600</v>
      </c>
      <c r="SV1409">
        <v>20</v>
      </c>
      <c r="SW1409">
        <v>7316.9458426507535</v>
      </c>
      <c r="SX1409">
        <v>2440</v>
      </c>
      <c r="SY1409">
        <v>7751.0207407201533</v>
      </c>
      <c r="SZ1409">
        <v>8100</v>
      </c>
      <c r="TA1409">
        <v>3738.046282904043</v>
      </c>
      <c r="TB1409">
        <v>1931676.4887825388</v>
      </c>
      <c r="TC1409">
        <v>5461.0540559256951</v>
      </c>
      <c r="TD1409">
        <v>45954.132193159639</v>
      </c>
      <c r="TE1409">
        <v>16381.470134403535</v>
      </c>
      <c r="TF1409">
        <v>3740</v>
      </c>
      <c r="TG1409">
        <v>8142.4817009827602</v>
      </c>
      <c r="TH1409">
        <v>10270</v>
      </c>
      <c r="TI1409">
        <v>4220.6111956141012</v>
      </c>
      <c r="TJ1409">
        <v>1060185.0787357276</v>
      </c>
      <c r="TK1409">
        <v>8435.6281750249327</v>
      </c>
      <c r="TL1409">
        <v>737585.91801374685</v>
      </c>
      <c r="TM1409">
        <v>7607.6391520074085</v>
      </c>
      <c r="TN1409">
        <v>1159248.4636993855</v>
      </c>
      <c r="TO1409">
        <v>8341.777853642825</v>
      </c>
      <c r="TP1409">
        <v>17750</v>
      </c>
      <c r="TQ1409">
        <v>9533.3529547144663</v>
      </c>
      <c r="TR1409">
        <v>5525.5206918922086</v>
      </c>
      <c r="TS1409">
        <v>4367.9558543176763</v>
      </c>
      <c r="TT1409">
        <v>878950</v>
      </c>
      <c r="TU1409">
        <v>21161.4800989463</v>
      </c>
      <c r="TV1409">
        <v>465666.0890459487</v>
      </c>
      <c r="TW1409">
        <v>21216.58690289337</v>
      </c>
      <c r="TX1409">
        <v>51690</v>
      </c>
      <c r="TY1409">
        <v>9604.1983313242108</v>
      </c>
      <c r="TZ1409">
        <v>2521084.711240544</v>
      </c>
      <c r="UA1409">
        <v>4158.3849004611639</v>
      </c>
      <c r="UB1409">
        <v>168010.49159947541</v>
      </c>
      <c r="UC1409">
        <v>8901.0990000000002</v>
      </c>
      <c r="UD1409">
        <v>865794.2126022866</v>
      </c>
      <c r="UE1409">
        <v>5062.3239121110601</v>
      </c>
      <c r="UF1409">
        <v>452390</v>
      </c>
      <c r="UG1409">
        <v>18728.649979086647</v>
      </c>
      <c r="UH1409">
        <v>1132470</v>
      </c>
      <c r="UI1409">
        <v>18568.156679301606</v>
      </c>
      <c r="UJ1409">
        <v>29490.125898027251</v>
      </c>
      <c r="UK1409">
        <v>6833.3306000000002</v>
      </c>
      <c r="UL1409">
        <v>6156.0024624009848</v>
      </c>
      <c r="UM1409">
        <v>4000</v>
      </c>
      <c r="UN1409">
        <v>1040</v>
      </c>
      <c r="UO1409">
        <v>9828.1327519829993</v>
      </c>
      <c r="UP1409">
        <v>863670</v>
      </c>
      <c r="UQ1409">
        <v>8008.6929347319128</v>
      </c>
      <c r="UR1409">
        <v>367654.50432006357</v>
      </c>
      <c r="US1409">
        <v>4149.3509999999997</v>
      </c>
      <c r="UT1409">
        <v>28250</v>
      </c>
      <c r="UU1409">
        <v>10584.324774236093</v>
      </c>
      <c r="UV1409">
        <v>842180</v>
      </c>
      <c r="UW1409">
        <v>9623.2553125677859</v>
      </c>
      <c r="UX1409">
        <v>5059.9994940000506</v>
      </c>
      <c r="UY1409">
        <v>9271.3202325536713</v>
      </c>
      <c r="UZ1409">
        <v>40799.9796000102</v>
      </c>
      <c r="VA1409">
        <v>3485.4888213076188</v>
      </c>
      <c r="VB1409">
        <v>72199.971120011556</v>
      </c>
      <c r="VC1409">
        <v>7268.8913147486137</v>
      </c>
      <c r="VD1409">
        <v>24460</v>
      </c>
      <c r="VE1409">
        <v>24003.650221997999</v>
      </c>
      <c r="VF1409">
        <v>149152.99937650713</v>
      </c>
      <c r="VI1409">
        <v>13138.278543908753</v>
      </c>
      <c r="VJ1409">
        <v>2076.9603119152375</v>
      </c>
      <c r="VK1409">
        <v>12539.995569376508</v>
      </c>
      <c r="VL1409">
        <v>4755.5071526398951</v>
      </c>
      <c r="VM1409">
        <v>5262.226609024</v>
      </c>
      <c r="VN1409">
        <v>2193.000350880056</v>
      </c>
      <c r="VO1409">
        <v>11094.671545210631</v>
      </c>
      <c r="VP1409">
        <v>81990</v>
      </c>
      <c r="VQ1409">
        <v>12314.179454962561</v>
      </c>
      <c r="VR1409">
        <v>14300</v>
      </c>
      <c r="VS1409">
        <v>12464.493333934399</v>
      </c>
      <c r="VT1409">
        <v>3280.0608407016989</v>
      </c>
      <c r="VU1409">
        <v>3500.0028000000002</v>
      </c>
      <c r="VV1409">
        <v>11519.990784007372</v>
      </c>
      <c r="VW1409">
        <v>5289.2572561983998</v>
      </c>
      <c r="VX1409">
        <v>1570882.1858235472</v>
      </c>
      <c r="VY1409">
        <v>23332.566417869904</v>
      </c>
      <c r="VZ1409">
        <v>421.20004212005472</v>
      </c>
      <c r="WA1409">
        <v>11579.491776747325</v>
      </c>
      <c r="WB1409">
        <v>73970</v>
      </c>
      <c r="WC1409">
        <v>6946.7712516480615</v>
      </c>
      <c r="WD1409">
        <v>63258.622458334445</v>
      </c>
      <c r="WE1409">
        <v>27741.815855853925</v>
      </c>
      <c r="WF1409">
        <v>11540.829376948876</v>
      </c>
      <c r="WG1409">
        <v>5305.7496654973374</v>
      </c>
      <c r="WH1409">
        <v>4492634.7753682612</v>
      </c>
      <c r="WI1409">
        <v>36469.423647877113</v>
      </c>
      <c r="WJ1409">
        <v>235.20000000003765</v>
      </c>
      <c r="WK1409">
        <v>8813.8037762782151</v>
      </c>
      <c r="WL1409">
        <v>482463.34765547223</v>
      </c>
      <c r="WM1409">
        <v>22272.729500000001</v>
      </c>
      <c r="WN1409">
        <v>2693272.7306727269</v>
      </c>
      <c r="WQ1409">
        <v>12350.349981569219</v>
      </c>
      <c r="WR1409">
        <v>28573.550395591006</v>
      </c>
      <c r="WS1409">
        <v>10115.191414956862</v>
      </c>
      <c r="WT1409">
        <v>10321.991930077394</v>
      </c>
      <c r="WU1409">
        <v>11183.021409361438</v>
      </c>
      <c r="WV1409">
        <v>3286868.2671300583</v>
      </c>
      <c r="WW1409">
        <v>11174.715073955525</v>
      </c>
      <c r="WX1409">
        <v>1700</v>
      </c>
      <c r="WY1409">
        <v>37038.172147121964</v>
      </c>
      <c r="WZ1409">
        <v>597230</v>
      </c>
      <c r="XA1409">
        <v>16337.036103639372</v>
      </c>
      <c r="XB1409">
        <v>748630.9501369705</v>
      </c>
      <c r="XC1409">
        <v>13044.302314022383</v>
      </c>
      <c r="XD1409">
        <v>523080</v>
      </c>
      <c r="XE1409">
        <v>8169.4091207180318</v>
      </c>
      <c r="XF1409">
        <v>2638.9992083002376</v>
      </c>
      <c r="XG1409">
        <v>5129.1741648974967</v>
      </c>
      <c r="XH1409">
        <v>60387.870016571113</v>
      </c>
      <c r="XI1409">
        <v>5394.3139434764571</v>
      </c>
      <c r="XJ1409">
        <v>1012765.7015420689</v>
      </c>
      <c r="XK1409">
        <v>17397.156336120701</v>
      </c>
      <c r="XL1409">
        <v>449494.97525249445</v>
      </c>
      <c r="XM1409">
        <v>8309.7209198435739</v>
      </c>
      <c r="XN1409">
        <v>20</v>
      </c>
      <c r="XO1409">
        <v>10818.74348517508</v>
      </c>
      <c r="XP1409">
        <v>14316.666666666668</v>
      </c>
      <c r="XS1409">
        <v>8386.8974436312219</v>
      </c>
      <c r="XT1409">
        <v>389757.03389397659</v>
      </c>
      <c r="XU1409">
        <v>3354.8768232026655</v>
      </c>
      <c r="XV1409">
        <v>16722.389518957076</v>
      </c>
      <c r="XW1409">
        <v>2606.6902193709325</v>
      </c>
      <c r="XX1409">
        <v>205885.53963832345</v>
      </c>
      <c r="YA1409">
        <v>6447.0215521079126</v>
      </c>
      <c r="YB1409">
        <v>33.000014064292493</v>
      </c>
      <c r="YC1409">
        <v>7300</v>
      </c>
      <c r="YD1409">
        <v>2328970</v>
      </c>
      <c r="YE1409">
        <v>2570.3028275231709</v>
      </c>
      <c r="YF1409">
        <v>5644.8045158427094</v>
      </c>
      <c r="YG1409">
        <v>6875.1598617428335</v>
      </c>
      <c r="YH1409">
        <v>384499.48077502596</v>
      </c>
      <c r="YK1409">
        <v>9640.5361816184031</v>
      </c>
      <c r="YL1409">
        <v>217093.69145314558</v>
      </c>
      <c r="YM1409">
        <v>6548.4392622696041</v>
      </c>
      <c r="YN1409">
        <v>9493.3333333333339</v>
      </c>
      <c r="YO1409">
        <v>12623.182000000001</v>
      </c>
      <c r="YP1409">
        <v>1020900</v>
      </c>
      <c r="YQ1409">
        <v>3105.4320306380632</v>
      </c>
      <c r="YR1409">
        <v>177396.71933384007</v>
      </c>
      <c r="YS1409">
        <v>2666.3121391065156</v>
      </c>
      <c r="YT1409">
        <v>4666.9717384469604</v>
      </c>
      <c r="YU1409">
        <v>58868.056470146861</v>
      </c>
      <c r="YV1409">
        <v>134819.93259003371</v>
      </c>
      <c r="YW1409">
        <v>10480.11871709427</v>
      </c>
      <c r="YX1409">
        <v>27029.887500001147</v>
      </c>
      <c r="YY1409">
        <v>12086.017179255285</v>
      </c>
      <c r="YZ1409">
        <v>23896.912968610333</v>
      </c>
      <c r="ZA1409">
        <v>8055.1167298097935</v>
      </c>
      <c r="ZB1409">
        <v>66040</v>
      </c>
      <c r="ZC1409">
        <v>13179.75297835112</v>
      </c>
      <c r="ZD1409">
        <v>2116854.1391498088</v>
      </c>
      <c r="ZE1409">
        <v>17154.641526899639</v>
      </c>
      <c r="ZF1409">
        <v>193154.90342254829</v>
      </c>
      <c r="ZG1409">
        <v>24885.0101618013</v>
      </c>
      <c r="ZH1409">
        <v>11600</v>
      </c>
      <c r="ZI1409">
        <v>11956.566505010291</v>
      </c>
      <c r="ZJ1409">
        <v>4979.9975100012452</v>
      </c>
      <c r="ZK1409">
        <v>3161.5559397724396</v>
      </c>
      <c r="ZL1409">
        <v>124476.08090944013</v>
      </c>
      <c r="ZM1409">
        <v>6676.3384328165002</v>
      </c>
      <c r="ZN1409">
        <v>2169590</v>
      </c>
      <c r="ZQ1409">
        <v>12608.740226886117</v>
      </c>
      <c r="ZR1409">
        <v>17643.589413844766</v>
      </c>
      <c r="ZS1409">
        <v>5274.7979872278647</v>
      </c>
      <c r="ZT1409">
        <v>828407.00689022127</v>
      </c>
      <c r="ZU1409">
        <v>10456.85292649133</v>
      </c>
      <c r="ZV1409">
        <v>3326.4021288973627</v>
      </c>
      <c r="ZW1409">
        <v>17814.351201254263</v>
      </c>
      <c r="ZX1409">
        <v>1880</v>
      </c>
      <c r="ZY1409">
        <v>3262.7859154544135</v>
      </c>
      <c r="ZZ1409">
        <v>234981.43022076288</v>
      </c>
      <c r="AAA1409">
        <v>37435.171895457519</v>
      </c>
      <c r="AAB1409">
        <v>10800</v>
      </c>
      <c r="AAC1409">
        <v>5444.6451484291902</v>
      </c>
      <c r="AAD1409">
        <v>1702516.3973506663</v>
      </c>
      <c r="AAE1409">
        <v>4420.1186740972144</v>
      </c>
      <c r="AAF1409">
        <v>56010.064566643232</v>
      </c>
      <c r="AAG1409">
        <v>6856.8185806133151</v>
      </c>
      <c r="AAH1409">
        <v>57829.176868327522</v>
      </c>
      <c r="AAI1409">
        <v>5325.6359994707145</v>
      </c>
      <c r="AAJ1409">
        <v>2714.2495928625472</v>
      </c>
      <c r="AAK1409">
        <v>14090.554269626997</v>
      </c>
      <c r="AAL1409">
        <v>15870</v>
      </c>
      <c r="AAM1409">
        <v>10199.246623783891</v>
      </c>
      <c r="AAN1409">
        <v>375629.15457212518</v>
      </c>
      <c r="AAO1409">
        <v>3457.2620045814842</v>
      </c>
      <c r="AAP1409">
        <v>9792.6493030146266</v>
      </c>
      <c r="AAQ1409">
        <v>6334.1880080143246</v>
      </c>
      <c r="AAR1409">
        <v>64840.154643444199</v>
      </c>
      <c r="AAS1409">
        <v>11813.48428632158</v>
      </c>
      <c r="AAT1409">
        <v>8162.5224418994003</v>
      </c>
      <c r="AAW1409">
        <v>8629.6972530278672</v>
      </c>
      <c r="AAX1409">
        <v>35.623445927171431</v>
      </c>
      <c r="AAY1409">
        <v>12948.466818993513</v>
      </c>
      <c r="AAZ1409">
        <v>6650</v>
      </c>
      <c r="ABA1409">
        <v>4152.4618279334463</v>
      </c>
      <c r="ABB1409">
        <v>2504027.8239929937</v>
      </c>
      <c r="ABC1409">
        <v>8651.1835227728752</v>
      </c>
      <c r="ABD1409">
        <v>3093210.3501188885</v>
      </c>
      <c r="ABE1409">
        <v>5432.8235047196131</v>
      </c>
      <c r="ABF1409">
        <v>23.304889715435646</v>
      </c>
      <c r="ABI1409">
        <v>4800</v>
      </c>
      <c r="ABJ1409">
        <v>308910</v>
      </c>
      <c r="ABM1409">
        <v>6111.6494891738266</v>
      </c>
      <c r="ABN1409">
        <v>1067.8655524909852</v>
      </c>
      <c r="ABO1409">
        <v>8504.9948260142246</v>
      </c>
      <c r="ABP1409">
        <v>4477990</v>
      </c>
    </row>
    <row r="1410" spans="1:744" x14ac:dyDescent="0.25">
      <c r="A1410" s="2">
        <v>41785</v>
      </c>
      <c r="B1410">
        <v>6560.4817447827272</v>
      </c>
      <c r="C1410">
        <v>3580.4994629250627</v>
      </c>
      <c r="F1410">
        <v>4997.5394944064947</v>
      </c>
      <c r="G1410">
        <v>700780</v>
      </c>
      <c r="H1410">
        <v>10500</v>
      </c>
      <c r="I1410">
        <v>1085730</v>
      </c>
      <c r="J1410">
        <v>6500</v>
      </c>
      <c r="K1410">
        <v>45180</v>
      </c>
      <c r="L1410">
        <v>16993.893952104001</v>
      </c>
      <c r="M1410">
        <v>2010</v>
      </c>
      <c r="N1410">
        <v>1664.6203</v>
      </c>
      <c r="O1410">
        <v>662535.47430606245</v>
      </c>
      <c r="P1410">
        <v>4637.7020177277973</v>
      </c>
      <c r="Q1410">
        <v>710</v>
      </c>
      <c r="R1410">
        <v>6385.9316556976009</v>
      </c>
      <c r="S1410">
        <v>30380</v>
      </c>
      <c r="T1410">
        <v>3800</v>
      </c>
      <c r="U1410">
        <v>53410</v>
      </c>
      <c r="V1410">
        <v>12422.296916684219</v>
      </c>
      <c r="W1410">
        <v>377405.83898817672</v>
      </c>
      <c r="X1410">
        <v>9800</v>
      </c>
      <c r="Y1410">
        <v>1160</v>
      </c>
      <c r="AB1410">
        <v>4168.4207999999999</v>
      </c>
      <c r="AC1410">
        <v>203600</v>
      </c>
      <c r="AD1410">
        <v>11519.063897366761</v>
      </c>
      <c r="AE1410">
        <v>54624.972687513655</v>
      </c>
      <c r="AF1410">
        <v>10108.754338885401</v>
      </c>
      <c r="AG1410">
        <v>1735000.1208886658</v>
      </c>
      <c r="AH1410">
        <v>7206.2558709760206</v>
      </c>
      <c r="AI1410">
        <v>4110</v>
      </c>
      <c r="AJ1410">
        <v>5628.3504887057979</v>
      </c>
      <c r="AK1410">
        <v>57660</v>
      </c>
      <c r="AL1410">
        <v>5397.7714999999998</v>
      </c>
      <c r="AM1410">
        <v>194130</v>
      </c>
      <c r="AN1410">
        <v>3809.5229036000001</v>
      </c>
      <c r="AO1410">
        <v>2110.5005018875722</v>
      </c>
      <c r="AP1410">
        <v>6840.7609419835717</v>
      </c>
      <c r="AQ1410">
        <v>416472.70623291406</v>
      </c>
      <c r="AR1410">
        <v>2749.9989</v>
      </c>
      <c r="AS1410">
        <v>76320.030528012212</v>
      </c>
      <c r="AT1410">
        <v>4316.2851000000001</v>
      </c>
      <c r="AU1410">
        <v>102450.60040172045</v>
      </c>
      <c r="AV1410">
        <v>5655.1642366603564</v>
      </c>
      <c r="AW1410">
        <v>61.248358978084717</v>
      </c>
      <c r="AX1410">
        <v>8746.9375968000004</v>
      </c>
      <c r="AY1410">
        <v>65650</v>
      </c>
      <c r="AZ1410">
        <v>8100</v>
      </c>
      <c r="BA1410">
        <v>11550</v>
      </c>
      <c r="BB1410">
        <v>8344.8423905967502</v>
      </c>
      <c r="BC1410">
        <v>4400</v>
      </c>
      <c r="BD1410">
        <v>3700</v>
      </c>
      <c r="BE1410">
        <v>87030</v>
      </c>
      <c r="BF1410">
        <v>7467.7618086593702</v>
      </c>
      <c r="BG1410">
        <v>25900</v>
      </c>
      <c r="BH1410">
        <v>3300</v>
      </c>
      <c r="BI1410">
        <v>713560</v>
      </c>
      <c r="BJ1410">
        <v>4046.8824393501004</v>
      </c>
      <c r="BK1410">
        <v>110</v>
      </c>
      <c r="BL1410">
        <v>9947.3467872077235</v>
      </c>
      <c r="BM1410">
        <v>4220</v>
      </c>
      <c r="BN1410">
        <v>14435.594894380241</v>
      </c>
      <c r="BO1410">
        <v>1465.2004395601905</v>
      </c>
      <c r="BP1410">
        <v>4129.1403349073935</v>
      </c>
      <c r="BQ1410">
        <v>87449.76152210492</v>
      </c>
      <c r="BT1410">
        <v>24804.285826464005</v>
      </c>
      <c r="BU1410">
        <v>2138.7490589504137</v>
      </c>
      <c r="BV1410">
        <v>6003.7966965398091</v>
      </c>
      <c r="BW1410">
        <v>4852936.4117650865</v>
      </c>
      <c r="BZ1410">
        <v>5578.3857857814555</v>
      </c>
      <c r="CA1410">
        <v>8704532.6129587162</v>
      </c>
      <c r="CB1410">
        <v>4030.6469000000002</v>
      </c>
      <c r="CC1410">
        <v>32009.005800036713</v>
      </c>
      <c r="CD1410">
        <v>12365.03890171467</v>
      </c>
      <c r="CE1410">
        <v>7126.7028597274966</v>
      </c>
      <c r="CH1410">
        <v>5059.5300207259124</v>
      </c>
      <c r="CI1410">
        <v>11680</v>
      </c>
      <c r="CJ1410">
        <v>3536.5898300747035</v>
      </c>
      <c r="CK1410">
        <v>5470</v>
      </c>
      <c r="CN1410">
        <v>11881.387238702218</v>
      </c>
      <c r="CO1410">
        <v>20</v>
      </c>
      <c r="CP1410">
        <v>4044.5101840938491</v>
      </c>
      <c r="CQ1410">
        <v>13950</v>
      </c>
      <c r="CR1410">
        <v>3423.7630431784855</v>
      </c>
      <c r="CS1410">
        <v>49934.376351373983</v>
      </c>
      <c r="CT1410">
        <v>127094.41934136501</v>
      </c>
      <c r="CU1410">
        <v>670</v>
      </c>
      <c r="CV1410">
        <v>4360.8558992167837</v>
      </c>
      <c r="CW1410">
        <v>642652.46786737663</v>
      </c>
      <c r="CX1410">
        <v>3748.8432787123725</v>
      </c>
      <c r="CY1410">
        <v>110</v>
      </c>
      <c r="DB1410">
        <v>4552.7247158120481</v>
      </c>
      <c r="DC1410">
        <v>629640.81982755533</v>
      </c>
      <c r="DD1410">
        <v>11979.858684132658</v>
      </c>
      <c r="DE1410">
        <v>407598.70435963559</v>
      </c>
      <c r="DF1410">
        <v>10479.874008013205</v>
      </c>
      <c r="DG1410">
        <v>51830.691607985529</v>
      </c>
      <c r="DH1410">
        <v>3700</v>
      </c>
      <c r="DI1410">
        <v>1560</v>
      </c>
      <c r="DJ1410">
        <v>4163.0715333900007</v>
      </c>
      <c r="DK1410">
        <v>271543.19098976487</v>
      </c>
      <c r="DP1410">
        <v>6458.2897253624378</v>
      </c>
      <c r="DQ1410">
        <v>10100</v>
      </c>
      <c r="DR1410">
        <v>8489.515718354096</v>
      </c>
      <c r="DS1410">
        <v>82598.991740100828</v>
      </c>
      <c r="DV1410">
        <v>6400</v>
      </c>
      <c r="DW1410">
        <v>166860</v>
      </c>
      <c r="DX1410">
        <v>7507.9342388303239</v>
      </c>
      <c r="DY1410">
        <v>17690949.970373299</v>
      </c>
      <c r="DZ1410">
        <v>7572.5343484072173</v>
      </c>
      <c r="EA1410">
        <v>1198683.2440163817</v>
      </c>
      <c r="EB1410">
        <v>23666.038467697326</v>
      </c>
      <c r="EC1410">
        <v>3480</v>
      </c>
      <c r="EF1410">
        <v>17367.744344989744</v>
      </c>
      <c r="EG1410">
        <v>42640.142755992005</v>
      </c>
      <c r="EH1410">
        <v>6265.7741582490426</v>
      </c>
      <c r="EI1410">
        <v>18480.007392002957</v>
      </c>
      <c r="EJ1410">
        <v>17183.986841249476</v>
      </c>
      <c r="EK1410">
        <v>5000</v>
      </c>
      <c r="EL1410">
        <v>69388.919457094889</v>
      </c>
      <c r="EM1410">
        <v>171180</v>
      </c>
      <c r="EN1410">
        <v>6168.2214000000004</v>
      </c>
      <c r="EO1410">
        <v>368229.9730680873</v>
      </c>
      <c r="EP1410">
        <v>14630.849156588907</v>
      </c>
      <c r="EQ1410">
        <v>143844.20483175854</v>
      </c>
      <c r="ER1410">
        <v>17900</v>
      </c>
      <c r="ES1410">
        <v>10720</v>
      </c>
      <c r="ET1410">
        <v>3769.4132444100042</v>
      </c>
      <c r="EU1410">
        <v>1039.8695134370544</v>
      </c>
      <c r="EV1410">
        <v>9611.0009681577612</v>
      </c>
      <c r="EW1410">
        <v>10</v>
      </c>
      <c r="EX1410">
        <v>7576.9276198625994</v>
      </c>
      <c r="EY1410">
        <v>900768.80002237193</v>
      </c>
      <c r="EZ1410">
        <v>2120.8994732503779</v>
      </c>
      <c r="FA1410">
        <v>19843.717540701218</v>
      </c>
      <c r="FB1410">
        <v>11333.642229733568</v>
      </c>
      <c r="FC1410">
        <v>33531.696232581387</v>
      </c>
      <c r="FD1410">
        <v>8230.7082877576668</v>
      </c>
      <c r="FE1410">
        <v>647452.35886319948</v>
      </c>
      <c r="FF1410">
        <v>6617.1976393710993</v>
      </c>
      <c r="FG1410">
        <v>2762891.6342504146</v>
      </c>
      <c r="FH1410">
        <v>11084.144419738552</v>
      </c>
      <c r="FI1410">
        <v>108294.78374018465</v>
      </c>
      <c r="NG1410">
        <v>12410.301143997251</v>
      </c>
      <c r="NH1410">
        <v>2822140.1417565835</v>
      </c>
      <c r="NI1410">
        <v>8334.0777649754909</v>
      </c>
      <c r="NJ1410">
        <v>507159.29856813524</v>
      </c>
      <c r="NK1410">
        <v>21586.429084743664</v>
      </c>
      <c r="NL1410">
        <v>208408.11663674712</v>
      </c>
      <c r="NM1410">
        <v>6203.2502721746232</v>
      </c>
      <c r="NN1410">
        <v>127499.32549552231</v>
      </c>
      <c r="NO1410">
        <v>10424.618003252966</v>
      </c>
      <c r="NP1410">
        <v>101857.86863280208</v>
      </c>
      <c r="NQ1410">
        <v>17770.823185417765</v>
      </c>
      <c r="NR1410">
        <v>423656.83950304944</v>
      </c>
      <c r="NS1410">
        <v>18442.595902809382</v>
      </c>
      <c r="NT1410">
        <v>39660</v>
      </c>
      <c r="NU1410">
        <v>6363.6977819968424</v>
      </c>
      <c r="NV1410">
        <v>2347.4889389958812</v>
      </c>
      <c r="NW1410">
        <v>5759.6931162605661</v>
      </c>
      <c r="NX1410">
        <v>490</v>
      </c>
      <c r="NY1410">
        <v>25971.11701178733</v>
      </c>
      <c r="NZ1410">
        <v>26747.978601617117</v>
      </c>
      <c r="OC1410">
        <v>14818.602402622555</v>
      </c>
      <c r="OD1410">
        <v>87089.521772380438</v>
      </c>
      <c r="OE1410">
        <v>11129.811254978815</v>
      </c>
      <c r="OF1410">
        <v>181530</v>
      </c>
      <c r="OG1410">
        <v>8863.8198834434643</v>
      </c>
      <c r="OH1410">
        <v>33230</v>
      </c>
      <c r="OI1410">
        <v>10180.004718376977</v>
      </c>
      <c r="OJ1410">
        <v>150880</v>
      </c>
      <c r="OK1410">
        <v>13753.607778679368</v>
      </c>
      <c r="OL1410">
        <v>877424.46885152883</v>
      </c>
      <c r="OM1410">
        <v>5393.6107671748077</v>
      </c>
      <c r="ON1410">
        <v>1501.4993994001952</v>
      </c>
      <c r="OO1410">
        <v>31497.936735426141</v>
      </c>
      <c r="OP1410">
        <v>400</v>
      </c>
      <c r="OQ1410">
        <v>42396.29372286531</v>
      </c>
      <c r="OR1410">
        <v>4060</v>
      </c>
      <c r="OS1410">
        <v>15285.0263212304</v>
      </c>
      <c r="OT1410">
        <v>576074.71196264401</v>
      </c>
      <c r="OU1410">
        <v>8578.5984255696967</v>
      </c>
      <c r="OV1410">
        <v>507.89106869263287</v>
      </c>
      <c r="OY1410">
        <v>4773.0181725554139</v>
      </c>
      <c r="OZ1410">
        <v>18270</v>
      </c>
      <c r="PA1410">
        <v>4897.9935949334749</v>
      </c>
      <c r="PB1410">
        <v>199737.14858680154</v>
      </c>
      <c r="PC1410">
        <v>4264.9022270130708</v>
      </c>
      <c r="PD1410">
        <v>986994.18343399873</v>
      </c>
      <c r="PE1410">
        <v>14958.809872247588</v>
      </c>
      <c r="PF1410">
        <v>1521640</v>
      </c>
      <c r="PG1410">
        <v>22589.411805324387</v>
      </c>
      <c r="PH1410">
        <v>36408.014563205827</v>
      </c>
      <c r="PI1410">
        <v>9000</v>
      </c>
      <c r="PJ1410">
        <v>34360</v>
      </c>
      <c r="PK1410">
        <v>5814.2831999999999</v>
      </c>
      <c r="PL1410">
        <v>1060</v>
      </c>
      <c r="PM1410">
        <v>16616.582377789349</v>
      </c>
      <c r="PN1410">
        <v>787922.69698067417</v>
      </c>
      <c r="PO1410">
        <v>4244.9266793516472</v>
      </c>
      <c r="PP1410">
        <v>1584915.9267016088</v>
      </c>
      <c r="PQ1410">
        <v>10910.054966605629</v>
      </c>
      <c r="PR1410">
        <v>660</v>
      </c>
      <c r="PS1410">
        <v>9821.2012804213282</v>
      </c>
      <c r="PT1410">
        <v>14.140664151560706</v>
      </c>
      <c r="PU1410">
        <v>7398.2494773041954</v>
      </c>
      <c r="PV1410">
        <v>17530</v>
      </c>
      <c r="PW1410">
        <v>45705.416549712711</v>
      </c>
      <c r="PX1410">
        <v>50</v>
      </c>
      <c r="QC1410">
        <v>48366.131184966704</v>
      </c>
      <c r="QD1410">
        <v>221108.32177310259</v>
      </c>
      <c r="QE1410">
        <v>3620.7889415687687</v>
      </c>
      <c r="QF1410">
        <v>6401.9993598000638</v>
      </c>
      <c r="QG1410">
        <v>25409.542735241601</v>
      </c>
      <c r="QH1410">
        <v>2904.9988380004647</v>
      </c>
      <c r="QI1410">
        <v>6245.1393490378223</v>
      </c>
      <c r="QJ1410">
        <v>20</v>
      </c>
      <c r="QK1410">
        <v>5019.1470584726621</v>
      </c>
      <c r="QL1410">
        <v>12550</v>
      </c>
      <c r="QM1410">
        <v>22337.263885800356</v>
      </c>
      <c r="QN1410">
        <v>1831.1115890779283</v>
      </c>
      <c r="QO1410">
        <v>4618.8350096720133</v>
      </c>
      <c r="QP1410">
        <v>347.2512772802931</v>
      </c>
      <c r="QQ1410">
        <v>32295.579639267406</v>
      </c>
      <c r="QR1410">
        <v>5610</v>
      </c>
      <c r="QU1410">
        <v>5594.0116051876976</v>
      </c>
      <c r="QV1410">
        <v>13237.221591203541</v>
      </c>
      <c r="QW1410">
        <v>4211.7853839761938</v>
      </c>
      <c r="QX1410">
        <v>11.742154545141055</v>
      </c>
      <c r="QY1410">
        <v>25736.428142419387</v>
      </c>
      <c r="QZ1410">
        <v>20188.993943301815</v>
      </c>
      <c r="RA1410">
        <v>7100.8787698495062</v>
      </c>
      <c r="RB1410">
        <v>1889.9990550004725</v>
      </c>
      <c r="RC1410">
        <v>6785.3681999999999</v>
      </c>
      <c r="RD1410">
        <v>64948.575671987855</v>
      </c>
      <c r="RE1410">
        <v>3227.7821409600001</v>
      </c>
      <c r="RF1410">
        <v>47420.995257900475</v>
      </c>
      <c r="RG1410">
        <v>18467.955987292436</v>
      </c>
      <c r="RH1410">
        <v>3473.0008682502171</v>
      </c>
      <c r="RI1410">
        <v>6512.0185772945733</v>
      </c>
      <c r="RJ1410">
        <v>4830</v>
      </c>
      <c r="RM1410">
        <v>8000</v>
      </c>
      <c r="RN1410">
        <v>3692010</v>
      </c>
      <c r="RO1410">
        <v>9018.5151089648061</v>
      </c>
      <c r="RP1410">
        <v>53772.389245521612</v>
      </c>
      <c r="RQ1410">
        <v>4641.3334287284115</v>
      </c>
      <c r="RR1410">
        <v>370</v>
      </c>
      <c r="RS1410">
        <v>57862.623887604721</v>
      </c>
      <c r="RT1410">
        <v>20734.505183626294</v>
      </c>
      <c r="RU1410">
        <v>54378.046072912242</v>
      </c>
      <c r="RV1410">
        <v>26159.98692000654</v>
      </c>
      <c r="RW1410">
        <v>8256.9627909644823</v>
      </c>
      <c r="RX1410">
        <v>1020</v>
      </c>
      <c r="RY1410">
        <v>50819.487425905798</v>
      </c>
      <c r="RZ1410">
        <v>74205.908289707921</v>
      </c>
      <c r="SA1410">
        <v>5957.1887213707305</v>
      </c>
      <c r="SB1410">
        <v>198216.72332367612</v>
      </c>
      <c r="SC1410">
        <v>7903.9068819724562</v>
      </c>
      <c r="SD1410">
        <v>8435.2478911890812</v>
      </c>
      <c r="SE1410">
        <v>6614.1949174972087</v>
      </c>
      <c r="SF1410">
        <v>76908.0307632123</v>
      </c>
      <c r="SG1410">
        <v>20812.275405738208</v>
      </c>
      <c r="SH1410">
        <v>153.00007650003826</v>
      </c>
      <c r="SI1410">
        <v>18618.726528910895</v>
      </c>
      <c r="SJ1410">
        <v>1321263.4746117634</v>
      </c>
      <c r="SK1410">
        <v>29746.968564813229</v>
      </c>
      <c r="SL1410">
        <v>30</v>
      </c>
      <c r="SM1410">
        <v>6042.2906214800551</v>
      </c>
      <c r="SN1410">
        <v>67575.01621800389</v>
      </c>
      <c r="SS1410">
        <v>22903.599739370307</v>
      </c>
      <c r="ST1410">
        <v>37620</v>
      </c>
      <c r="SU1410">
        <v>8100</v>
      </c>
      <c r="SV1410">
        <v>10</v>
      </c>
      <c r="SW1410">
        <v>7381.1295781126018</v>
      </c>
      <c r="SX1410">
        <v>110</v>
      </c>
      <c r="SY1410">
        <v>7671.1133104034507</v>
      </c>
      <c r="SZ1410">
        <v>890</v>
      </c>
      <c r="TA1410">
        <v>3624.7721531190732</v>
      </c>
      <c r="TB1410">
        <v>370319.40651503892</v>
      </c>
      <c r="TC1410">
        <v>5278.0019646656156</v>
      </c>
      <c r="TD1410">
        <v>44020.256444660059</v>
      </c>
      <c r="TE1410">
        <v>16192.453171314261</v>
      </c>
      <c r="TF1410">
        <v>2060</v>
      </c>
      <c r="TG1410">
        <v>8080.7962335510747</v>
      </c>
      <c r="TH1410">
        <v>3340</v>
      </c>
      <c r="TI1410">
        <v>4084.4624473684853</v>
      </c>
      <c r="TJ1410">
        <v>307649.70644565427</v>
      </c>
      <c r="TK1410">
        <v>8330.1828228371196</v>
      </c>
      <c r="TL1410">
        <v>217067.93473086957</v>
      </c>
      <c r="TM1410">
        <v>7345.3067674554304</v>
      </c>
      <c r="TN1410">
        <v>959376.38375055348</v>
      </c>
      <c r="TO1410">
        <v>8341.777853642825</v>
      </c>
      <c r="TP1410">
        <v>12350</v>
      </c>
      <c r="TS1410">
        <v>4302.7624833577111</v>
      </c>
      <c r="TT1410">
        <v>411180</v>
      </c>
      <c r="TU1410">
        <v>21161.4800989463</v>
      </c>
      <c r="TV1410">
        <v>1035453.0227212724</v>
      </c>
      <c r="TW1410">
        <v>20941.046813245408</v>
      </c>
      <c r="TX1410">
        <v>36410</v>
      </c>
      <c r="TY1410">
        <v>9604.1983313242108</v>
      </c>
      <c r="TZ1410">
        <v>1473566.971584033</v>
      </c>
      <c r="UA1410">
        <v>3974.9267430878776</v>
      </c>
      <c r="UB1410">
        <v>47942.997602850119</v>
      </c>
      <c r="UC1410">
        <v>8604.3956999999991</v>
      </c>
      <c r="UD1410">
        <v>540095.10511005437</v>
      </c>
      <c r="UE1410">
        <v>4845.3671730205851</v>
      </c>
      <c r="UF1410">
        <v>113630</v>
      </c>
      <c r="UG1410">
        <v>18494.541854348063</v>
      </c>
      <c r="UH1410">
        <v>514540</v>
      </c>
      <c r="UI1410">
        <v>18465.570178310991</v>
      </c>
      <c r="UJ1410">
        <v>32481.246496251573</v>
      </c>
      <c r="UK1410">
        <v>6833.3306000000002</v>
      </c>
      <c r="UL1410">
        <v>69504.027801611126</v>
      </c>
      <c r="UM1410">
        <v>4300</v>
      </c>
      <c r="UN1410">
        <v>10</v>
      </c>
      <c r="UO1410">
        <v>9453.7276947646005</v>
      </c>
      <c r="UP1410">
        <v>189010</v>
      </c>
      <c r="UQ1410">
        <v>7945.1318796943615</v>
      </c>
      <c r="UR1410">
        <v>52902.234080009141</v>
      </c>
      <c r="US1410">
        <v>4057.1432</v>
      </c>
      <c r="UT1410">
        <v>18450</v>
      </c>
      <c r="UU1410">
        <v>10221.847898406089</v>
      </c>
      <c r="UV1410">
        <v>234060</v>
      </c>
      <c r="UW1410">
        <v>9004.6174710455707</v>
      </c>
      <c r="UX1410">
        <v>16554.998344500167</v>
      </c>
      <c r="UY1410">
        <v>9124.6221276082015</v>
      </c>
      <c r="UZ1410">
        <v>81419.959290020357</v>
      </c>
      <c r="VA1410">
        <v>3409.7173251922354</v>
      </c>
      <c r="VB1410">
        <v>45751.981699207317</v>
      </c>
      <c r="VC1410">
        <v>7065.0906236808951</v>
      </c>
      <c r="VD1410">
        <v>87170</v>
      </c>
      <c r="VE1410">
        <v>23798.490818391172</v>
      </c>
      <c r="VF1410">
        <v>56061.748030876821</v>
      </c>
      <c r="VG1410">
        <v>8673.3256577550001</v>
      </c>
      <c r="VH1410">
        <v>228.28613592176617</v>
      </c>
      <c r="VI1410">
        <v>12756.844650698496</v>
      </c>
      <c r="VJ1410">
        <v>7034.865572616126</v>
      </c>
      <c r="VM1410">
        <v>5262.226609024</v>
      </c>
      <c r="VN1410">
        <v>2040.0003264000522</v>
      </c>
      <c r="VO1410">
        <v>10709.439894335263</v>
      </c>
      <c r="VP1410">
        <v>36290</v>
      </c>
      <c r="VQ1410">
        <v>12133.971950743595</v>
      </c>
      <c r="VR1410">
        <v>500</v>
      </c>
      <c r="VS1410">
        <v>12308.687167260223</v>
      </c>
      <c r="VT1410">
        <v>6682.7407782520595</v>
      </c>
      <c r="VU1410">
        <v>3333.3360000000002</v>
      </c>
      <c r="VV1410">
        <v>37763.969788824164</v>
      </c>
      <c r="VW1410">
        <v>4958.6786776859999</v>
      </c>
      <c r="VX1410">
        <v>828874.03422518482</v>
      </c>
      <c r="VY1410">
        <v>23112.447866757924</v>
      </c>
      <c r="VZ1410">
        <v>2402.4002402403125</v>
      </c>
      <c r="WA1410">
        <v>12094.13585571387</v>
      </c>
      <c r="WB1410">
        <v>4020</v>
      </c>
      <c r="WC1410">
        <v>6846.0934074212801</v>
      </c>
      <c r="WD1410">
        <v>50960.424156387147</v>
      </c>
      <c r="WE1410">
        <v>27521.642714140806</v>
      </c>
      <c r="WF1410">
        <v>2196.5929025612663</v>
      </c>
      <c r="WG1410">
        <v>4998.1699747438697</v>
      </c>
      <c r="WH1410">
        <v>600988.46995057643</v>
      </c>
      <c r="WI1410">
        <v>36469.423647877113</v>
      </c>
      <c r="WJ1410">
        <v>2688.0000000004302</v>
      </c>
      <c r="WK1410">
        <v>8715.2153671475862</v>
      </c>
      <c r="WL1410">
        <v>147843.27961045652</v>
      </c>
      <c r="WM1410">
        <v>21818.184000000001</v>
      </c>
      <c r="WN1410">
        <v>1812150.8187849182</v>
      </c>
      <c r="WO1410">
        <v>24017.475251757547</v>
      </c>
      <c r="WP1410">
        <v>276.00011040004415</v>
      </c>
      <c r="WQ1410">
        <v>12090.888847502636</v>
      </c>
      <c r="WR1410">
        <v>73094.090094818268</v>
      </c>
      <c r="WS1410">
        <v>10115.191414956862</v>
      </c>
      <c r="WT1410">
        <v>14611.988576079335</v>
      </c>
      <c r="WU1410">
        <v>10540.75328787784</v>
      </c>
      <c r="WV1410">
        <v>768987.401545058</v>
      </c>
      <c r="WW1410">
        <v>11060.687369119245</v>
      </c>
      <c r="WX1410">
        <v>1000</v>
      </c>
      <c r="WY1410">
        <v>34739.860748971187</v>
      </c>
      <c r="WZ1410">
        <v>459640</v>
      </c>
      <c r="XA1410">
        <v>15649.160899275608</v>
      </c>
      <c r="XB1410">
        <v>496675.75033246842</v>
      </c>
      <c r="XC1410">
        <v>12868.027958427487</v>
      </c>
      <c r="XD1410">
        <v>260610</v>
      </c>
      <c r="XE1410">
        <v>7724.8154270735113</v>
      </c>
      <c r="XF1410">
        <v>6577.9980266005923</v>
      </c>
      <c r="XG1410">
        <v>5203.5100223597792</v>
      </c>
      <c r="XH1410">
        <v>26197.99314943955</v>
      </c>
      <c r="XI1410">
        <v>5017.9664590478669</v>
      </c>
      <c r="XJ1410">
        <v>369267.98613764159</v>
      </c>
      <c r="XK1410">
        <v>17042.112329261094</v>
      </c>
      <c r="XL1410">
        <v>184199.3079003387</v>
      </c>
      <c r="XO1410">
        <v>11205.127181074193</v>
      </c>
      <c r="XP1410">
        <v>10516.666666666668</v>
      </c>
      <c r="XS1410">
        <v>8053.6432405730275</v>
      </c>
      <c r="XT1410">
        <v>201897.23313549781</v>
      </c>
      <c r="XU1410">
        <v>3131.218368322488</v>
      </c>
      <c r="XV1410">
        <v>2214.886029000937</v>
      </c>
      <c r="XW1410">
        <v>2510.1461371720084</v>
      </c>
      <c r="XX1410">
        <v>92932.255449304474</v>
      </c>
      <c r="XY1410">
        <v>5726.6201377028456</v>
      </c>
      <c r="XZ1410">
        <v>4546.0711706774782</v>
      </c>
      <c r="YA1410">
        <v>6447.0215521079126</v>
      </c>
      <c r="YB1410">
        <v>24167.010299750204</v>
      </c>
      <c r="YC1410">
        <v>6900</v>
      </c>
      <c r="YD1410">
        <v>1220570</v>
      </c>
      <c r="YE1410">
        <v>2463.2068763763723</v>
      </c>
      <c r="YF1410">
        <v>12859.210287366172</v>
      </c>
      <c r="YG1410">
        <v>6705.4028281195542</v>
      </c>
      <c r="YH1410">
        <v>90961.495451925221</v>
      </c>
      <c r="YI1410">
        <v>3508.4432837081786</v>
      </c>
      <c r="YJ1410">
        <v>541.56387185204096</v>
      </c>
      <c r="YK1410">
        <v>9465.2537055889788</v>
      </c>
      <c r="YL1410">
        <v>151551.32422433182</v>
      </c>
      <c r="YM1410">
        <v>6503.2776121849838</v>
      </c>
      <c r="YN1410">
        <v>8013.333333333333</v>
      </c>
      <c r="YO1410">
        <v>12526.080600000001</v>
      </c>
      <c r="YP1410">
        <v>137900</v>
      </c>
      <c r="YQ1410">
        <v>3105.4320306380632</v>
      </c>
      <c r="YR1410">
        <v>7742.1718115338181</v>
      </c>
      <c r="YS1410">
        <v>2619.5347331572784</v>
      </c>
      <c r="YT1410">
        <v>2574.8809591431504</v>
      </c>
      <c r="YU1410">
        <v>57913.439338198528</v>
      </c>
      <c r="YV1410">
        <v>114044.94297752851</v>
      </c>
      <c r="YW1410">
        <v>10403.059020645049</v>
      </c>
      <c r="YX1410">
        <v>204.55050000000867</v>
      </c>
      <c r="YY1410">
        <v>12086.017179255285</v>
      </c>
      <c r="YZ1410">
        <v>23896.912968610333</v>
      </c>
      <c r="ZA1410">
        <v>7878.7273123687028</v>
      </c>
      <c r="ZB1410">
        <v>47560</v>
      </c>
      <c r="ZC1410">
        <v>12856.983517656807</v>
      </c>
      <c r="ZD1410">
        <v>590836.22899923613</v>
      </c>
      <c r="ZE1410">
        <v>16636.232030207619</v>
      </c>
      <c r="ZF1410">
        <v>44204.977897511053</v>
      </c>
      <c r="ZG1410">
        <v>24885.012353745205</v>
      </c>
      <c r="ZH1410">
        <v>2110</v>
      </c>
      <c r="ZI1410">
        <v>11867.004209092609</v>
      </c>
      <c r="ZJ1410">
        <v>1574.9992125003937</v>
      </c>
      <c r="ZK1410">
        <v>3115.062470069905</v>
      </c>
      <c r="ZL1410">
        <v>208269.73537530718</v>
      </c>
      <c r="ZM1410">
        <v>6401.9683602350005</v>
      </c>
      <c r="ZN1410">
        <v>1090710</v>
      </c>
      <c r="ZQ1410">
        <v>12608.740226886117</v>
      </c>
      <c r="ZR1410">
        <v>2027.9987832005475</v>
      </c>
      <c r="ZS1410">
        <v>5098.9713876536034</v>
      </c>
      <c r="ZT1410">
        <v>494577.1656880143</v>
      </c>
      <c r="ZU1410">
        <v>10456.85292649133</v>
      </c>
      <c r="ZV1410">
        <v>158.4001013760649</v>
      </c>
      <c r="ZW1410">
        <v>17161.158323874937</v>
      </c>
      <c r="ZX1410">
        <v>660</v>
      </c>
      <c r="ZY1410">
        <v>3148.3021991226783</v>
      </c>
      <c r="ZZ1410">
        <v>56075.11402995477</v>
      </c>
      <c r="AAC1410">
        <v>5231.12965241236</v>
      </c>
      <c r="AAD1410">
        <v>1955722.6116828576</v>
      </c>
      <c r="AAE1410">
        <v>4420.1186740972144</v>
      </c>
      <c r="AAF1410">
        <v>19468.202995126736</v>
      </c>
      <c r="AAG1410">
        <v>6939.1004035806754</v>
      </c>
      <c r="AAH1410">
        <v>57.199977120007432</v>
      </c>
      <c r="AAI1410">
        <v>5183.619039484829</v>
      </c>
      <c r="AAJ1410">
        <v>773.84988392251353</v>
      </c>
      <c r="AAK1410">
        <v>13663.567776607997</v>
      </c>
      <c r="AAL1410">
        <v>9380</v>
      </c>
      <c r="AAM1410">
        <v>10074.865567396286</v>
      </c>
      <c r="AAN1410">
        <v>230404.25982527348</v>
      </c>
      <c r="AAQ1410">
        <v>6295.5649104044815</v>
      </c>
      <c r="AAR1410">
        <v>76365.771713116599</v>
      </c>
      <c r="AAS1410">
        <v>11703.591409239525</v>
      </c>
      <c r="AAT1410">
        <v>4830.2567259179968</v>
      </c>
      <c r="AAW1410">
        <v>8364.1681067808549</v>
      </c>
      <c r="AAX1410">
        <v>35.623445927171431</v>
      </c>
      <c r="AAY1410">
        <v>12689.497482613644</v>
      </c>
      <c r="AAZ1410">
        <v>25920</v>
      </c>
      <c r="ABA1410">
        <v>3959.3240684946818</v>
      </c>
      <c r="ABB1410">
        <v>1208715.2828211552</v>
      </c>
      <c r="ABC1410">
        <v>8145.5948753380953</v>
      </c>
      <c r="ABD1410">
        <v>1132185.2202654835</v>
      </c>
      <c r="ABE1410">
        <v>5486.0864802560791</v>
      </c>
      <c r="ABF1410">
        <v>302.96356630066339</v>
      </c>
      <c r="ABG1410">
        <v>26966.194829441403</v>
      </c>
      <c r="ABH1410">
        <v>12.150003948751284</v>
      </c>
      <c r="ABI1410">
        <v>4500</v>
      </c>
      <c r="ABJ1410">
        <v>149500</v>
      </c>
      <c r="ABK1410">
        <v>6171.2203818313792</v>
      </c>
      <c r="ABL1410">
        <v>17.023926723470026</v>
      </c>
      <c r="ABO1410">
        <v>7989.5405941345753</v>
      </c>
      <c r="ABP1410">
        <v>1754620</v>
      </c>
    </row>
    <row r="1411" spans="1:744" x14ac:dyDescent="0.25">
      <c r="A1411" s="2">
        <v>41782</v>
      </c>
      <c r="B1411">
        <v>6496.7877472605642</v>
      </c>
      <c r="C1411">
        <v>26333.996049900459</v>
      </c>
      <c r="F1411">
        <v>5103.8701219470586</v>
      </c>
      <c r="G1411">
        <v>451630</v>
      </c>
      <c r="H1411">
        <v>10400</v>
      </c>
      <c r="I1411">
        <v>1266490</v>
      </c>
      <c r="J1411">
        <v>6400</v>
      </c>
      <c r="K1411">
        <v>85360</v>
      </c>
      <c r="L1411">
        <v>17657.070301454398</v>
      </c>
      <c r="M1411">
        <v>7200</v>
      </c>
      <c r="N1411">
        <v>1607.2196000000001</v>
      </c>
      <c r="O1411">
        <v>1199044.6109542218</v>
      </c>
      <c r="P1411">
        <v>4951.060262168864</v>
      </c>
      <c r="Q1411">
        <v>10</v>
      </c>
      <c r="R1411">
        <v>6320.097308731647</v>
      </c>
      <c r="S1411">
        <v>14100</v>
      </c>
      <c r="T1411">
        <v>3900</v>
      </c>
      <c r="U1411">
        <v>154410</v>
      </c>
      <c r="V1411">
        <v>12219.759466955669</v>
      </c>
      <c r="W1411">
        <v>235054.68727362226</v>
      </c>
      <c r="X1411">
        <v>9600</v>
      </c>
      <c r="Y1411">
        <v>5000</v>
      </c>
      <c r="AB1411">
        <v>4081.5787</v>
      </c>
      <c r="AC1411">
        <v>94370</v>
      </c>
      <c r="AD1411">
        <v>11519.063897366761</v>
      </c>
      <c r="AE1411">
        <v>274.99986250006873</v>
      </c>
      <c r="AF1411">
        <v>9460.757265879929</v>
      </c>
      <c r="AG1411">
        <v>1221703.0492563839</v>
      </c>
      <c r="AH1411">
        <v>7613.0606378859547</v>
      </c>
      <c r="AI1411">
        <v>410</v>
      </c>
      <c r="AJ1411">
        <v>5793.8902089618514</v>
      </c>
      <c r="AK1411">
        <v>3660</v>
      </c>
      <c r="AL1411">
        <v>5201.4889000000003</v>
      </c>
      <c r="AM1411">
        <v>254730</v>
      </c>
      <c r="AP1411">
        <v>6802.5444004082465</v>
      </c>
      <c r="AQ1411">
        <v>322618.21707070956</v>
      </c>
      <c r="AR1411">
        <v>2749.9989</v>
      </c>
      <c r="AS1411">
        <v>497280.19891207956</v>
      </c>
      <c r="AT1411">
        <v>4316.2851000000001</v>
      </c>
      <c r="AU1411">
        <v>114679.17167936845</v>
      </c>
      <c r="AV1411">
        <v>5383.7163533006596</v>
      </c>
      <c r="AW1411">
        <v>3103.250188222959</v>
      </c>
      <c r="AX1411">
        <v>8746.9375968000004</v>
      </c>
      <c r="AY1411">
        <v>73100</v>
      </c>
      <c r="AZ1411">
        <v>7700</v>
      </c>
      <c r="BA1411">
        <v>79040</v>
      </c>
      <c r="BD1411">
        <v>3700</v>
      </c>
      <c r="BE1411">
        <v>66100</v>
      </c>
      <c r="BH1411">
        <v>3300</v>
      </c>
      <c r="BI1411">
        <v>3146360</v>
      </c>
      <c r="BJ1411">
        <v>4305.1940844150004</v>
      </c>
      <c r="BK1411">
        <v>20</v>
      </c>
      <c r="BN1411">
        <v>14435.594894380241</v>
      </c>
      <c r="BO1411">
        <v>3550.8010652404619</v>
      </c>
      <c r="BP1411">
        <v>4054.0650560908948</v>
      </c>
      <c r="BQ1411">
        <v>90376.160234489493</v>
      </c>
      <c r="BR1411">
        <v>11666.676278948044</v>
      </c>
      <c r="BS1411">
        <v>2605.8787557050382</v>
      </c>
      <c r="BV1411">
        <v>5829.7736038864814</v>
      </c>
      <c r="BW1411">
        <v>6812985.0549611952</v>
      </c>
      <c r="BX1411">
        <v>14053.870100203178</v>
      </c>
      <c r="BY1411">
        <v>500</v>
      </c>
      <c r="BZ1411">
        <v>5578.3857857814555</v>
      </c>
      <c r="CA1411">
        <v>8894185.9536610749</v>
      </c>
      <c r="CB1411">
        <v>4030.6469000000002</v>
      </c>
      <c r="CC1411">
        <v>107162.69887099264</v>
      </c>
      <c r="CD1411">
        <v>12030.848661127788</v>
      </c>
      <c r="CE1411">
        <v>2134.5116584781208</v>
      </c>
      <c r="CH1411">
        <v>5059.5300207259124</v>
      </c>
      <c r="CI1411">
        <v>5960</v>
      </c>
      <c r="CJ1411">
        <v>3350.4535232286671</v>
      </c>
      <c r="CK1411">
        <v>5000</v>
      </c>
      <c r="CN1411">
        <v>12668.234075702363</v>
      </c>
      <c r="CO1411">
        <v>100</v>
      </c>
      <c r="CP1411">
        <v>4277.8473100992642</v>
      </c>
      <c r="CQ1411">
        <v>3920</v>
      </c>
      <c r="CR1411">
        <v>3350.9170209831991</v>
      </c>
      <c r="CS1411">
        <v>66552.408352554718</v>
      </c>
      <c r="CT1411">
        <v>127094.41934136501</v>
      </c>
      <c r="CU1411">
        <v>150</v>
      </c>
      <c r="CV1411">
        <v>4189.8419423847545</v>
      </c>
      <c r="CW1411">
        <v>615814.46920927649</v>
      </c>
      <c r="CX1411">
        <v>3790.9651133046464</v>
      </c>
      <c r="CY1411">
        <v>4040</v>
      </c>
      <c r="DB1411">
        <v>4361.4337613661628</v>
      </c>
      <c r="DC1411">
        <v>1001183.5421614503</v>
      </c>
      <c r="DD1411">
        <v>11894.89514736576</v>
      </c>
      <c r="DE1411">
        <v>345297.37753843056</v>
      </c>
      <c r="DF1411">
        <v>10188.766396679503</v>
      </c>
      <c r="DG1411">
        <v>22237.818384771941</v>
      </c>
      <c r="DH1411">
        <v>3500</v>
      </c>
      <c r="DI1411">
        <v>17290</v>
      </c>
      <c r="DJ1411">
        <v>3961.6325882259689</v>
      </c>
      <c r="DK1411">
        <v>227455.18656921285</v>
      </c>
      <c r="DL1411">
        <v>5006.7952102026302</v>
      </c>
      <c r="DM1411">
        <v>650.73272411833034</v>
      </c>
      <c r="DP1411">
        <v>6099.4958517311898</v>
      </c>
      <c r="DQ1411">
        <v>5200</v>
      </c>
      <c r="DR1411">
        <v>8335.1608871112949</v>
      </c>
      <c r="DS1411">
        <v>64778.993522100653</v>
      </c>
      <c r="DV1411">
        <v>6200</v>
      </c>
      <c r="DW1411">
        <v>414420</v>
      </c>
      <c r="DX1411">
        <v>7034.460908453636</v>
      </c>
      <c r="DY1411">
        <v>18977041.416148178</v>
      </c>
      <c r="DZ1411">
        <v>7629.4706968914843</v>
      </c>
      <c r="EA1411">
        <v>766164.4767423108</v>
      </c>
      <c r="EB1411">
        <v>23666.038467697326</v>
      </c>
      <c r="EC1411">
        <v>2920</v>
      </c>
      <c r="EF1411">
        <v>17466.988598389682</v>
      </c>
      <c r="EG1411">
        <v>35223.019640090119</v>
      </c>
      <c r="EH1411">
        <v>6209.3257424089597</v>
      </c>
      <c r="EI1411">
        <v>41880.016752006704</v>
      </c>
      <c r="EJ1411">
        <v>17125.338421996064</v>
      </c>
      <c r="EK1411">
        <v>2090</v>
      </c>
      <c r="EL1411">
        <v>69388.919457094889</v>
      </c>
      <c r="EM1411">
        <v>303820</v>
      </c>
      <c r="EN1411">
        <v>6074.7635</v>
      </c>
      <c r="EO1411">
        <v>631417.9967664585</v>
      </c>
      <c r="EP1411">
        <v>14695.019547626576</v>
      </c>
      <c r="EQ1411">
        <v>185474.59005705203</v>
      </c>
      <c r="ER1411">
        <v>16900</v>
      </c>
      <c r="ES1411">
        <v>1000</v>
      </c>
      <c r="ET1411">
        <v>3689.2129626140463</v>
      </c>
      <c r="EU1411">
        <v>4970.8048169793246</v>
      </c>
      <c r="EV1411">
        <v>9170.8024505322137</v>
      </c>
      <c r="EW1411">
        <v>1000</v>
      </c>
      <c r="EX1411">
        <v>7483.3853035679995</v>
      </c>
      <c r="EY1411">
        <v>820783.60940087435</v>
      </c>
      <c r="EZ1411">
        <v>2120.8994732503779</v>
      </c>
      <c r="FA1411">
        <v>22805.466427373034</v>
      </c>
      <c r="FB1411">
        <v>11517.431022648161</v>
      </c>
      <c r="FC1411">
        <v>84174.039514436314</v>
      </c>
      <c r="FD1411">
        <v>7703.9429573411753</v>
      </c>
      <c r="FE1411">
        <v>777250.6441482068</v>
      </c>
      <c r="FF1411">
        <v>6664.4633367951774</v>
      </c>
      <c r="FG1411">
        <v>5846743.3056264315</v>
      </c>
      <c r="FH1411">
        <v>11160.063217134022</v>
      </c>
      <c r="FI1411">
        <v>171010.49658575701</v>
      </c>
      <c r="NG1411">
        <v>12410.301143997251</v>
      </c>
      <c r="NH1411">
        <v>3082459.5214396357</v>
      </c>
      <c r="NI1411">
        <v>8334.0777649754909</v>
      </c>
      <c r="NJ1411">
        <v>350452.22990955057</v>
      </c>
      <c r="NK1411">
        <v>21146.886411072406</v>
      </c>
      <c r="NL1411">
        <v>84512.966194810986</v>
      </c>
      <c r="NM1411">
        <v>6161.6177200123748</v>
      </c>
      <c r="NN1411">
        <v>117032.33705857903</v>
      </c>
      <c r="NO1411">
        <v>10370.882858906303</v>
      </c>
      <c r="NP1411">
        <v>97349.40559495677</v>
      </c>
      <c r="NQ1411">
        <v>17770.823185417765</v>
      </c>
      <c r="NR1411">
        <v>995823.01970456145</v>
      </c>
      <c r="NS1411">
        <v>18261.786139056345</v>
      </c>
      <c r="NT1411">
        <v>32860</v>
      </c>
      <c r="NU1411">
        <v>6274.068235771535</v>
      </c>
      <c r="NV1411">
        <v>1153.1524612611345</v>
      </c>
      <c r="NW1411">
        <v>5759.6931162605661</v>
      </c>
      <c r="NX1411">
        <v>1250</v>
      </c>
      <c r="NY1411">
        <v>25971.11701178733</v>
      </c>
      <c r="NZ1411">
        <v>32921.973662421064</v>
      </c>
      <c r="OA1411">
        <v>20160.839524494695</v>
      </c>
      <c r="OB1411">
        <v>700</v>
      </c>
      <c r="OC1411">
        <v>14974.587691071214</v>
      </c>
      <c r="OD1411">
        <v>32821.008205252052</v>
      </c>
      <c r="OE1411">
        <v>11129.811254978815</v>
      </c>
      <c r="OF1411">
        <v>287960</v>
      </c>
      <c r="OG1411">
        <v>8610.5678867736497</v>
      </c>
      <c r="OH1411">
        <v>11790</v>
      </c>
      <c r="OI1411">
        <v>10229.183485132422</v>
      </c>
      <c r="OJ1411">
        <v>310850</v>
      </c>
      <c r="OK1411">
        <v>13753.607778679368</v>
      </c>
      <c r="OL1411">
        <v>682830.07274341281</v>
      </c>
      <c r="OM1411">
        <v>5233.4045067636753</v>
      </c>
      <c r="ON1411">
        <v>28828.788468483752</v>
      </c>
      <c r="OO1411">
        <v>29518.066426342215</v>
      </c>
      <c r="OP1411">
        <v>2680</v>
      </c>
      <c r="OQ1411">
        <v>40532.720372409683</v>
      </c>
      <c r="OR1411">
        <v>230</v>
      </c>
      <c r="OS1411">
        <v>14818.703484311507</v>
      </c>
      <c r="OT1411">
        <v>294014.85299257352</v>
      </c>
      <c r="OU1411">
        <v>8761.1217963265008</v>
      </c>
      <c r="OV1411">
        <v>5976.1849082833132</v>
      </c>
      <c r="OW1411">
        <v>10089.026993407962</v>
      </c>
      <c r="OX1411">
        <v>316.80009504004119</v>
      </c>
      <c r="OY1411">
        <v>4526.1379222508231</v>
      </c>
      <c r="OZ1411">
        <v>24070</v>
      </c>
      <c r="PA1411">
        <v>4897.9935949334749</v>
      </c>
      <c r="PB1411">
        <v>104317.90811617704</v>
      </c>
      <c r="PC1411">
        <v>4007.9804061086697</v>
      </c>
      <c r="PD1411">
        <v>291846.08134183614</v>
      </c>
      <c r="PE1411">
        <v>15202.703511469019</v>
      </c>
      <c r="PF1411">
        <v>2610730</v>
      </c>
      <c r="PG1411">
        <v>22399.58481536368</v>
      </c>
      <c r="PH1411">
        <v>92124.036849614742</v>
      </c>
      <c r="PI1411">
        <v>9000</v>
      </c>
      <c r="PJ1411">
        <v>20860</v>
      </c>
      <c r="PK1411">
        <v>5638.0927999999994</v>
      </c>
      <c r="PL1411">
        <v>4040</v>
      </c>
      <c r="PM1411">
        <v>16751.12960352044</v>
      </c>
      <c r="PN1411">
        <v>730664.18266604561</v>
      </c>
      <c r="PO1411">
        <v>4244.9266793516472</v>
      </c>
      <c r="PP1411">
        <v>2245632.5952727553</v>
      </c>
      <c r="PS1411">
        <v>9821.2012804213282</v>
      </c>
      <c r="PT1411">
        <v>8357.1325135723782</v>
      </c>
      <c r="PU1411">
        <v>7479.5489221097359</v>
      </c>
      <c r="PV1411">
        <v>31500</v>
      </c>
      <c r="PW1411">
        <v>48970.089160406475</v>
      </c>
      <c r="PX1411">
        <v>2150</v>
      </c>
      <c r="QC1411">
        <v>49152.572342445834</v>
      </c>
      <c r="QD1411">
        <v>158132.9890126306</v>
      </c>
      <c r="QE1411">
        <v>3620.7889415687687</v>
      </c>
      <c r="QF1411">
        <v>34330.996566900343</v>
      </c>
      <c r="QG1411">
        <v>25354.304598860643</v>
      </c>
      <c r="QH1411">
        <v>17.499993000002799</v>
      </c>
      <c r="QI1411">
        <v>6245.1393490378223</v>
      </c>
      <c r="QJ1411">
        <v>100</v>
      </c>
      <c r="QK1411">
        <v>5069.3385290573888</v>
      </c>
      <c r="QL1411">
        <v>80</v>
      </c>
      <c r="QM1411">
        <v>22120.397246132386</v>
      </c>
      <c r="QN1411">
        <v>16798.458491106212</v>
      </c>
      <c r="QO1411">
        <v>4459.564836924701</v>
      </c>
      <c r="QP1411">
        <v>15487.406966701074</v>
      </c>
      <c r="QQ1411">
        <v>32367.507433564213</v>
      </c>
      <c r="QR1411">
        <v>1640</v>
      </c>
      <c r="QU1411">
        <v>5990.7500169031355</v>
      </c>
      <c r="QV1411">
        <v>7515.3258066187855</v>
      </c>
      <c r="QW1411">
        <v>4117.1385214149313</v>
      </c>
      <c r="QX1411">
        <v>1409.0585454169266</v>
      </c>
      <c r="QY1411">
        <v>25148.540189927564</v>
      </c>
      <c r="QZ1411">
        <v>17315.994805201557</v>
      </c>
      <c r="RA1411">
        <v>7169.1564503288291</v>
      </c>
      <c r="RB1411">
        <v>14459.992770003615</v>
      </c>
      <c r="RC1411">
        <v>6698.3762999999999</v>
      </c>
      <c r="RD1411">
        <v>80835.112234587359</v>
      </c>
      <c r="RE1411">
        <v>3308.4766944839998</v>
      </c>
      <c r="RF1411">
        <v>85722.991427700865</v>
      </c>
      <c r="RG1411">
        <v>17509.413667683995</v>
      </c>
      <c r="RH1411">
        <v>110768.02769200692</v>
      </c>
      <c r="RI1411">
        <v>6572.878563998258</v>
      </c>
      <c r="RJ1411">
        <v>3590</v>
      </c>
      <c r="RK1411">
        <v>10885.033346743739</v>
      </c>
      <c r="RL1411">
        <v>5179.459716256838</v>
      </c>
      <c r="RM1411">
        <v>7900</v>
      </c>
      <c r="RN1411">
        <v>4591170</v>
      </c>
      <c r="RO1411">
        <v>8831.9251411931218</v>
      </c>
      <c r="RP1411">
        <v>134987.57300248404</v>
      </c>
      <c r="RQ1411">
        <v>4641.3334287284115</v>
      </c>
      <c r="RR1411">
        <v>2010</v>
      </c>
      <c r="RS1411">
        <v>56329.839148860221</v>
      </c>
      <c r="RT1411">
        <v>17445.50436137609</v>
      </c>
      <c r="RU1411">
        <v>54378.046072912242</v>
      </c>
      <c r="RV1411">
        <v>27339.986330006835</v>
      </c>
      <c r="RW1411">
        <v>8256.9627909644823</v>
      </c>
      <c r="RX1411">
        <v>1650</v>
      </c>
      <c r="RY1411">
        <v>50819.487425905798</v>
      </c>
      <c r="RZ1411">
        <v>393698.46681509441</v>
      </c>
      <c r="SA1411">
        <v>5901.5140604233411</v>
      </c>
      <c r="SB1411">
        <v>419892.4696988287</v>
      </c>
      <c r="SC1411">
        <v>8052.337058159731</v>
      </c>
      <c r="SD1411">
        <v>19061.245234691072</v>
      </c>
      <c r="SE1411">
        <v>6614.1949174972087</v>
      </c>
      <c r="SF1411">
        <v>59016.023606409442</v>
      </c>
      <c r="SG1411">
        <v>19542.681263340233</v>
      </c>
      <c r="SH1411">
        <v>119.00005950002976</v>
      </c>
      <c r="SI1411">
        <v>18701.110274614031</v>
      </c>
      <c r="SJ1411">
        <v>1026828.5014703688</v>
      </c>
      <c r="SK1411">
        <v>30648.391854656045</v>
      </c>
      <c r="SL1411">
        <v>130</v>
      </c>
      <c r="SM1411">
        <v>6121.794445446898</v>
      </c>
      <c r="SN1411">
        <v>107664.2258394142</v>
      </c>
      <c r="SO1411">
        <v>4942.6629770873906</v>
      </c>
      <c r="SP1411">
        <v>190</v>
      </c>
      <c r="SS1411">
        <v>22596.580976107969</v>
      </c>
      <c r="ST1411">
        <v>14250</v>
      </c>
      <c r="SU1411">
        <v>7600</v>
      </c>
      <c r="SV1411">
        <v>1570</v>
      </c>
      <c r="SW1411">
        <v>7381.1295781126018</v>
      </c>
      <c r="SX1411">
        <v>40</v>
      </c>
      <c r="SY1411">
        <v>7830.9281710368577</v>
      </c>
      <c r="SZ1411">
        <v>2810</v>
      </c>
      <c r="TA1411">
        <v>3556.8076752480893</v>
      </c>
      <c r="TB1411">
        <v>544094.13425028475</v>
      </c>
      <c r="TC1411">
        <v>5186.4759190355753</v>
      </c>
      <c r="TD1411">
        <v>3703.8637217025957</v>
      </c>
      <c r="TE1411">
        <v>16192.453171314261</v>
      </c>
      <c r="TF1411">
        <v>60</v>
      </c>
      <c r="TG1411">
        <v>8019.1107661193864</v>
      </c>
      <c r="TH1411">
        <v>7550</v>
      </c>
      <c r="TI1411">
        <v>4016.3880732456778</v>
      </c>
      <c r="TJ1411">
        <v>621912.59499277081</v>
      </c>
      <c r="TK1411">
        <v>8277.4601467432167</v>
      </c>
      <c r="TL1411">
        <v>165778.92652462824</v>
      </c>
      <c r="TM1411">
        <v>7410.8898635934238</v>
      </c>
      <c r="TN1411">
        <v>1084884.4339537737</v>
      </c>
      <c r="TO1411">
        <v>8268.6043636985924</v>
      </c>
      <c r="TP1411">
        <v>34920</v>
      </c>
      <c r="TQ1411">
        <v>9490.9824971379585</v>
      </c>
      <c r="TR1411">
        <v>3867.8644843245465</v>
      </c>
      <c r="TS1411">
        <v>4107.1823704778162</v>
      </c>
      <c r="TT1411">
        <v>225990</v>
      </c>
      <c r="TU1411">
        <v>21003.55860567058</v>
      </c>
      <c r="TV1411">
        <v>579974.34117527155</v>
      </c>
      <c r="TW1411">
        <v>20665.506723597442</v>
      </c>
      <c r="TX1411">
        <v>23920</v>
      </c>
      <c r="TY1411">
        <v>9604.1983313242108</v>
      </c>
      <c r="TZ1411">
        <v>3302007.2998680263</v>
      </c>
      <c r="UA1411">
        <v>3852.6213048390186</v>
      </c>
      <c r="UB1411">
        <v>97607.995119600237</v>
      </c>
      <c r="UC1411">
        <v>8307.6923999999999</v>
      </c>
      <c r="UD1411">
        <v>570610.43810432847</v>
      </c>
      <c r="UE1411">
        <v>4773.0482599904281</v>
      </c>
      <c r="UF1411">
        <v>278480</v>
      </c>
      <c r="UG1411">
        <v>18553.068885532717</v>
      </c>
      <c r="UH1411">
        <v>628030</v>
      </c>
      <c r="UI1411">
        <v>18157.81067533914</v>
      </c>
      <c r="UJ1411">
        <v>4370.5208741044808</v>
      </c>
      <c r="UK1411">
        <v>6916.6638999999996</v>
      </c>
      <c r="UL1411">
        <v>24024.009609603843</v>
      </c>
      <c r="UM1411">
        <v>4100</v>
      </c>
      <c r="UN1411">
        <v>24660</v>
      </c>
      <c r="UO1411">
        <v>9079.3226375462</v>
      </c>
      <c r="UP1411">
        <v>446900</v>
      </c>
      <c r="UQ1411">
        <v>7881.5708246568038</v>
      </c>
      <c r="UR1411">
        <v>242316.4748800419</v>
      </c>
      <c r="US1411">
        <v>3964.9353999999998</v>
      </c>
      <c r="UT1411">
        <v>35670</v>
      </c>
      <c r="UU1411">
        <v>10149.352523240088</v>
      </c>
      <c r="UV1411">
        <v>316100</v>
      </c>
      <c r="UW1411">
        <v>8867.1423951517481</v>
      </c>
      <c r="UX1411">
        <v>2474.9997525000249</v>
      </c>
      <c r="UY1411">
        <v>9271.3202325536713</v>
      </c>
      <c r="UZ1411">
        <v>117959.9410200295</v>
      </c>
      <c r="VA1411">
        <v>3447.6030732499271</v>
      </c>
      <c r="VB1411">
        <v>79913.968034412785</v>
      </c>
      <c r="VC1411">
        <v>6997.1570599916577</v>
      </c>
      <c r="VD1411">
        <v>44530</v>
      </c>
      <c r="VE1411">
        <v>23798.490818391172</v>
      </c>
      <c r="VF1411">
        <v>104591.09709555379</v>
      </c>
      <c r="VG1411">
        <v>8555.0530351492507</v>
      </c>
      <c r="VH1411">
        <v>25.365126213529571</v>
      </c>
      <c r="VI1411">
        <v>13095.897000218725</v>
      </c>
      <c r="VJ1411">
        <v>21138.096077717979</v>
      </c>
      <c r="VK1411">
        <v>11872.97879738689</v>
      </c>
      <c r="VL1411">
        <v>11.542493088931785</v>
      </c>
      <c r="VM1411">
        <v>5262.226609024</v>
      </c>
      <c r="VN1411">
        <v>622.2000995520159</v>
      </c>
      <c r="VO1411">
        <v>10863.532554685407</v>
      </c>
      <c r="VP1411">
        <v>73490</v>
      </c>
      <c r="VQ1411">
        <v>12254.110286889576</v>
      </c>
      <c r="VR1411">
        <v>49960</v>
      </c>
      <c r="VS1411">
        <v>12433.332100599566</v>
      </c>
      <c r="VT1411">
        <v>214.58341948515792</v>
      </c>
      <c r="VU1411">
        <v>3333.3360000000002</v>
      </c>
      <c r="VV1411">
        <v>70271.943782444971</v>
      </c>
      <c r="VW1411">
        <v>4876.0340330578993</v>
      </c>
      <c r="VX1411">
        <v>858373.82832522574</v>
      </c>
      <c r="VY1411">
        <v>23112.447866757924</v>
      </c>
      <c r="VZ1411">
        <v>1918.8001918802495</v>
      </c>
      <c r="WA1411">
        <v>12222.79687545551</v>
      </c>
      <c r="WB1411">
        <v>1770</v>
      </c>
      <c r="WC1411">
        <v>6795.7544853078862</v>
      </c>
      <c r="WD1411">
        <v>308808.88763697038</v>
      </c>
      <c r="WE1411">
        <v>27301.469572427686</v>
      </c>
      <c r="WF1411">
        <v>575.29814114699832</v>
      </c>
      <c r="WG1411">
        <v>4844.3801293671349</v>
      </c>
      <c r="WH1411">
        <v>658108.46709457657</v>
      </c>
      <c r="WI1411">
        <v>35983.164665905424</v>
      </c>
      <c r="WJ1411">
        <v>12028.800000001926</v>
      </c>
      <c r="WK1411">
        <v>8616.6269580169592</v>
      </c>
      <c r="WL1411">
        <v>319749.02848302544</v>
      </c>
      <c r="WM1411">
        <v>21909.093099999998</v>
      </c>
      <c r="WN1411">
        <v>1932424.8067575193</v>
      </c>
      <c r="WQ1411">
        <v>11883.319940249376</v>
      </c>
      <c r="WR1411">
        <v>42718.872373606355</v>
      </c>
      <c r="WS1411">
        <v>9524.043864732108</v>
      </c>
      <c r="WT1411">
        <v>1507.9988210188637</v>
      </c>
      <c r="WU1411">
        <v>10540.75328787784</v>
      </c>
      <c r="WV1411">
        <v>1374965.3715631277</v>
      </c>
      <c r="WW1411">
        <v>11060.687369119245</v>
      </c>
      <c r="WX1411">
        <v>2000</v>
      </c>
      <c r="WY1411">
        <v>33413.91186542267</v>
      </c>
      <c r="WZ1411">
        <v>254520</v>
      </c>
      <c r="XA1411">
        <v>15075.931562305805</v>
      </c>
      <c r="XB1411">
        <v>766251.82337488467</v>
      </c>
      <c r="XC1411">
        <v>12956.165136224934</v>
      </c>
      <c r="XD1411">
        <v>151990</v>
      </c>
      <c r="XE1411">
        <v>7502.5185802512524</v>
      </c>
      <c r="XF1411">
        <v>389.99988300003508</v>
      </c>
      <c r="XG1411">
        <v>5129.1741648974967</v>
      </c>
      <c r="XH1411">
        <v>10684.33652097861</v>
      </c>
      <c r="XI1411">
        <v>5017.9664590478669</v>
      </c>
      <c r="XJ1411">
        <v>330176.44295117346</v>
      </c>
      <c r="XK1411">
        <v>16731.448823258932</v>
      </c>
      <c r="XL1411">
        <v>174420.31278983664</v>
      </c>
      <c r="XM1411">
        <v>8129.0748128904524</v>
      </c>
      <c r="XN1411">
        <v>11200</v>
      </c>
      <c r="XO1411">
        <v>10625.553182760312</v>
      </c>
      <c r="XP1411">
        <v>14066.666666666668</v>
      </c>
      <c r="XS1411">
        <v>7942.5585062202972</v>
      </c>
      <c r="XT1411">
        <v>261102.95868737448</v>
      </c>
      <c r="XW1411">
        <v>2477.9647764390343</v>
      </c>
      <c r="XX1411">
        <v>147635.38121844555</v>
      </c>
      <c r="XY1411">
        <v>5726.6201377028456</v>
      </c>
      <c r="XZ1411">
        <v>113.65177926693696</v>
      </c>
      <c r="YA1411">
        <v>6232.1208337043163</v>
      </c>
      <c r="YB1411">
        <v>7711.0032863563465</v>
      </c>
      <c r="YC1411">
        <v>6500</v>
      </c>
      <c r="YD1411">
        <v>1110570</v>
      </c>
      <c r="YE1411">
        <v>2409.6589008029728</v>
      </c>
      <c r="YF1411">
        <v>86.400069120041479</v>
      </c>
      <c r="YG1411">
        <v>6790.2813449311943</v>
      </c>
      <c r="YH1411">
        <v>140647.49296762535</v>
      </c>
      <c r="YK1411">
        <v>9421.4330865816228</v>
      </c>
      <c r="YL1411">
        <v>47108.576445709892</v>
      </c>
      <c r="YM1411">
        <v>6683.9242125234559</v>
      </c>
      <c r="YN1411">
        <v>7573.333333333333</v>
      </c>
      <c r="YO1411">
        <v>12428.9792</v>
      </c>
      <c r="YP1411">
        <v>151260</v>
      </c>
      <c r="YQ1411">
        <v>3126.2738563470439</v>
      </c>
      <c r="YR1411">
        <v>47799.495532078348</v>
      </c>
      <c r="YS1411">
        <v>2572.7573272080408</v>
      </c>
      <c r="YT1411">
        <v>22530.208392502565</v>
      </c>
      <c r="YU1411">
        <v>56958.822206250195</v>
      </c>
      <c r="YV1411">
        <v>83579.958210020894</v>
      </c>
      <c r="YY1411">
        <v>12388.167608736665</v>
      </c>
      <c r="YZ1411">
        <v>31689.384588809353</v>
      </c>
      <c r="ZA1411">
        <v>7937.523784849066</v>
      </c>
      <c r="ZB1411">
        <v>9060</v>
      </c>
      <c r="ZC1411">
        <v>12910.778427772524</v>
      </c>
      <c r="ZD1411">
        <v>928469.19377515372</v>
      </c>
      <c r="ZE1411">
        <v>16259.206941704329</v>
      </c>
      <c r="ZF1411">
        <v>31454.984272507863</v>
      </c>
      <c r="ZG1411">
        <v>24149.494747230561</v>
      </c>
      <c r="ZH1411">
        <v>11850</v>
      </c>
      <c r="ZI1411">
        <v>12046.128800927971</v>
      </c>
      <c r="ZJ1411">
        <v>224.99988750005625</v>
      </c>
      <c r="ZK1411">
        <v>2929.0885912597614</v>
      </c>
      <c r="ZL1411">
        <v>101471.46595644273</v>
      </c>
      <c r="ZM1411">
        <v>6036.1415967929997</v>
      </c>
      <c r="ZN1411">
        <v>998300</v>
      </c>
      <c r="ZO1411">
        <v>10009.458411937199</v>
      </c>
      <c r="ZP1411">
        <v>31.595010937139616</v>
      </c>
      <c r="ZQ1411">
        <v>12608.740226886117</v>
      </c>
      <c r="ZR1411">
        <v>1126.6659906669709</v>
      </c>
      <c r="ZS1411">
        <v>5028.6407478238989</v>
      </c>
      <c r="ZT1411">
        <v>685647.34421245719</v>
      </c>
      <c r="ZU1411">
        <v>10818.995019183669</v>
      </c>
      <c r="ZV1411">
        <v>230.4001474560944</v>
      </c>
      <c r="ZY1411">
        <v>3091.0603409568125</v>
      </c>
      <c r="ZZ1411">
        <v>108822.69382076939</v>
      </c>
      <c r="AAA1411">
        <v>35900.943539086307</v>
      </c>
      <c r="AAB1411">
        <v>7386.666666666667</v>
      </c>
      <c r="AAC1411">
        <v>4964.2352823913216</v>
      </c>
      <c r="AAD1411">
        <v>1226222.2650230729</v>
      </c>
      <c r="AAE1411">
        <v>4345.201408434551</v>
      </c>
      <c r="AAF1411">
        <v>13621.059647048056</v>
      </c>
      <c r="AAG1411">
        <v>6719.6844031829951</v>
      </c>
      <c r="AAH1411">
        <v>76161.769535289903</v>
      </c>
      <c r="AAI1411">
        <v>5183.619039484829</v>
      </c>
      <c r="AAJ1411">
        <v>12785.848082122724</v>
      </c>
      <c r="AAK1411">
        <v>13877.061023117498</v>
      </c>
      <c r="AAL1411">
        <v>8800</v>
      </c>
      <c r="AAM1411">
        <v>9950.484511008679</v>
      </c>
      <c r="AAN1411">
        <v>347049.37771774689</v>
      </c>
      <c r="AAQ1411">
        <v>6218.3187151847951</v>
      </c>
      <c r="AAR1411">
        <v>61873.164110657235</v>
      </c>
      <c r="AAS1411">
        <v>11813.48428632158</v>
      </c>
      <c r="AAT1411">
        <v>6236.5340005523512</v>
      </c>
      <c r="AAW1411">
        <v>7833.1098142868332</v>
      </c>
      <c r="AAX1411">
        <v>23.748963951447621</v>
      </c>
      <c r="AAY1411">
        <v>12516.851258360399</v>
      </c>
      <c r="AAZ1411">
        <v>10000</v>
      </c>
      <c r="ABA1411">
        <v>3959.3240684946818</v>
      </c>
      <c r="ABB1411">
        <v>1716140.1509649279</v>
      </c>
      <c r="ABC1411">
        <v>8201.7713917197379</v>
      </c>
      <c r="ABD1411">
        <v>1398847.7604661211</v>
      </c>
      <c r="ABE1411">
        <v>5166.5086270372794</v>
      </c>
      <c r="ABF1411">
        <v>2621.8000929865102</v>
      </c>
      <c r="ABI1411">
        <v>4200</v>
      </c>
      <c r="ABJ1411">
        <v>80700</v>
      </c>
      <c r="ABM1411">
        <v>6111.6494891738266</v>
      </c>
      <c r="ABN1411">
        <v>21.573041464464346</v>
      </c>
      <c r="ABO1411">
        <v>7860.6770361646622</v>
      </c>
      <c r="ABP1411">
        <v>2699960</v>
      </c>
    </row>
    <row r="1412" spans="1:744" x14ac:dyDescent="0.25">
      <c r="A1412" s="2">
        <v>41781</v>
      </c>
      <c r="B1412">
        <v>6496.7877472605642</v>
      </c>
      <c r="C1412">
        <v>12242.998163550214</v>
      </c>
      <c r="F1412">
        <v>5050.7048081767753</v>
      </c>
      <c r="G1412">
        <v>851070</v>
      </c>
      <c r="H1412">
        <v>10400</v>
      </c>
      <c r="I1412">
        <v>2253250</v>
      </c>
      <c r="J1412">
        <v>6400</v>
      </c>
      <c r="K1412">
        <v>433790</v>
      </c>
      <c r="L1412">
        <v>16828.099864766398</v>
      </c>
      <c r="M1412">
        <v>2490</v>
      </c>
      <c r="N1412">
        <v>1549.8189000000002</v>
      </c>
      <c r="O1412">
        <v>12839.564674298395</v>
      </c>
      <c r="P1412">
        <v>4888.3886132806501</v>
      </c>
      <c r="Q1412">
        <v>360</v>
      </c>
      <c r="R1412">
        <v>6385.9316556976009</v>
      </c>
      <c r="S1412">
        <v>79060</v>
      </c>
      <c r="T1412">
        <v>3800</v>
      </c>
      <c r="U1412">
        <v>388570</v>
      </c>
      <c r="V1412">
        <v>12219.759466955669</v>
      </c>
      <c r="W1412">
        <v>606118.42904266797</v>
      </c>
      <c r="X1412">
        <v>9500</v>
      </c>
      <c r="Y1412">
        <v>3110</v>
      </c>
      <c r="Z1412">
        <v>14050.308279486626</v>
      </c>
      <c r="AA1412">
        <v>2362.4976375017718</v>
      </c>
      <c r="AB1412">
        <v>4255.2628999999997</v>
      </c>
      <c r="AC1412">
        <v>132740</v>
      </c>
      <c r="AD1412">
        <v>11519.063897366761</v>
      </c>
      <c r="AE1412">
        <v>374.99981250009375</v>
      </c>
      <c r="AF1412">
        <v>9590.3566804810234</v>
      </c>
      <c r="AG1412">
        <v>2283876.0569332028</v>
      </c>
      <c r="AH1412">
        <v>7787.4055379902165</v>
      </c>
      <c r="AI1412">
        <v>10</v>
      </c>
      <c r="AJ1412">
        <v>5849.0701157138683</v>
      </c>
      <c r="AK1412">
        <v>45940</v>
      </c>
      <c r="AL1412">
        <v>5299.6301999999996</v>
      </c>
      <c r="AM1412">
        <v>811980</v>
      </c>
      <c r="AN1412">
        <v>3999.9990487799996</v>
      </c>
      <c r="AO1412">
        <v>462.00010986593611</v>
      </c>
      <c r="AP1412">
        <v>6840.7609419835717</v>
      </c>
      <c r="AQ1412">
        <v>1347827.2179842978</v>
      </c>
      <c r="AR1412">
        <v>2583.3323</v>
      </c>
      <c r="AS1412">
        <v>66684.026673610671</v>
      </c>
      <c r="AT1412">
        <v>4240.5608000000002</v>
      </c>
      <c r="AU1412">
        <v>325245.66090409551</v>
      </c>
      <c r="AX1412">
        <v>8566.5883680000006</v>
      </c>
      <c r="AY1412">
        <v>136200</v>
      </c>
      <c r="AZ1412">
        <v>8100</v>
      </c>
      <c r="BA1412">
        <v>163180</v>
      </c>
      <c r="BB1412">
        <v>8223.0198739457028</v>
      </c>
      <c r="BC1412">
        <v>4640</v>
      </c>
      <c r="BD1412">
        <v>3700</v>
      </c>
      <c r="BE1412">
        <v>259620</v>
      </c>
      <c r="BF1412">
        <v>7467.7618086593702</v>
      </c>
      <c r="BG1412">
        <v>29100</v>
      </c>
      <c r="BH1412">
        <v>3100</v>
      </c>
      <c r="BI1412">
        <v>310910</v>
      </c>
      <c r="BJ1412">
        <v>4563.5057294799008</v>
      </c>
      <c r="BK1412">
        <v>320</v>
      </c>
      <c r="BL1412">
        <v>9885.1758697876776</v>
      </c>
      <c r="BM1412">
        <v>20230</v>
      </c>
      <c r="BN1412">
        <v>14793.9252640989</v>
      </c>
      <c r="BO1412">
        <v>17160.00514800223</v>
      </c>
      <c r="BP1412">
        <v>4054.0650560908948</v>
      </c>
      <c r="BQ1412">
        <v>421236.21465606551</v>
      </c>
      <c r="BT1412">
        <v>24804.285826464005</v>
      </c>
      <c r="BU1412">
        <v>368.74983775007138</v>
      </c>
      <c r="BV1412">
        <v>6264.8313355198006</v>
      </c>
      <c r="BW1412">
        <v>6549551.4760358818</v>
      </c>
      <c r="BX1412">
        <v>14053.870100203178</v>
      </c>
      <c r="BY1412">
        <v>530</v>
      </c>
      <c r="BZ1412">
        <v>5511.1763184828824</v>
      </c>
      <c r="CA1412">
        <v>12273531.291885868</v>
      </c>
      <c r="CB1412">
        <v>4112.9049999999997</v>
      </c>
      <c r="CC1412">
        <v>125616.80855745514</v>
      </c>
      <c r="CD1412">
        <v>12097.686709245161</v>
      </c>
      <c r="CE1412">
        <v>17612.637181977938</v>
      </c>
      <c r="CF1412">
        <v>12166.340002714913</v>
      </c>
      <c r="CG1412">
        <v>629.99968500015746</v>
      </c>
      <c r="CH1412">
        <v>5002.035361399483</v>
      </c>
      <c r="CI1412">
        <v>10260</v>
      </c>
      <c r="CJ1412">
        <v>3350.4535232286671</v>
      </c>
      <c r="CK1412">
        <v>10</v>
      </c>
      <c r="CN1412">
        <v>11960.07192240223</v>
      </c>
      <c r="CO1412">
        <v>50</v>
      </c>
      <c r="CP1412">
        <v>4122.2892260956532</v>
      </c>
      <c r="CQ1412">
        <v>6420</v>
      </c>
      <c r="CR1412">
        <v>3423.7630431784855</v>
      </c>
      <c r="CS1412">
        <v>103481.36835517857</v>
      </c>
      <c r="CT1412">
        <v>128847.44581503901</v>
      </c>
      <c r="CU1412">
        <v>3980</v>
      </c>
      <c r="CV1412">
        <v>4189.8419423847545</v>
      </c>
      <c r="CW1412">
        <v>1309087.4345456283</v>
      </c>
      <c r="CX1412">
        <v>3748.8432787123725</v>
      </c>
      <c r="CY1412">
        <v>3120</v>
      </c>
      <c r="DB1412">
        <v>4399.6919522553408</v>
      </c>
      <c r="DC1412">
        <v>2061728.7206678723</v>
      </c>
      <c r="DD1412">
        <v>11724.968073831964</v>
      </c>
      <c r="DE1412">
        <v>594183.36628929607</v>
      </c>
      <c r="DF1412">
        <v>10691.588634437714</v>
      </c>
      <c r="DG1412">
        <v>5248.6776311884078</v>
      </c>
      <c r="DH1412">
        <v>3600</v>
      </c>
      <c r="DI1412">
        <v>16520</v>
      </c>
      <c r="DJ1412">
        <v>4028.7789032806463</v>
      </c>
      <c r="DK1412">
        <v>717543.79319999542</v>
      </c>
      <c r="DL1412">
        <v>4856.5913538965506</v>
      </c>
      <c r="DM1412">
        <v>10229.518423140153</v>
      </c>
      <c r="DP1412">
        <v>6386.5309506361882</v>
      </c>
      <c r="DQ1412">
        <v>3120</v>
      </c>
      <c r="DR1412">
        <v>8566.6931339754956</v>
      </c>
      <c r="DS1412">
        <v>95754.990424500953</v>
      </c>
      <c r="DT1412">
        <v>6272.7278999999999</v>
      </c>
      <c r="DU1412">
        <v>109.99998900000111</v>
      </c>
      <c r="DV1412">
        <v>6300</v>
      </c>
      <c r="DW1412">
        <v>793730</v>
      </c>
      <c r="DX1412">
        <v>6831.5437668636278</v>
      </c>
      <c r="DY1412">
        <v>25577045.681465216</v>
      </c>
      <c r="DZ1412">
        <v>7629.4706968914843</v>
      </c>
      <c r="EA1412">
        <v>2168546.4133911314</v>
      </c>
      <c r="EB1412">
        <v>24280.740765559596</v>
      </c>
      <c r="EC1412">
        <v>24140</v>
      </c>
      <c r="ED1412">
        <v>6491.7710460950775</v>
      </c>
      <c r="EE1412">
        <v>410</v>
      </c>
      <c r="EF1412">
        <v>17466.988598389682</v>
      </c>
      <c r="EG1412">
        <v>69032.462004728091</v>
      </c>
      <c r="EH1412">
        <v>6209.3233715754932</v>
      </c>
      <c r="EI1412">
        <v>127116.05084642034</v>
      </c>
      <c r="EJ1412">
        <v>17594.525776023354</v>
      </c>
      <c r="EK1412">
        <v>10500</v>
      </c>
      <c r="EL1412">
        <v>69013.844216786267</v>
      </c>
      <c r="EM1412">
        <v>490600</v>
      </c>
      <c r="EN1412">
        <v>6074.7635</v>
      </c>
      <c r="EO1412">
        <v>685517.22219309444</v>
      </c>
      <c r="EP1412">
        <v>14759.189938664251</v>
      </c>
      <c r="EQ1412">
        <v>1064074.6870636595</v>
      </c>
      <c r="ER1412">
        <v>16300</v>
      </c>
      <c r="ES1412">
        <v>760</v>
      </c>
      <c r="ET1412">
        <v>3929.8138080019189</v>
      </c>
      <c r="EU1412">
        <v>777.04535070021632</v>
      </c>
      <c r="EV1412">
        <v>9464.268128949243</v>
      </c>
      <c r="EW1412">
        <v>210</v>
      </c>
      <c r="EX1412">
        <v>7576.9276198625994</v>
      </c>
      <c r="EY1412">
        <v>1773315.0788952177</v>
      </c>
      <c r="EZ1412">
        <v>2028.6864526742747</v>
      </c>
      <c r="FA1412">
        <v>22953.55387170663</v>
      </c>
      <c r="FB1412">
        <v>11639.956884591233</v>
      </c>
      <c r="FC1412">
        <v>46849.555019043655</v>
      </c>
      <c r="FD1412">
        <v>7769.7886236432378</v>
      </c>
      <c r="FE1412">
        <v>1053141.9579952946</v>
      </c>
      <c r="FF1412">
        <v>6380.8691522507024</v>
      </c>
      <c r="FG1412">
        <v>3582725.0887814173</v>
      </c>
      <c r="FH1412">
        <v>11084.144419738552</v>
      </c>
      <c r="FI1412">
        <v>243985.16429506848</v>
      </c>
      <c r="NG1412">
        <v>12410.301143997251</v>
      </c>
      <c r="NH1412">
        <v>5679681.6367175216</v>
      </c>
      <c r="NI1412">
        <v>8334.0777649754909</v>
      </c>
      <c r="NJ1412">
        <v>652431.86951361969</v>
      </c>
      <c r="NK1412">
        <v>21049.210261367676</v>
      </c>
      <c r="NL1412">
        <v>140726.24370949829</v>
      </c>
      <c r="NM1412">
        <v>6244.8828243368698</v>
      </c>
      <c r="NN1412">
        <v>94873.856729729552</v>
      </c>
      <c r="NO1412">
        <v>10478.353147599633</v>
      </c>
      <c r="NP1412">
        <v>326446.11996250512</v>
      </c>
      <c r="NQ1412">
        <v>17991.122646394011</v>
      </c>
      <c r="NR1412">
        <v>1095423.0168065648</v>
      </c>
      <c r="NS1412">
        <v>18306.98857999461</v>
      </c>
      <c r="NT1412">
        <v>29470</v>
      </c>
      <c r="NU1412">
        <v>6274.068235771535</v>
      </c>
      <c r="NV1412">
        <v>23927.913571168538</v>
      </c>
      <c r="NY1412">
        <v>26364.618784693193</v>
      </c>
      <c r="NZ1412">
        <v>66113.947108842302</v>
      </c>
      <c r="OA1412">
        <v>20160.839524494695</v>
      </c>
      <c r="OB1412">
        <v>1090</v>
      </c>
      <c r="OC1412">
        <v>15286.558267968529</v>
      </c>
      <c r="OD1412">
        <v>71760.017940004487</v>
      </c>
      <c r="OE1412">
        <v>11057.53975332311</v>
      </c>
      <c r="OF1412">
        <v>415460</v>
      </c>
      <c r="OG1412">
        <v>8800.5068842760102</v>
      </c>
      <c r="OH1412">
        <v>20770</v>
      </c>
      <c r="OI1412">
        <v>10229.183485132422</v>
      </c>
      <c r="OJ1412">
        <v>328950</v>
      </c>
      <c r="OK1412">
        <v>13753.607778679368</v>
      </c>
      <c r="OL1412">
        <v>561562.83676875499</v>
      </c>
      <c r="OM1412">
        <v>5286.8065935673849</v>
      </c>
      <c r="ON1412">
        <v>46489.281404286048</v>
      </c>
      <c r="OO1412">
        <v>29518.066426342215</v>
      </c>
      <c r="OP1412">
        <v>1400</v>
      </c>
      <c r="OQ1412">
        <v>41464.507047637482</v>
      </c>
      <c r="OR1412">
        <v>170</v>
      </c>
      <c r="OS1412">
        <v>14559.63524157879</v>
      </c>
      <c r="OT1412">
        <v>286634.85668257164</v>
      </c>
      <c r="OU1412">
        <v>8688.1124480237777</v>
      </c>
      <c r="OV1412">
        <v>8210.9056105308973</v>
      </c>
      <c r="OW1412">
        <v>9770.4261409845531</v>
      </c>
      <c r="OX1412">
        <v>1135.2003405601477</v>
      </c>
      <c r="OY1412">
        <v>4855.3115893236109</v>
      </c>
      <c r="OZ1412">
        <v>850</v>
      </c>
      <c r="PA1412">
        <v>4897.9935949334749</v>
      </c>
      <c r="PB1412">
        <v>307452.41624982713</v>
      </c>
      <c r="PC1412">
        <v>4007.9804061086697</v>
      </c>
      <c r="PD1412">
        <v>631320.13679137023</v>
      </c>
      <c r="PE1412">
        <v>15527.895030430922</v>
      </c>
      <c r="PF1412">
        <v>2743070</v>
      </c>
      <c r="PG1412">
        <v>21450.449865560135</v>
      </c>
      <c r="PH1412">
        <v>44436.017774407112</v>
      </c>
      <c r="PI1412">
        <v>8800</v>
      </c>
      <c r="PJ1412">
        <v>42440</v>
      </c>
      <c r="PK1412">
        <v>5726.1880000000001</v>
      </c>
      <c r="PL1412">
        <v>2140</v>
      </c>
      <c r="PM1412">
        <v>16751.12960352044</v>
      </c>
      <c r="PN1412">
        <v>1748425.9371064843</v>
      </c>
      <c r="PO1412">
        <v>4244.9266793516472</v>
      </c>
      <c r="PP1412">
        <v>3472282.8021329362</v>
      </c>
      <c r="PQ1412">
        <v>10968.08717387481</v>
      </c>
      <c r="PR1412">
        <v>180</v>
      </c>
      <c r="PS1412">
        <v>10527.300718882992</v>
      </c>
      <c r="PT1412">
        <v>7381.4266871146892</v>
      </c>
      <c r="PU1412">
        <v>7316.9500324986539</v>
      </c>
      <c r="PV1412">
        <v>77750</v>
      </c>
      <c r="PW1412">
        <v>47337.752855059596</v>
      </c>
      <c r="PX1412">
        <v>10</v>
      </c>
      <c r="QA1412">
        <v>18754.529022923693</v>
      </c>
      <c r="QB1412">
        <v>18.184382273752679</v>
      </c>
      <c r="QC1412">
        <v>49545.792921185392</v>
      </c>
      <c r="QD1412">
        <v>425607.08097092097</v>
      </c>
      <c r="QE1412">
        <v>3728.8721935558965</v>
      </c>
      <c r="QF1412">
        <v>11725.998827400117</v>
      </c>
      <c r="QG1412">
        <v>25409.542735241601</v>
      </c>
      <c r="QH1412">
        <v>612.49975500009805</v>
      </c>
      <c r="QI1412">
        <v>6245.1393490378223</v>
      </c>
      <c r="QJ1412">
        <v>1690</v>
      </c>
      <c r="QK1412">
        <v>5119.5299996421154</v>
      </c>
      <c r="QL1412">
        <v>5210</v>
      </c>
      <c r="QM1412">
        <v>22554.130525468318</v>
      </c>
      <c r="QN1412">
        <v>30890.056372271138</v>
      </c>
      <c r="QO1412">
        <v>4746.2511478698616</v>
      </c>
      <c r="QP1412">
        <v>12240.607524130332</v>
      </c>
      <c r="QQ1412">
        <v>32367.507433564213</v>
      </c>
      <c r="QR1412">
        <v>660</v>
      </c>
      <c r="QS1412">
        <v>2126.1811215033626</v>
      </c>
      <c r="QT1412">
        <v>5903.9970480014763</v>
      </c>
      <c r="QU1412">
        <v>6387.4884286185761</v>
      </c>
      <c r="QV1412">
        <v>3992.5168347662293</v>
      </c>
      <c r="QW1412">
        <v>3927.844796292406</v>
      </c>
      <c r="QX1412">
        <v>2395.399527208775</v>
      </c>
      <c r="QY1412">
        <v>24821.93577187656</v>
      </c>
      <c r="QZ1412">
        <v>21306.993607901917</v>
      </c>
      <c r="RA1412">
        <v>6930.1845686512006</v>
      </c>
      <c r="RB1412">
        <v>20879.989560005219</v>
      </c>
      <c r="RC1412">
        <v>6872.3600999999999</v>
      </c>
      <c r="RD1412">
        <v>313925.77929669316</v>
      </c>
      <c r="RE1412">
        <v>3389.1712480079996</v>
      </c>
      <c r="RF1412">
        <v>175108.98248910176</v>
      </c>
      <c r="RG1412">
        <v>18781.724003398049</v>
      </c>
      <c r="RH1412">
        <v>15042.00376050094</v>
      </c>
      <c r="RK1412">
        <v>10846.570331384219</v>
      </c>
      <c r="RL1412">
        <v>2546.4233387617228</v>
      </c>
      <c r="RM1412">
        <v>7900</v>
      </c>
      <c r="RN1412">
        <v>7636490</v>
      </c>
      <c r="RO1412">
        <v>8707.5318293453311</v>
      </c>
      <c r="RP1412">
        <v>176163.86476722528</v>
      </c>
      <c r="RQ1412">
        <v>4873.4001001648321</v>
      </c>
      <c r="RR1412">
        <v>1520</v>
      </c>
      <c r="RS1412">
        <v>56329.839148860221</v>
      </c>
      <c r="RT1412">
        <v>2311.5005778751442</v>
      </c>
      <c r="RU1412">
        <v>54796.338735011581</v>
      </c>
      <c r="RV1412">
        <v>43799.978100010951</v>
      </c>
      <c r="RW1412">
        <v>8461.6808766908725</v>
      </c>
      <c r="RX1412">
        <v>5160</v>
      </c>
      <c r="RY1412">
        <v>50195.935432949896</v>
      </c>
      <c r="RZ1412">
        <v>192280.24338599649</v>
      </c>
      <c r="SA1412">
        <v>6068.5380432655111</v>
      </c>
      <c r="SB1412">
        <v>907654.6751951942</v>
      </c>
      <c r="SC1412">
        <v>7941.0144260192719</v>
      </c>
      <c r="SD1412">
        <v>29928.742517818107</v>
      </c>
      <c r="SE1412">
        <v>6614.1949174972087</v>
      </c>
      <c r="SF1412">
        <v>69300.027720011087</v>
      </c>
      <c r="SG1412">
        <v>20857.618053680988</v>
      </c>
      <c r="SH1412">
        <v>595.0002975001488</v>
      </c>
      <c r="SI1412">
        <v>18865.877766020323</v>
      </c>
      <c r="SJ1412">
        <v>2457177.5940716588</v>
      </c>
      <c r="SK1412">
        <v>29566.683906844672</v>
      </c>
      <c r="SL1412">
        <v>360</v>
      </c>
      <c r="SM1412">
        <v>6201.2982694137399</v>
      </c>
      <c r="SN1412">
        <v>502736.92065686092</v>
      </c>
      <c r="SS1412">
        <v>22657.984728760439</v>
      </c>
      <c r="ST1412">
        <v>3200</v>
      </c>
      <c r="SU1412">
        <v>8100</v>
      </c>
      <c r="SV1412">
        <v>6830</v>
      </c>
      <c r="SW1412">
        <v>7381.1295781126018</v>
      </c>
      <c r="SX1412">
        <v>2100</v>
      </c>
      <c r="SY1412">
        <v>7910.8356013535576</v>
      </c>
      <c r="SZ1412">
        <v>2900</v>
      </c>
      <c r="TA1412">
        <v>3624.7721531190732</v>
      </c>
      <c r="TB1412">
        <v>947529.97294328909</v>
      </c>
      <c r="TC1412">
        <v>5339.0193284189754</v>
      </c>
      <c r="TD1412">
        <v>1016.1042068387652</v>
      </c>
      <c r="TE1412">
        <v>16192.453171314261</v>
      </c>
      <c r="TF1412">
        <v>1580</v>
      </c>
      <c r="TG1412">
        <v>8019.1107661193864</v>
      </c>
      <c r="TH1412">
        <v>27990</v>
      </c>
      <c r="TI1412">
        <v>4084.4624473684853</v>
      </c>
      <c r="TJ1412">
        <v>1081789.7977062939</v>
      </c>
      <c r="TK1412">
        <v>8382.905498931028</v>
      </c>
      <c r="TL1412">
        <v>654428.70470859273</v>
      </c>
      <c r="TM1412">
        <v>7279.7236713174343</v>
      </c>
      <c r="TN1412">
        <v>1777620.7110482845</v>
      </c>
      <c r="TO1412">
        <v>8414.9513435870613</v>
      </c>
      <c r="TP1412">
        <v>33900</v>
      </c>
      <c r="TQ1412">
        <v>9490.9824971379585</v>
      </c>
      <c r="TR1412">
        <v>2146.4522687735121</v>
      </c>
      <c r="TS1412">
        <v>4172.3757414377806</v>
      </c>
      <c r="TT1412">
        <v>394660</v>
      </c>
      <c r="TU1412">
        <v>20845.637112394863</v>
      </c>
      <c r="TV1412">
        <v>871408.06207256753</v>
      </c>
      <c r="TW1412">
        <v>21285.471925305363</v>
      </c>
      <c r="TX1412">
        <v>94680</v>
      </c>
      <c r="TY1412">
        <v>9227.5631026448282</v>
      </c>
      <c r="TZ1412">
        <v>4098875.2965853582</v>
      </c>
      <c r="UA1412">
        <v>3852.6213048390186</v>
      </c>
      <c r="UB1412">
        <v>225508.48872457555</v>
      </c>
      <c r="UC1412">
        <v>8109.8901999999998</v>
      </c>
      <c r="UD1412">
        <v>1067854.654801615</v>
      </c>
      <c r="UE1412">
        <v>4845.3671730205851</v>
      </c>
      <c r="UF1412">
        <v>555190</v>
      </c>
      <c r="UG1412">
        <v>18611.595916717357</v>
      </c>
      <c r="UH1412">
        <v>1315720</v>
      </c>
      <c r="UI1412">
        <v>18157.81067533914</v>
      </c>
      <c r="UJ1412">
        <v>8436.1216872249279</v>
      </c>
      <c r="UK1412">
        <v>6916.6638999999996</v>
      </c>
      <c r="UL1412">
        <v>36420.014568005827</v>
      </c>
      <c r="UO1412">
        <v>9453.7276947646005</v>
      </c>
      <c r="UP1412">
        <v>959510</v>
      </c>
      <c r="UQ1412">
        <v>7881.5708246568038</v>
      </c>
      <c r="UR1412">
        <v>181012.8588800313</v>
      </c>
      <c r="US1412">
        <v>4241.5587999999998</v>
      </c>
      <c r="UT1412">
        <v>27330</v>
      </c>
      <c r="UU1412">
        <v>10221.847898406089</v>
      </c>
      <c r="UV1412">
        <v>747220</v>
      </c>
      <c r="UW1412">
        <v>8935.8799330986603</v>
      </c>
      <c r="UX1412">
        <v>439.99995600000443</v>
      </c>
      <c r="UY1412">
        <v>9300.6598535427638</v>
      </c>
      <c r="UZ1412">
        <v>111809.94409502795</v>
      </c>
      <c r="VA1412">
        <v>3447.6030732499271</v>
      </c>
      <c r="VB1412">
        <v>103568.95857241657</v>
      </c>
      <c r="VC1412">
        <v>6929.2234963024157</v>
      </c>
      <c r="VD1412">
        <v>34010</v>
      </c>
      <c r="VE1412">
        <v>23388.172011177539</v>
      </c>
      <c r="VF1412">
        <v>122492.52364626797</v>
      </c>
      <c r="VG1412">
        <v>8357.9319974730006</v>
      </c>
      <c r="VH1412">
        <v>1826.2890873741294</v>
      </c>
      <c r="VI1412">
        <v>13095.897000218725</v>
      </c>
      <c r="VJ1412">
        <v>2478.9526303504445</v>
      </c>
      <c r="VK1412">
        <v>11111.076414666881</v>
      </c>
      <c r="VL1412">
        <v>230.8498617786357</v>
      </c>
      <c r="VM1412">
        <v>5262.226609024</v>
      </c>
      <c r="VN1412">
        <v>6334.2010134721622</v>
      </c>
      <c r="VO1412">
        <v>10709.439894335263</v>
      </c>
      <c r="VP1412">
        <v>77020</v>
      </c>
      <c r="VQ1412">
        <v>12194.041118816585</v>
      </c>
      <c r="VR1412">
        <v>68680</v>
      </c>
      <c r="VS1412">
        <v>12121.719767251205</v>
      </c>
      <c r="VT1412">
        <v>8767.2654246793081</v>
      </c>
      <c r="VU1412">
        <v>3166.6692000000003</v>
      </c>
      <c r="VV1412">
        <v>35.99997120002304</v>
      </c>
      <c r="VW1412">
        <v>4876.0340330578993</v>
      </c>
      <c r="VX1412">
        <v>2197964.5604070663</v>
      </c>
      <c r="VY1412">
        <v>22672.210764533971</v>
      </c>
      <c r="VZ1412">
        <v>15865.201586522064</v>
      </c>
      <c r="WA1412">
        <v>11579.491776747325</v>
      </c>
      <c r="WB1412">
        <v>185930</v>
      </c>
      <c r="WC1412">
        <v>6971.940712704758</v>
      </c>
      <c r="WD1412">
        <v>42498.361104588541</v>
      </c>
      <c r="WE1412">
        <v>26861.123289001422</v>
      </c>
      <c r="WF1412">
        <v>435.83192511136235</v>
      </c>
      <c r="WG1412">
        <v>4921.2750520555028</v>
      </c>
      <c r="WH1412">
        <v>1243955.937802203</v>
      </c>
      <c r="WI1412">
        <v>36469.423647877113</v>
      </c>
      <c r="WJ1412">
        <v>10365.600000001659</v>
      </c>
      <c r="WK1412">
        <v>8675.780003495338</v>
      </c>
      <c r="WL1412">
        <v>464774.1810627841</v>
      </c>
      <c r="WM1412">
        <v>22090.9113</v>
      </c>
      <c r="WN1412">
        <v>2523443.7476556255</v>
      </c>
      <c r="WO1412">
        <v>24017.475251757547</v>
      </c>
      <c r="WP1412">
        <v>456.00018240007296</v>
      </c>
      <c r="WQ1412">
        <v>12194.673301129269</v>
      </c>
      <c r="WR1412">
        <v>33025.604365513733</v>
      </c>
      <c r="WS1412">
        <v>10016.666823252732</v>
      </c>
      <c r="WT1412">
        <v>4445.9965240383744</v>
      </c>
      <c r="WU1412">
        <v>10578.53376561217</v>
      </c>
      <c r="WV1412">
        <v>2750088.1451120391</v>
      </c>
      <c r="WW1412">
        <v>11060.687369119245</v>
      </c>
      <c r="WX1412">
        <v>2270</v>
      </c>
      <c r="WY1412">
        <v>33590.70504989582</v>
      </c>
      <c r="WZ1412">
        <v>498210</v>
      </c>
      <c r="XA1412">
        <v>15477.192098184665</v>
      </c>
      <c r="XB1412">
        <v>719164.50308361254</v>
      </c>
      <c r="XC1412">
        <v>12868.027958427487</v>
      </c>
      <c r="XD1412">
        <v>482210</v>
      </c>
      <c r="XE1412">
        <v>7502.5185802512524</v>
      </c>
      <c r="XF1412">
        <v>909.99972700008186</v>
      </c>
      <c r="XG1412">
        <v>5203.5100223597792</v>
      </c>
      <c r="XH1412">
        <v>29168.238702271607</v>
      </c>
      <c r="XI1412">
        <v>5080.6910397859656</v>
      </c>
      <c r="XJ1412">
        <v>924157.12552558025</v>
      </c>
      <c r="XK1412">
        <v>16864.59032583129</v>
      </c>
      <c r="XL1412">
        <v>512157.54392120754</v>
      </c>
      <c r="XM1412">
        <v>8598.7546909685698</v>
      </c>
      <c r="XN1412">
        <v>16940</v>
      </c>
      <c r="XO1412">
        <v>10405.714151392855</v>
      </c>
      <c r="XP1412">
        <v>350</v>
      </c>
      <c r="XQ1412">
        <v>10931.391713391744</v>
      </c>
      <c r="XR1412">
        <v>1860</v>
      </c>
      <c r="XS1412">
        <v>8053.6432405730275</v>
      </c>
      <c r="XT1412">
        <v>467768.8889461658</v>
      </c>
      <c r="XU1412">
        <v>3280.3240049092733</v>
      </c>
      <c r="XV1412">
        <v>20266.207165358577</v>
      </c>
      <c r="XW1412">
        <v>2510.1461371720084</v>
      </c>
      <c r="XX1412">
        <v>422280.80564920034</v>
      </c>
      <c r="XY1412">
        <v>5764.295270187733</v>
      </c>
      <c r="XZ1412">
        <v>1886.6195358311541</v>
      </c>
      <c r="YA1412">
        <v>6017.220115300719</v>
      </c>
      <c r="YB1412">
        <v>59444.02533447888</v>
      </c>
      <c r="YC1412">
        <v>6600</v>
      </c>
      <c r="YD1412">
        <v>1480700</v>
      </c>
      <c r="YE1412">
        <v>2409.6589008029728</v>
      </c>
      <c r="YF1412">
        <v>18720.014976008984</v>
      </c>
      <c r="YG1412">
        <v>6620.5243113079141</v>
      </c>
      <c r="YH1412">
        <v>226894.48865527555</v>
      </c>
      <c r="YI1412">
        <v>3225.2505522877868</v>
      </c>
      <c r="YJ1412">
        <v>541.56387185204096</v>
      </c>
      <c r="YK1412">
        <v>9377.6124675742685</v>
      </c>
      <c r="YL1412">
        <v>242811.67859415102</v>
      </c>
      <c r="YM1412">
        <v>6683.9242125234559</v>
      </c>
      <c r="YN1412">
        <v>840</v>
      </c>
      <c r="YO1412">
        <v>12623.182000000001</v>
      </c>
      <c r="YP1412">
        <v>350280</v>
      </c>
      <c r="YQ1412">
        <v>3063.7483792201024</v>
      </c>
      <c r="YR1412">
        <v>71867.551380976947</v>
      </c>
      <c r="YS1412">
        <v>2432.4251093603298</v>
      </c>
      <c r="YT1412">
        <v>12005.382472004938</v>
      </c>
      <c r="YU1412">
        <v>56958.822206250195</v>
      </c>
      <c r="YV1412">
        <v>198059.90097004952</v>
      </c>
      <c r="YW1412">
        <v>10403.059020645049</v>
      </c>
      <c r="YX1412">
        <v>2965.9822500001255</v>
      </c>
      <c r="YY1412">
        <v>12086.017179255285</v>
      </c>
      <c r="YZ1412">
        <v>21299.422428543992</v>
      </c>
      <c r="ZA1412">
        <v>7937.523784849066</v>
      </c>
      <c r="ZB1412">
        <v>142290</v>
      </c>
      <c r="ZC1412">
        <v>12641.80387719393</v>
      </c>
      <c r="ZD1412">
        <v>1109174.1608383209</v>
      </c>
      <c r="ZE1412">
        <v>15740.797445012307</v>
      </c>
      <c r="ZF1412">
        <v>54614.972692513657</v>
      </c>
      <c r="ZG1412">
        <v>24272.081014983007</v>
      </c>
      <c r="ZH1412">
        <v>3780</v>
      </c>
      <c r="ZI1412">
        <v>12046.128800927971</v>
      </c>
      <c r="ZJ1412">
        <v>8534.9957325021333</v>
      </c>
      <c r="ZK1412">
        <v>2882.5951215572245</v>
      </c>
      <c r="ZL1412">
        <v>213748.33893639891</v>
      </c>
      <c r="ZM1412">
        <v>6127.5982876534999</v>
      </c>
      <c r="ZN1412">
        <v>1927040</v>
      </c>
      <c r="ZO1412">
        <v>9916.7782414563007</v>
      </c>
      <c r="ZP1412">
        <v>10.531670312379873</v>
      </c>
      <c r="ZQ1412">
        <v>12608.740226886117</v>
      </c>
      <c r="ZR1412">
        <v>5633.3299533348545</v>
      </c>
      <c r="ZS1412">
        <v>5098.9713876536034</v>
      </c>
      <c r="ZT1412">
        <v>668383.64402517129</v>
      </c>
      <c r="ZU1412">
        <v>10818.995019183669</v>
      </c>
      <c r="ZV1412">
        <v>14760.009446406048</v>
      </c>
      <c r="ZW1412">
        <v>18408.162907962735</v>
      </c>
      <c r="ZX1412">
        <v>510</v>
      </c>
      <c r="ZY1412">
        <v>3148.3021991226783</v>
      </c>
      <c r="ZZ1412">
        <v>48256.093245802345</v>
      </c>
      <c r="AAA1412">
        <v>35287.252196537826</v>
      </c>
      <c r="AAB1412">
        <v>20666.666666666668</v>
      </c>
      <c r="AAC1412">
        <v>4964.2352823913216</v>
      </c>
      <c r="AAD1412">
        <v>3074714.8601008602</v>
      </c>
      <c r="AAE1412">
        <v>4420.1186740972144</v>
      </c>
      <c r="AAF1412">
        <v>25671.743652040692</v>
      </c>
      <c r="AAG1412">
        <v>6823.0641632319639</v>
      </c>
      <c r="AAH1412">
        <v>9323.5962705612128</v>
      </c>
      <c r="AAI1412">
        <v>5183.619039484829</v>
      </c>
      <c r="AAJ1412">
        <v>9459.4485810826664</v>
      </c>
      <c r="AAK1412">
        <v>13877.061023117498</v>
      </c>
      <c r="AAL1412">
        <v>37910</v>
      </c>
      <c r="AAM1412">
        <v>9909.0241588794761</v>
      </c>
      <c r="AAN1412">
        <v>633988.61436498188</v>
      </c>
      <c r="AAO1412">
        <v>3554.6496666823709</v>
      </c>
      <c r="AAP1412">
        <v>22256.021143215065</v>
      </c>
      <c r="AAQ1412">
        <v>6063.8263247454224</v>
      </c>
      <c r="AAR1412">
        <v>76730.939778690386</v>
      </c>
      <c r="AAS1412">
        <v>12033.270040485708</v>
      </c>
      <c r="AAT1412">
        <v>3729.6919022911115</v>
      </c>
      <c r="AAW1412">
        <v>8364.1681067808549</v>
      </c>
      <c r="AAX1412">
        <v>11.87448197572381</v>
      </c>
      <c r="AAY1412">
        <v>12603.174370487022</v>
      </c>
      <c r="AAZ1412">
        <v>7180</v>
      </c>
      <c r="ABA1412">
        <v>3959.3240684946818</v>
      </c>
      <c r="ABB1412">
        <v>1594883.6612790527</v>
      </c>
      <c r="ABC1412">
        <v>8370.3009408646667</v>
      </c>
      <c r="ABD1412">
        <v>3151354.8944550185</v>
      </c>
      <c r="ABE1412">
        <v>5539.3494557925451</v>
      </c>
      <c r="ABF1412">
        <v>2365.446306116718</v>
      </c>
      <c r="ABI1412">
        <v>4400</v>
      </c>
      <c r="ABJ1412">
        <v>120700</v>
      </c>
      <c r="ABK1412">
        <v>5981.336677775028</v>
      </c>
      <c r="ABL1412">
        <v>4000.6227800154552</v>
      </c>
      <c r="ABM1412">
        <v>5715.5240593199687</v>
      </c>
      <c r="ABN1412">
        <v>10.786520732232173</v>
      </c>
      <c r="ABO1412">
        <v>7925.1088151496206</v>
      </c>
      <c r="ABP1412">
        <v>3290040</v>
      </c>
    </row>
    <row r="1413" spans="1:744" x14ac:dyDescent="0.25">
      <c r="A1413" s="2">
        <v>41780</v>
      </c>
      <c r="B1413">
        <v>6496.7877472605642</v>
      </c>
      <c r="C1413">
        <v>19865.997020100345</v>
      </c>
      <c r="D1413">
        <v>8294.3147959859998</v>
      </c>
      <c r="E1413">
        <v>597.99997010004631</v>
      </c>
      <c r="F1413">
        <v>5316.5313770281846</v>
      </c>
      <c r="G1413">
        <v>846590</v>
      </c>
      <c r="H1413">
        <v>11000</v>
      </c>
      <c r="I1413">
        <v>1835450</v>
      </c>
      <c r="J1413">
        <v>6800</v>
      </c>
      <c r="K1413">
        <v>163300</v>
      </c>
      <c r="L1413">
        <v>16993.893952104001</v>
      </c>
      <c r="M1413">
        <v>50</v>
      </c>
      <c r="N1413">
        <v>1492.4182000000001</v>
      </c>
      <c r="O1413">
        <v>39825.298297755944</v>
      </c>
      <c r="P1413">
        <v>4637.7020177277973</v>
      </c>
      <c r="Q1413">
        <v>1060</v>
      </c>
      <c r="R1413">
        <v>6451.7660026635558</v>
      </c>
      <c r="S1413">
        <v>34430</v>
      </c>
      <c r="T1413">
        <v>3600</v>
      </c>
      <c r="U1413">
        <v>81550</v>
      </c>
      <c r="V1413">
        <v>12287.271950198521</v>
      </c>
      <c r="W1413">
        <v>409388.61548322166</v>
      </c>
      <c r="Z1413">
        <v>14401.565986473794</v>
      </c>
      <c r="AA1413">
        <v>4252.4957475031897</v>
      </c>
      <c r="AB1413">
        <v>4515.7892000000002</v>
      </c>
      <c r="AC1413">
        <v>207350</v>
      </c>
      <c r="AD1413">
        <v>11199.089900217685</v>
      </c>
      <c r="AE1413">
        <v>999.9995000002499</v>
      </c>
      <c r="AF1413">
        <v>10108.754338885401</v>
      </c>
      <c r="AG1413">
        <v>1970919.3964047583</v>
      </c>
      <c r="AH1413">
        <v>7671.1756045873763</v>
      </c>
      <c r="AI1413">
        <v>10</v>
      </c>
      <c r="AJ1413">
        <v>5904.250022465887</v>
      </c>
      <c r="AK1413">
        <v>115160</v>
      </c>
      <c r="AL1413">
        <v>5692.1953999999996</v>
      </c>
      <c r="AM1413">
        <v>477320</v>
      </c>
      <c r="AN1413">
        <v>3999.9990487799996</v>
      </c>
      <c r="AO1413">
        <v>5344.5012709491248</v>
      </c>
      <c r="AP1413">
        <v>7070.0601914355375</v>
      </c>
      <c r="AQ1413">
        <v>1141393.7313750007</v>
      </c>
      <c r="AR1413">
        <v>2416.6657</v>
      </c>
      <c r="AS1413">
        <v>1056.0004224001689</v>
      </c>
      <c r="AT1413">
        <v>4013.3879000000002</v>
      </c>
      <c r="AU1413">
        <v>208572.41334683847</v>
      </c>
      <c r="AV1413">
        <v>5700.4055505536408</v>
      </c>
      <c r="AW1413">
        <v>20.416119659361573</v>
      </c>
      <c r="AX1413">
        <v>9017.4614400000009</v>
      </c>
      <c r="AY1413">
        <v>501100</v>
      </c>
      <c r="AZ1413">
        <v>7700</v>
      </c>
      <c r="BA1413">
        <v>95240</v>
      </c>
      <c r="BB1413">
        <v>8527.5761655733204</v>
      </c>
      <c r="BC1413">
        <v>200</v>
      </c>
      <c r="BD1413">
        <v>3900</v>
      </c>
      <c r="BE1413">
        <v>245880</v>
      </c>
      <c r="BF1413">
        <v>7531.5888326650056</v>
      </c>
      <c r="BG1413">
        <v>53000</v>
      </c>
      <c r="BH1413">
        <v>2900</v>
      </c>
      <c r="BI1413">
        <v>37400</v>
      </c>
      <c r="BJ1413">
        <v>4649.6096111682</v>
      </c>
      <c r="BK1413">
        <v>1510</v>
      </c>
      <c r="BL1413">
        <v>9387.80853042729</v>
      </c>
      <c r="BM1413">
        <v>10200</v>
      </c>
      <c r="BN1413">
        <v>15101.065581000608</v>
      </c>
      <c r="BO1413">
        <v>23152.806945843007</v>
      </c>
      <c r="BP1413">
        <v>4279.2908925403881</v>
      </c>
      <c r="BQ1413">
        <v>258054.08645620194</v>
      </c>
      <c r="BR1413">
        <v>11666.676278948044</v>
      </c>
      <c r="BS1413">
        <v>762.69622118196253</v>
      </c>
      <c r="BT1413">
        <v>24804.285826464005</v>
      </c>
      <c r="BU1413">
        <v>280.24987669005424</v>
      </c>
      <c r="BV1413">
        <v>6177.8197891931359</v>
      </c>
      <c r="BW1413">
        <v>5521499.5582800349</v>
      </c>
      <c r="BX1413">
        <v>14053.870100203178</v>
      </c>
      <c r="BY1413">
        <v>500</v>
      </c>
      <c r="BZ1413">
        <v>5780.0141876771686</v>
      </c>
      <c r="CA1413">
        <v>15344088.287721263</v>
      </c>
      <c r="CB1413">
        <v>4195.1630999999998</v>
      </c>
      <c r="CC1413">
        <v>112499.55931391558</v>
      </c>
      <c r="CD1413">
        <v>12699.229142301554</v>
      </c>
      <c r="CE1413">
        <v>711.50388615937368</v>
      </c>
      <c r="CF1413">
        <v>12166.340002714913</v>
      </c>
      <c r="CG1413">
        <v>299.99985000007501</v>
      </c>
      <c r="CH1413">
        <v>5117.0246800523437</v>
      </c>
      <c r="CI1413">
        <v>3070</v>
      </c>
      <c r="CJ1413">
        <v>3598.6352656900494</v>
      </c>
      <c r="CK1413">
        <v>120</v>
      </c>
      <c r="CL1413">
        <v>6757.0779236286908</v>
      </c>
      <c r="CM1413">
        <v>749.99962500018751</v>
      </c>
      <c r="CP1413">
        <v>4044.5101840938491</v>
      </c>
      <c r="CQ1413">
        <v>2950</v>
      </c>
      <c r="CR1413">
        <v>3350.9170209831991</v>
      </c>
      <c r="CS1413">
        <v>76855.052990967888</v>
      </c>
      <c r="CT1413">
        <v>123588.36639401701</v>
      </c>
      <c r="CU1413">
        <v>10</v>
      </c>
      <c r="CV1413">
        <v>4189.8419423847545</v>
      </c>
      <c r="CW1413">
        <v>294335.98528320075</v>
      </c>
      <c r="CX1413">
        <v>3748.8432787123725</v>
      </c>
      <c r="CY1413">
        <v>6700</v>
      </c>
      <c r="CZ1413">
        <v>10403.943480971686</v>
      </c>
      <c r="DA1413">
        <v>15.214943023410852</v>
      </c>
      <c r="DB1413">
        <v>4437.950143144516</v>
      </c>
      <c r="DC1413">
        <v>738510.61653137545</v>
      </c>
      <c r="DD1413">
        <v>11724.968073831964</v>
      </c>
      <c r="DE1413">
        <v>676852.65388345963</v>
      </c>
      <c r="DF1413">
        <v>10453.409679710139</v>
      </c>
      <c r="DG1413">
        <v>27037.595955398177</v>
      </c>
      <c r="DH1413">
        <v>3800</v>
      </c>
      <c r="DI1413">
        <v>23470</v>
      </c>
      <c r="DJ1413">
        <v>3827.3399581166127</v>
      </c>
      <c r="DK1413">
        <v>222910.69134003279</v>
      </c>
      <c r="DL1413">
        <v>4556.1836412843923</v>
      </c>
      <c r="DM1413">
        <v>64852.0232856328</v>
      </c>
      <c r="DP1413">
        <v>6458.2897253624378</v>
      </c>
      <c r="DQ1413">
        <v>350</v>
      </c>
      <c r="DR1413">
        <v>8566.6931339754956</v>
      </c>
      <c r="DS1413">
        <v>236356.97636430236</v>
      </c>
      <c r="DV1413">
        <v>6600</v>
      </c>
      <c r="DW1413">
        <v>718630</v>
      </c>
      <c r="DX1413">
        <v>6831.5437668636278</v>
      </c>
      <c r="DY1413">
        <v>11974917.352766633</v>
      </c>
      <c r="DZ1413">
        <v>7629.4706968914843</v>
      </c>
      <c r="EA1413">
        <v>2012588.8954468311</v>
      </c>
      <c r="EB1413">
        <v>24280.740765559596</v>
      </c>
      <c r="EC1413">
        <v>19520</v>
      </c>
      <c r="ED1413">
        <v>6255.7042837748768</v>
      </c>
      <c r="EE1413">
        <v>10</v>
      </c>
      <c r="EF1413">
        <v>16821.900951290067</v>
      </c>
      <c r="EG1413">
        <v>56609.612301636807</v>
      </c>
      <c r="EH1413">
        <v>6311.1155579947645</v>
      </c>
      <c r="EI1413">
        <v>181944.0727776291</v>
      </c>
      <c r="EJ1413">
        <v>17535.877356769939</v>
      </c>
      <c r="EK1413">
        <v>390</v>
      </c>
      <c r="EL1413">
        <v>68638.76897647763</v>
      </c>
      <c r="EM1413">
        <v>363720</v>
      </c>
      <c r="EN1413">
        <v>6355.1372000000001</v>
      </c>
      <c r="EO1413">
        <v>842571.89600879105</v>
      </c>
      <c r="EP1413">
        <v>14630.849156588907</v>
      </c>
      <c r="EQ1413">
        <v>360720.14550911466</v>
      </c>
      <c r="ER1413">
        <v>17500</v>
      </c>
      <c r="ES1413">
        <v>10040</v>
      </c>
      <c r="ET1413">
        <v>3689.2129626140463</v>
      </c>
      <c r="EU1413">
        <v>1119.8594760091353</v>
      </c>
      <c r="EV1413">
        <v>9464.268128949243</v>
      </c>
      <c r="EW1413">
        <v>210</v>
      </c>
      <c r="EX1413">
        <v>7951.096885041</v>
      </c>
      <c r="EY1413">
        <v>1790815.1800777079</v>
      </c>
      <c r="EZ1413">
        <v>2167.00598353843</v>
      </c>
      <c r="FA1413">
        <v>34652.461974060323</v>
      </c>
      <c r="FB1413">
        <v>11578.693953619699</v>
      </c>
      <c r="FC1413">
        <v>64405.567356753367</v>
      </c>
      <c r="FD1413">
        <v>8230.7082877576668</v>
      </c>
      <c r="FE1413">
        <v>464873.74264637823</v>
      </c>
      <c r="FF1413">
        <v>6475.4005470988614</v>
      </c>
      <c r="FG1413">
        <v>2747235.4598929193</v>
      </c>
      <c r="FH1413">
        <v>11311.900811924961</v>
      </c>
      <c r="FI1413">
        <v>632851.8952372279</v>
      </c>
      <c r="NG1413">
        <v>12571.473886127082</v>
      </c>
      <c r="NH1413">
        <v>5618341.7487691473</v>
      </c>
      <c r="NI1413">
        <v>8529.4077125921049</v>
      </c>
      <c r="NJ1413">
        <v>967673.10646536911</v>
      </c>
      <c r="NK1413">
        <v>21146.886411072406</v>
      </c>
      <c r="NL1413">
        <v>144143.94234241874</v>
      </c>
      <c r="NM1413">
        <v>6369.7804808236078</v>
      </c>
      <c r="NN1413">
        <v>321323.12579821411</v>
      </c>
      <c r="NO1413">
        <v>10639.558580639627</v>
      </c>
      <c r="NP1413">
        <v>467599.41847294208</v>
      </c>
      <c r="NQ1413">
        <v>18431.721568346515</v>
      </c>
      <c r="NR1413">
        <v>1176773.4349062231</v>
      </c>
      <c r="NS1413">
        <v>18306.98857999461</v>
      </c>
      <c r="NT1413">
        <v>20200</v>
      </c>
      <c r="NU1413">
        <v>6274.068235771535</v>
      </c>
      <c r="NV1413">
        <v>11078.500431401613</v>
      </c>
      <c r="NW1413">
        <v>5759.6931162605661</v>
      </c>
      <c r="NX1413">
        <v>10540</v>
      </c>
      <c r="NY1413">
        <v>26167.867898240256</v>
      </c>
      <c r="NZ1413">
        <v>94265.924587260321</v>
      </c>
      <c r="OA1413">
        <v>20790.865759635155</v>
      </c>
      <c r="OB1413">
        <v>200</v>
      </c>
      <c r="OC1413">
        <v>15520.536200641518</v>
      </c>
      <c r="OD1413">
        <v>538648.63466215867</v>
      </c>
      <c r="OE1413">
        <v>11129.811254978815</v>
      </c>
      <c r="OF1413">
        <v>356310</v>
      </c>
      <c r="OG1413">
        <v>8737.1938851085561</v>
      </c>
      <c r="OH1413">
        <v>24370</v>
      </c>
      <c r="OI1413">
        <v>10327.541018643309</v>
      </c>
      <c r="OJ1413">
        <v>553070</v>
      </c>
      <c r="OK1413">
        <v>13828.764105338816</v>
      </c>
      <c r="OL1413">
        <v>1130962.6717807699</v>
      </c>
      <c r="OM1413">
        <v>5340.2086803710972</v>
      </c>
      <c r="ON1413">
        <v>54354.278258287064</v>
      </c>
      <c r="OO1413">
        <v>29158.090006508781</v>
      </c>
      <c r="OP1413">
        <v>1400</v>
      </c>
      <c r="OQ1413">
        <v>42303.115055342525</v>
      </c>
      <c r="OR1413">
        <v>2210</v>
      </c>
      <c r="OS1413">
        <v>14818.703484311507</v>
      </c>
      <c r="OT1413">
        <v>262304.86884756555</v>
      </c>
      <c r="OU1413">
        <v>8761.1217963265008</v>
      </c>
      <c r="OV1413">
        <v>287.8049389258253</v>
      </c>
      <c r="OY1413">
        <v>5184.4852563963987</v>
      </c>
      <c r="OZ1413">
        <v>1220</v>
      </c>
      <c r="PA1413">
        <v>5186.1108652236799</v>
      </c>
      <c r="PB1413">
        <v>702822.28919931885</v>
      </c>
      <c r="PC1413">
        <v>4162.1334986513102</v>
      </c>
      <c r="PD1413">
        <v>859973.29248718324</v>
      </c>
      <c r="PE1413">
        <v>15040.107751988066</v>
      </c>
      <c r="PF1413">
        <v>3022430</v>
      </c>
      <c r="PG1413">
        <v>21070.795885638712</v>
      </c>
      <c r="PH1413">
        <v>60252.024100809642</v>
      </c>
      <c r="PI1413">
        <v>9400</v>
      </c>
      <c r="PJ1413">
        <v>17410</v>
      </c>
      <c r="PK1413">
        <v>5814.2831999999999</v>
      </c>
      <c r="PL1413">
        <v>180</v>
      </c>
      <c r="PM1413">
        <v>17087.497667848162</v>
      </c>
      <c r="PN1413">
        <v>2515073.6287684073</v>
      </c>
      <c r="PO1413">
        <v>4342.5112007160533</v>
      </c>
      <c r="PP1413">
        <v>4695579.4159291331</v>
      </c>
      <c r="PQ1413">
        <v>10793.990552067273</v>
      </c>
      <c r="PR1413">
        <v>20</v>
      </c>
      <c r="PS1413">
        <v>10527.300718882992</v>
      </c>
      <c r="PT1413">
        <v>1329.2224302467068</v>
      </c>
      <c r="PU1413">
        <v>7398.2494773041954</v>
      </c>
      <c r="PV1413">
        <v>59030</v>
      </c>
      <c r="PW1413">
        <v>48970.089160406475</v>
      </c>
      <c r="PX1413">
        <v>13010</v>
      </c>
      <c r="QC1413">
        <v>49152.572342445834</v>
      </c>
      <c r="QD1413">
        <v>244477.8311642952</v>
      </c>
      <c r="QE1413">
        <v>3782.9138195494606</v>
      </c>
      <c r="QF1413">
        <v>19436.998056300195</v>
      </c>
      <c r="QG1413">
        <v>24857.161371432001</v>
      </c>
      <c r="QH1413">
        <v>3149.9987400005043</v>
      </c>
      <c r="QI1413">
        <v>6245.1393490378223</v>
      </c>
      <c r="QJ1413">
        <v>12550</v>
      </c>
      <c r="QK1413">
        <v>4968.9555878879364</v>
      </c>
      <c r="QL1413">
        <v>10</v>
      </c>
      <c r="QM1413">
        <v>22770.99716513629</v>
      </c>
      <c r="QN1413">
        <v>15166.380770406318</v>
      </c>
      <c r="QO1413">
        <v>4618.8350096720133</v>
      </c>
      <c r="QP1413">
        <v>8125.6798883588599</v>
      </c>
      <c r="QQ1413">
        <v>31648.229490596121</v>
      </c>
      <c r="QR1413">
        <v>5750</v>
      </c>
      <c r="QS1413">
        <v>2225.8458615738327</v>
      </c>
      <c r="QT1413">
        <v>1007.999496000252</v>
      </c>
      <c r="QU1413">
        <v>5990.7500169031355</v>
      </c>
      <c r="QV1413">
        <v>3223.9039681802178</v>
      </c>
      <c r="QW1413">
        <v>4022.4916588536671</v>
      </c>
      <c r="QX1413">
        <v>12247.06719058212</v>
      </c>
      <c r="QY1413">
        <v>24952.577539096957</v>
      </c>
      <c r="QZ1413">
        <v>36750.988974703308</v>
      </c>
      <c r="RA1413">
        <v>6998.4622491305236</v>
      </c>
      <c r="RB1413">
        <v>16004.991997504001</v>
      </c>
      <c r="RC1413">
        <v>7220.3276999999998</v>
      </c>
      <c r="RD1413">
        <v>578559.6130214422</v>
      </c>
      <c r="RE1413">
        <v>3308.4766944839998</v>
      </c>
      <c r="RF1413">
        <v>124618.98753810125</v>
      </c>
      <c r="RG1413">
        <v>20175.206752037266</v>
      </c>
      <c r="RH1413">
        <v>2392.0005980001492</v>
      </c>
      <c r="RI1413">
        <v>6816.3185108130101</v>
      </c>
      <c r="RJ1413">
        <v>1660</v>
      </c>
      <c r="RK1413">
        <v>10846.570331384219</v>
      </c>
      <c r="RL1413">
        <v>5525.9118711904057</v>
      </c>
      <c r="RM1413">
        <v>8300</v>
      </c>
      <c r="RN1413">
        <v>6026780</v>
      </c>
      <c r="RO1413">
        <v>9080.7117648887015</v>
      </c>
      <c r="RP1413">
        <v>165056.06698878494</v>
      </c>
      <c r="RQ1413">
        <v>4718.688985873885</v>
      </c>
      <c r="RR1413">
        <v>1660</v>
      </c>
      <c r="RS1413">
        <v>57096.231518232467</v>
      </c>
      <c r="RT1413">
        <v>805.00020125005028</v>
      </c>
      <c r="RU1413">
        <v>54378.046072912242</v>
      </c>
      <c r="RV1413">
        <v>112779.94361002819</v>
      </c>
      <c r="RW1413">
        <v>8529.9202385996687</v>
      </c>
      <c r="RX1413">
        <v>6000</v>
      </c>
      <c r="RY1413">
        <v>50507.711429427865</v>
      </c>
      <c r="RZ1413">
        <v>261909.50840453635</v>
      </c>
      <c r="SA1413">
        <v>6179.8873651602908</v>
      </c>
      <c r="SB1413">
        <v>517300.65326249972</v>
      </c>
      <c r="SC1413">
        <v>7829.6917938788138</v>
      </c>
      <c r="SD1413">
        <v>6106.4984733761448</v>
      </c>
      <c r="SE1413">
        <v>6727.2580784800657</v>
      </c>
      <c r="SF1413">
        <v>187992.07519683009</v>
      </c>
      <c r="SG1413">
        <v>21084.331293394916</v>
      </c>
      <c r="SH1413">
        <v>68.00003400001701</v>
      </c>
      <c r="SI1413">
        <v>19030.645257426619</v>
      </c>
      <c r="SJ1413">
        <v>2495117.0717921783</v>
      </c>
      <c r="SK1413">
        <v>28244.59641507519</v>
      </c>
      <c r="SL1413">
        <v>20</v>
      </c>
      <c r="SM1413">
        <v>6360.3059173474257</v>
      </c>
      <c r="SN1413">
        <v>277062.86649508798</v>
      </c>
      <c r="SQ1413">
        <v>25944.005359447016</v>
      </c>
      <c r="SR1413">
        <v>60</v>
      </c>
      <c r="SS1413">
        <v>23026.407244675243</v>
      </c>
      <c r="ST1413">
        <v>50860</v>
      </c>
      <c r="SU1413">
        <v>7600</v>
      </c>
      <c r="SV1413">
        <v>4540</v>
      </c>
      <c r="SW1413">
        <v>7381.1295781126018</v>
      </c>
      <c r="SX1413">
        <v>1070</v>
      </c>
      <c r="SY1413">
        <v>7910.8356013535576</v>
      </c>
      <c r="SZ1413">
        <v>10</v>
      </c>
      <c r="TA1413">
        <v>3738.046282904043</v>
      </c>
      <c r="TB1413">
        <v>1243731.6502981202</v>
      </c>
      <c r="TC1413">
        <v>5216.9846009122557</v>
      </c>
      <c r="TD1413">
        <v>2523.8717395672556</v>
      </c>
      <c r="TE1413">
        <v>16381.470134403535</v>
      </c>
      <c r="TF1413">
        <v>290</v>
      </c>
      <c r="TG1413">
        <v>8019.1107661193864</v>
      </c>
      <c r="TH1413">
        <v>34340</v>
      </c>
      <c r="TI1413">
        <v>4220.6111956141012</v>
      </c>
      <c r="TJ1413">
        <v>790026.64525625738</v>
      </c>
      <c r="TK1413">
        <v>8277.4595140711008</v>
      </c>
      <c r="TL1413">
        <v>636626.30186020827</v>
      </c>
      <c r="TM1413">
        <v>6820.6419983514716</v>
      </c>
      <c r="TN1413">
        <v>2134632.8538531414</v>
      </c>
      <c r="TO1413">
        <v>8414.9513435870613</v>
      </c>
      <c r="TP1413">
        <v>19570</v>
      </c>
      <c r="TQ1413">
        <v>9533.3529547144663</v>
      </c>
      <c r="TR1413">
        <v>3634.0924550521836</v>
      </c>
      <c r="TS1413">
        <v>4367.9558543176763</v>
      </c>
      <c r="TT1413">
        <v>597200</v>
      </c>
      <c r="TU1413">
        <v>21161.4800989463</v>
      </c>
      <c r="TV1413">
        <v>1569937.9733076536</v>
      </c>
      <c r="TW1413">
        <v>20252.196589125488</v>
      </c>
      <c r="TX1413">
        <v>48040</v>
      </c>
      <c r="TY1413">
        <v>9133.4042954749839</v>
      </c>
      <c r="TZ1413">
        <v>3006036.381253914</v>
      </c>
      <c r="UA1413">
        <v>3974.9267430878776</v>
      </c>
      <c r="UB1413">
        <v>215827.48920862554</v>
      </c>
      <c r="UC1413">
        <v>8703.2968000000001</v>
      </c>
      <c r="UD1413">
        <v>891779.76786911371</v>
      </c>
      <c r="UE1413">
        <v>5134.6428251412171</v>
      </c>
      <c r="UF1413">
        <v>266870</v>
      </c>
      <c r="UG1413">
        <v>18670.122947902004</v>
      </c>
      <c r="UH1413">
        <v>1772560</v>
      </c>
      <c r="UI1413">
        <v>18157.81067533914</v>
      </c>
      <c r="UJ1413">
        <v>71757.854351575894</v>
      </c>
      <c r="UK1413">
        <v>6833.3306000000002</v>
      </c>
      <c r="UL1413">
        <v>74568.029827211925</v>
      </c>
      <c r="UM1413">
        <v>4000</v>
      </c>
      <c r="UN1413">
        <v>110</v>
      </c>
      <c r="UO1413">
        <v>9640.9302233737999</v>
      </c>
      <c r="UP1413">
        <v>700070</v>
      </c>
      <c r="UQ1413">
        <v>8008.6929347319128</v>
      </c>
      <c r="UR1413">
        <v>142767.7620800247</v>
      </c>
      <c r="US1413">
        <v>4241.5587999999998</v>
      </c>
      <c r="UT1413">
        <v>13270</v>
      </c>
      <c r="UU1413">
        <v>10656.820149402092</v>
      </c>
      <c r="UV1413">
        <v>558700</v>
      </c>
      <c r="UW1413">
        <v>9142.0925469393987</v>
      </c>
      <c r="UX1413">
        <v>4223.9995776000424</v>
      </c>
      <c r="UY1413">
        <v>9447.3579584882336</v>
      </c>
      <c r="UZ1413">
        <v>32159.983920008039</v>
      </c>
      <c r="VA1413">
        <v>3561.2603174230021</v>
      </c>
      <c r="VB1413">
        <v>81680.967327613063</v>
      </c>
      <c r="VC1413">
        <v>6997.1570599916577</v>
      </c>
      <c r="VD1413">
        <v>85610</v>
      </c>
      <c r="VE1413">
        <v>23798.490818391172</v>
      </c>
      <c r="VF1413">
        <v>159177.03158852379</v>
      </c>
      <c r="VG1413">
        <v>8476.2046200787499</v>
      </c>
      <c r="VH1413">
        <v>1268.2563106764787</v>
      </c>
      <c r="VI1413">
        <v>13350.18626235889</v>
      </c>
      <c r="VJ1413">
        <v>20786.352799087177</v>
      </c>
      <c r="VK1413">
        <v>11111.076414666881</v>
      </c>
      <c r="VL1413">
        <v>11.542493088931785</v>
      </c>
      <c r="VM1413">
        <v>5262.226609024</v>
      </c>
      <c r="VN1413">
        <v>5691.6009106561451</v>
      </c>
      <c r="VO1413">
        <v>11094.671545210631</v>
      </c>
      <c r="VP1413">
        <v>105970</v>
      </c>
      <c r="VQ1413">
        <v>12194.041118816585</v>
      </c>
      <c r="VR1413">
        <v>28380</v>
      </c>
      <c r="VS1413">
        <v>12713.78320061309</v>
      </c>
      <c r="VT1413">
        <v>4935.4186481586312</v>
      </c>
      <c r="VU1413">
        <v>3277.7804000000001</v>
      </c>
      <c r="VV1413">
        <v>54017.956785634567</v>
      </c>
      <c r="VW1413">
        <v>4958.6786776859999</v>
      </c>
      <c r="VX1413">
        <v>1367251.326549721</v>
      </c>
      <c r="VY1413">
        <v>22011.855111198027</v>
      </c>
      <c r="VZ1413">
        <v>75878.40758784987</v>
      </c>
      <c r="WA1413">
        <v>11836.813816230597</v>
      </c>
      <c r="WB1413">
        <v>2340</v>
      </c>
      <c r="WC1413">
        <v>7022.27963481815</v>
      </c>
      <c r="WD1413">
        <v>267476.41077507404</v>
      </c>
      <c r="WE1413">
        <v>26200.603863862052</v>
      </c>
      <c r="WF1413">
        <v>4218.8530350779874</v>
      </c>
      <c r="WG1413">
        <v>5151.9598201206027</v>
      </c>
      <c r="WH1413">
        <v>2033576.898321155</v>
      </c>
      <c r="WI1413">
        <v>36469.423647877113</v>
      </c>
      <c r="WJ1413">
        <v>1965.6000000003146</v>
      </c>
      <c r="WK1413">
        <v>9129.2866854962285</v>
      </c>
      <c r="WL1413">
        <v>1083548.1654030879</v>
      </c>
      <c r="WM1413">
        <v>22727.274999999998</v>
      </c>
      <c r="WN1413">
        <v>3025450.6974549303</v>
      </c>
      <c r="WO1413">
        <v>22746.355391636676</v>
      </c>
      <c r="WP1413">
        <v>12.000004800001919</v>
      </c>
      <c r="WQ1413">
        <v>12557.918888822483</v>
      </c>
      <c r="WR1413">
        <v>28662.889271241631</v>
      </c>
      <c r="WS1413">
        <v>10016.666823252732</v>
      </c>
      <c r="WT1413">
        <v>2885.9977436740323</v>
      </c>
      <c r="WU1413">
        <v>10918.558065221134</v>
      </c>
      <c r="WV1413">
        <v>1540453.8843662054</v>
      </c>
      <c r="WW1413">
        <v>11060.687369119245</v>
      </c>
      <c r="WX1413">
        <v>4860</v>
      </c>
      <c r="WY1413">
        <v>33325.515273186109</v>
      </c>
      <c r="WZ1413">
        <v>381170</v>
      </c>
      <c r="XA1413">
        <v>15591.837965578625</v>
      </c>
      <c r="XB1413">
        <v>449200.30508000875</v>
      </c>
      <c r="XC1413">
        <v>13220.576669617281</v>
      </c>
      <c r="XD1413">
        <v>575560</v>
      </c>
      <c r="XE1413">
        <v>7558.0927919568176</v>
      </c>
      <c r="XF1413">
        <v>5888.99823330053</v>
      </c>
      <c r="XG1413">
        <v>5166.3420936286393</v>
      </c>
      <c r="XH1413">
        <v>80260.73594559131</v>
      </c>
      <c r="XI1413">
        <v>5268.8647820002607</v>
      </c>
      <c r="XJ1413">
        <v>839726.29225663748</v>
      </c>
      <c r="XK1413">
        <v>17042.112329261094</v>
      </c>
      <c r="XL1413">
        <v>346022.4269887727</v>
      </c>
      <c r="XM1413">
        <v>8634.8839123591952</v>
      </c>
      <c r="XN1413">
        <v>11380</v>
      </c>
      <c r="XO1413">
        <v>10405.714151392855</v>
      </c>
      <c r="XP1413">
        <v>5983.3333333333339</v>
      </c>
      <c r="XQ1413">
        <v>10931.391713391744</v>
      </c>
      <c r="XR1413">
        <v>1000</v>
      </c>
      <c r="XS1413">
        <v>8331.3550764548545</v>
      </c>
      <c r="XT1413">
        <v>521483.89633143338</v>
      </c>
      <c r="XU1413">
        <v>3503.9824597894522</v>
      </c>
      <c r="XV1413">
        <v>15061.224997206375</v>
      </c>
      <c r="XW1413">
        <v>2542.3274979049829</v>
      </c>
      <c r="XX1413">
        <v>110982.71049416516</v>
      </c>
      <c r="XY1413">
        <v>5801.9704026726213</v>
      </c>
      <c r="XZ1413">
        <v>7796.512057711876</v>
      </c>
      <c r="YA1413">
        <v>6285.8460133052158</v>
      </c>
      <c r="YB1413">
        <v>14751.006286738744</v>
      </c>
      <c r="YC1413">
        <v>6600</v>
      </c>
      <c r="YD1413">
        <v>1885170</v>
      </c>
      <c r="YE1413">
        <v>2516.7548519497718</v>
      </c>
      <c r="YF1413">
        <v>125611.3004890203</v>
      </c>
      <c r="YG1413">
        <v>6875.1598617428335</v>
      </c>
      <c r="YH1413">
        <v>432410.97837945109</v>
      </c>
      <c r="YI1413">
        <v>3146.5859046710116</v>
      </c>
      <c r="YJ1413">
        <v>14622.224540005111</v>
      </c>
      <c r="YK1413">
        <v>9465.2537055889788</v>
      </c>
      <c r="YL1413">
        <v>241548.87922555074</v>
      </c>
      <c r="YM1413">
        <v>6593.600912354219</v>
      </c>
      <c r="YN1413">
        <v>4000</v>
      </c>
      <c r="YO1413">
        <v>12623.182000000001</v>
      </c>
      <c r="YP1413">
        <v>474940</v>
      </c>
      <c r="YQ1413">
        <v>3084.5902049290835</v>
      </c>
      <c r="YR1413">
        <v>29285.606417540963</v>
      </c>
      <c r="YS1413">
        <v>2525.9799212588041</v>
      </c>
      <c r="YT1413">
        <v>43772.976305433564</v>
      </c>
      <c r="YU1413">
        <v>57595.233627549089</v>
      </c>
      <c r="YV1413">
        <v>206324.89683755158</v>
      </c>
      <c r="YW1413">
        <v>10403.059020645049</v>
      </c>
      <c r="YX1413">
        <v>14.610750000000619</v>
      </c>
      <c r="YY1413">
        <v>12086.017179255285</v>
      </c>
      <c r="YZ1413">
        <v>27013.901616689942</v>
      </c>
      <c r="ZA1413">
        <v>7878.7273123687028</v>
      </c>
      <c r="ZB1413">
        <v>100920</v>
      </c>
      <c r="ZC1413">
        <v>12265.239506383898</v>
      </c>
      <c r="ZD1413">
        <v>1018598.4999770946</v>
      </c>
      <c r="ZE1413">
        <v>14835.191194210538</v>
      </c>
      <c r="ZF1413">
        <v>729711.42465390626</v>
      </c>
      <c r="ZG1413">
        <v>24272.081014983007</v>
      </c>
      <c r="ZH1413">
        <v>4740</v>
      </c>
      <c r="ZI1413">
        <v>11867.009582830362</v>
      </c>
      <c r="ZJ1413">
        <v>17129.991435004282</v>
      </c>
      <c r="ZK1413">
        <v>2929.0885912597614</v>
      </c>
      <c r="ZL1413">
        <v>143285.4931355562</v>
      </c>
      <c r="ZM1413">
        <v>6401.9683602350005</v>
      </c>
      <c r="ZN1413">
        <v>1915180</v>
      </c>
      <c r="ZQ1413">
        <v>12577.296984425051</v>
      </c>
      <c r="ZR1413">
        <v>9013.3279253357668</v>
      </c>
      <c r="ZS1413">
        <v>5345.1286270575711</v>
      </c>
      <c r="ZT1413">
        <v>850682.74906736414</v>
      </c>
      <c r="ZU1413">
        <v>10321.049641731699</v>
      </c>
      <c r="ZV1413">
        <v>4262.402727937746</v>
      </c>
      <c r="ZW1413">
        <v>19001.97461467121</v>
      </c>
      <c r="ZX1413">
        <v>10</v>
      </c>
      <c r="ZY1413">
        <v>3320.0277736202797</v>
      </c>
      <c r="ZZ1413">
        <v>268941.45043914818</v>
      </c>
      <c r="AAA1413">
        <v>35287.252196537826</v>
      </c>
      <c r="AAB1413">
        <v>17213.333333333332</v>
      </c>
      <c r="AAC1413">
        <v>4964.2352823913216</v>
      </c>
      <c r="AAD1413">
        <v>1117374.5200207662</v>
      </c>
      <c r="AAE1413">
        <v>4420.1186740972144</v>
      </c>
      <c r="AAF1413">
        <v>102052.14190179996</v>
      </c>
      <c r="AAG1413">
        <v>6823.0641632319639</v>
      </c>
      <c r="AAH1413">
        <v>48991.780403286371</v>
      </c>
      <c r="AAI1413">
        <v>5254.6275194777727</v>
      </c>
      <c r="AAJ1413">
        <v>1593.8997609150281</v>
      </c>
      <c r="AAK1413">
        <v>14019.389854123829</v>
      </c>
      <c r="AAL1413">
        <v>56410</v>
      </c>
      <c r="AAM1413">
        <v>9826.1034546210703</v>
      </c>
      <c r="AAN1413">
        <v>759571.64287883206</v>
      </c>
      <c r="AAQ1413">
        <v>5986.5801295257343</v>
      </c>
      <c r="AAR1413">
        <v>66711.64097950983</v>
      </c>
      <c r="AAS1413">
        <v>12033.270040485708</v>
      </c>
      <c r="AAT1413">
        <v>1100.5648236268853</v>
      </c>
      <c r="AAW1413">
        <v>8961.6086858366325</v>
      </c>
      <c r="AAX1413">
        <v>2161.1557195817336</v>
      </c>
      <c r="AAY1413">
        <v>12603.174370487022</v>
      </c>
      <c r="AAZ1413">
        <v>2930</v>
      </c>
      <c r="ABA1413">
        <v>4055.8929482140638</v>
      </c>
      <c r="ABB1413">
        <v>2236460.5908848075</v>
      </c>
      <c r="ABC1413">
        <v>8314.1221774223668</v>
      </c>
      <c r="ABD1413">
        <v>2446036.6913299123</v>
      </c>
      <c r="ABE1413">
        <v>5539.3494557925451</v>
      </c>
      <c r="ABF1413">
        <v>6432.1495614602381</v>
      </c>
      <c r="ABG1413">
        <v>25361.064184831797</v>
      </c>
      <c r="ABH1413">
        <v>267.3000868725282</v>
      </c>
      <c r="ABI1413">
        <v>4800</v>
      </c>
      <c r="ABJ1413">
        <v>251300</v>
      </c>
      <c r="ABK1413">
        <v>5981.336677775028</v>
      </c>
      <c r="ABL1413">
        <v>1021.4356034082014</v>
      </c>
      <c r="ABM1413">
        <v>5489.1666708320481</v>
      </c>
      <c r="ABN1413">
        <v>539.32603661160863</v>
      </c>
      <c r="ABO1413">
        <v>8053.9723731195336</v>
      </c>
      <c r="ABP1413">
        <v>3816780</v>
      </c>
    </row>
    <row r="1414" spans="1:744" x14ac:dyDescent="0.25">
      <c r="A1414" s="2">
        <v>41779</v>
      </c>
      <c r="B1414">
        <v>6369.3997522162381</v>
      </c>
      <c r="C1414">
        <v>112612.48310812697</v>
      </c>
      <c r="D1414">
        <v>8160.5355250830007</v>
      </c>
      <c r="E1414">
        <v>1494.9999252501159</v>
      </c>
      <c r="F1414">
        <v>5369.6966907984679</v>
      </c>
      <c r="G1414">
        <v>688240</v>
      </c>
      <c r="H1414">
        <v>10700</v>
      </c>
      <c r="I1414">
        <v>1513910</v>
      </c>
      <c r="J1414">
        <v>6600</v>
      </c>
      <c r="K1414">
        <v>278710</v>
      </c>
      <c r="L1414">
        <v>17159.6880394416</v>
      </c>
      <c r="M1414">
        <v>3550</v>
      </c>
      <c r="N1414">
        <v>1435.0175000000002</v>
      </c>
      <c r="O1414">
        <v>770164.82377392601</v>
      </c>
      <c r="P1414">
        <v>4347.8456416198096</v>
      </c>
      <c r="Q1414">
        <v>21730</v>
      </c>
      <c r="R1414">
        <v>6451.7660026635558</v>
      </c>
      <c r="S1414">
        <v>60020</v>
      </c>
      <c r="T1414">
        <v>3400</v>
      </c>
      <c r="U1414">
        <v>118440</v>
      </c>
      <c r="V1414">
        <v>11747.17208425573</v>
      </c>
      <c r="W1414">
        <v>338740.60227476299</v>
      </c>
      <c r="AB1414">
        <v>4342.1049999999996</v>
      </c>
      <c r="AC1414">
        <v>119570</v>
      </c>
      <c r="AD1414">
        <v>11199.089900217685</v>
      </c>
      <c r="AE1414">
        <v>20499.989750005123</v>
      </c>
      <c r="AF1414">
        <v>9719.9560950821178</v>
      </c>
      <c r="AG1414">
        <v>2611354.3879938237</v>
      </c>
      <c r="AJ1414">
        <v>5683.5303954578148</v>
      </c>
      <c r="AK1414">
        <v>37050</v>
      </c>
      <c r="AL1414">
        <v>5397.7714999999998</v>
      </c>
      <c r="AM1414">
        <v>508260</v>
      </c>
      <c r="AN1414">
        <v>3809.5229036000001</v>
      </c>
      <c r="AO1414">
        <v>5827.5013858089678</v>
      </c>
      <c r="AP1414">
        <v>6878.9774835589005</v>
      </c>
      <c r="AQ1414">
        <v>824542.57851140469</v>
      </c>
      <c r="AR1414">
        <v>2333.3323999999998</v>
      </c>
      <c r="AS1414">
        <v>18396.007358402945</v>
      </c>
      <c r="AT1414">
        <v>3786.2150000000001</v>
      </c>
      <c r="AU1414">
        <v>82945.633039856431</v>
      </c>
      <c r="AX1414">
        <v>8476.4137535999998</v>
      </c>
      <c r="AY1414">
        <v>123770</v>
      </c>
      <c r="AZ1414">
        <v>7200</v>
      </c>
      <c r="BA1414">
        <v>83870</v>
      </c>
      <c r="BB1414">
        <v>8527.5761655733204</v>
      </c>
      <c r="BC1414">
        <v>1000</v>
      </c>
      <c r="BD1414">
        <v>3700</v>
      </c>
      <c r="BE1414">
        <v>208690</v>
      </c>
      <c r="BF1414">
        <v>7531.5888326650056</v>
      </c>
      <c r="BG1414">
        <v>12200</v>
      </c>
      <c r="BH1414">
        <v>2800</v>
      </c>
      <c r="BI1414">
        <v>1137380</v>
      </c>
      <c r="BL1414">
        <v>9449.9794478473359</v>
      </c>
      <c r="BM1414">
        <v>12810</v>
      </c>
      <c r="BN1414">
        <v>14742.735211281946</v>
      </c>
      <c r="BO1414">
        <v>40009.212002765198</v>
      </c>
      <c r="BP1414">
        <v>4054.0650560908948</v>
      </c>
      <c r="BQ1414">
        <v>154697.93193290994</v>
      </c>
      <c r="BR1414">
        <v>11666.676278948044</v>
      </c>
      <c r="BS1414">
        <v>2631.3019630777712</v>
      </c>
      <c r="BT1414">
        <v>24344.947200048002</v>
      </c>
      <c r="BU1414">
        <v>4070.9982087607877</v>
      </c>
      <c r="BV1414">
        <v>5829.7736038864814</v>
      </c>
      <c r="BW1414">
        <v>7633126.1893499047</v>
      </c>
      <c r="BX1414">
        <v>14053.870100203178</v>
      </c>
      <c r="BY1414">
        <v>1780</v>
      </c>
      <c r="BZ1414">
        <v>5443.9668511843101</v>
      </c>
      <c r="CA1414">
        <v>13712356.860468449</v>
      </c>
      <c r="CB1414">
        <v>4030.6469000000002</v>
      </c>
      <c r="CC1414">
        <v>130661.90442035496</v>
      </c>
      <c r="CD1414">
        <v>12431.876949832047</v>
      </c>
      <c r="CE1414">
        <v>23036.39631417644</v>
      </c>
      <c r="CF1414">
        <v>11966.891805949092</v>
      </c>
      <c r="CG1414">
        <v>29.999985000007499</v>
      </c>
      <c r="CH1414">
        <v>5059.5300207259124</v>
      </c>
      <c r="CI1414">
        <v>910</v>
      </c>
      <c r="CJ1414">
        <v>3846.8170081514318</v>
      </c>
      <c r="CK1414">
        <v>140</v>
      </c>
      <c r="CP1414">
        <v>3888.9521000902396</v>
      </c>
      <c r="CQ1414">
        <v>5320</v>
      </c>
      <c r="CR1414">
        <v>3241.6479876902677</v>
      </c>
      <c r="CS1414">
        <v>36581.078495352755</v>
      </c>
      <c r="CT1414">
        <v>127094.41934136501</v>
      </c>
      <c r="CU1414">
        <v>20</v>
      </c>
      <c r="CV1414">
        <v>3933.3210071367071</v>
      </c>
      <c r="CW1414">
        <v>840304.45798477705</v>
      </c>
      <c r="CX1414">
        <v>3748.8432787123725</v>
      </c>
      <c r="CY1414">
        <v>7200</v>
      </c>
      <c r="DB1414">
        <v>4170.1428069202784</v>
      </c>
      <c r="DC1414">
        <v>1469742.2555015737</v>
      </c>
      <c r="DD1414">
        <v>10960.296242929879</v>
      </c>
      <c r="DE1414">
        <v>261590.30470891471</v>
      </c>
      <c r="DF1414">
        <v>10188.766396679503</v>
      </c>
      <c r="DG1414">
        <v>8563.6319245705599</v>
      </c>
      <c r="DH1414">
        <v>3600</v>
      </c>
      <c r="DI1414">
        <v>38810</v>
      </c>
      <c r="DJ1414">
        <v>3625.9010129525814</v>
      </c>
      <c r="DK1414">
        <v>339083.35107188817</v>
      </c>
      <c r="DL1414">
        <v>4556.1836412843923</v>
      </c>
      <c r="DM1414">
        <v>911.02581376566229</v>
      </c>
      <c r="DP1414">
        <v>6243.013401183689</v>
      </c>
      <c r="DQ1414">
        <v>7280</v>
      </c>
      <c r="DR1414">
        <v>8103.6286402470905</v>
      </c>
      <c r="DS1414">
        <v>39500.996049900394</v>
      </c>
      <c r="DT1414">
        <v>6181.8188</v>
      </c>
      <c r="DU1414">
        <v>868.99991310000871</v>
      </c>
      <c r="DV1414">
        <v>6300</v>
      </c>
      <c r="DW1414">
        <v>550920</v>
      </c>
      <c r="DX1414">
        <v>6425.7094836836113</v>
      </c>
      <c r="DY1414">
        <v>19713228.604817677</v>
      </c>
      <c r="DZ1414">
        <v>7515.5979999229567</v>
      </c>
      <c r="EA1414">
        <v>790818.69447898818</v>
      </c>
      <c r="EB1414">
        <v>23358.687318766191</v>
      </c>
      <c r="EC1414">
        <v>8750</v>
      </c>
      <c r="ED1414">
        <v>5857.614011171021</v>
      </c>
      <c r="EE1414">
        <v>3920</v>
      </c>
      <c r="EF1414">
        <v>15779.836290590682</v>
      </c>
      <c r="EG1414">
        <v>48610.427954666389</v>
      </c>
      <c r="EH1414">
        <v>6107.5311851562219</v>
      </c>
      <c r="EI1414">
        <v>58596.023438409378</v>
      </c>
      <c r="EJ1414">
        <v>17066.690002742653</v>
      </c>
      <c r="EK1414">
        <v>1090</v>
      </c>
      <c r="EL1414">
        <v>67513.543255551776</v>
      </c>
      <c r="EM1414">
        <v>305130</v>
      </c>
      <c r="EN1414">
        <v>6168.2214000000004</v>
      </c>
      <c r="EO1414">
        <v>886591.71669810684</v>
      </c>
      <c r="EP1414">
        <v>14438.3379834759</v>
      </c>
      <c r="EQ1414">
        <v>321691.65936040203</v>
      </c>
      <c r="ER1414">
        <v>16800</v>
      </c>
      <c r="ES1414">
        <v>4800</v>
      </c>
      <c r="ET1414">
        <v>3448.6121172261737</v>
      </c>
      <c r="EU1414">
        <v>2308.2817770800543</v>
      </c>
      <c r="EV1414">
        <v>9831.1002269705332</v>
      </c>
      <c r="EW1414">
        <v>1140</v>
      </c>
      <c r="EX1414">
        <v>7576.9276198625994</v>
      </c>
      <c r="EY1414">
        <v>1588703.4433909887</v>
      </c>
      <c r="EZ1414">
        <v>2167.00598353843</v>
      </c>
      <c r="FA1414">
        <v>31986.887976055692</v>
      </c>
      <c r="FB1414">
        <v>11272.379298762036</v>
      </c>
      <c r="FC1414">
        <v>1465.3954651770787</v>
      </c>
      <c r="FD1414">
        <v>7835.6342899452984</v>
      </c>
      <c r="FE1414">
        <v>1301556.072643989</v>
      </c>
      <c r="FF1414">
        <v>6428.1348496747814</v>
      </c>
      <c r="FG1414">
        <v>3548450.7611339269</v>
      </c>
      <c r="FH1414">
        <v>11160.063217134022</v>
      </c>
      <c r="FI1414">
        <v>190293.14440107069</v>
      </c>
      <c r="NG1414">
        <v>12195.404154490803</v>
      </c>
      <c r="NH1414">
        <v>5130348.1818907941</v>
      </c>
      <c r="NI1414">
        <v>8464.297730053233</v>
      </c>
      <c r="NJ1414">
        <v>687231.46255370067</v>
      </c>
      <c r="NK1414">
        <v>21000.372186515324</v>
      </c>
      <c r="NL1414">
        <v>185227.82590886409</v>
      </c>
      <c r="NM1414">
        <v>6244.8828243368698</v>
      </c>
      <c r="NN1414">
        <v>269893.98068977165</v>
      </c>
      <c r="NO1414">
        <v>10263.412570212971</v>
      </c>
      <c r="NP1414">
        <v>87330.598844189342</v>
      </c>
      <c r="NQ1414">
        <v>18284.855261029013</v>
      </c>
      <c r="NR1414">
        <v>1907582.3678055608</v>
      </c>
      <c r="NS1414">
        <v>18261.786139056345</v>
      </c>
      <c r="NT1414">
        <v>19470</v>
      </c>
      <c r="NU1414">
        <v>6184.4386895462285</v>
      </c>
      <c r="NV1414">
        <v>10831.396332559942</v>
      </c>
      <c r="NW1414">
        <v>5702.0961850979593</v>
      </c>
      <c r="NX1414">
        <v>9000</v>
      </c>
      <c r="NY1414">
        <v>25971.11701178733</v>
      </c>
      <c r="NZ1414">
        <v>15461.987630409894</v>
      </c>
      <c r="OC1414">
        <v>15130.572979519871</v>
      </c>
      <c r="OD1414">
        <v>523664.13091603271</v>
      </c>
      <c r="OE1414">
        <v>10840.72524835599</v>
      </c>
      <c r="OF1414">
        <v>307490</v>
      </c>
      <c r="OG1414">
        <v>8673.8808859411056</v>
      </c>
      <c r="OH1414">
        <v>45860</v>
      </c>
      <c r="OI1414">
        <v>10081.647184866084</v>
      </c>
      <c r="OJ1414">
        <v>342850</v>
      </c>
      <c r="OK1414">
        <v>13678.451452019917</v>
      </c>
      <c r="OL1414">
        <v>1410380.2661924241</v>
      </c>
      <c r="OM1414">
        <v>5553.8170275859411</v>
      </c>
      <c r="ON1414">
        <v>34462.986214804485</v>
      </c>
      <c r="OO1414">
        <v>27790.179611141692</v>
      </c>
      <c r="OP1414">
        <v>4400</v>
      </c>
      <c r="OQ1414">
        <v>40905.435042500809</v>
      </c>
      <c r="OR1414">
        <v>15700</v>
      </c>
      <c r="OS1414">
        <v>14611.448890125333</v>
      </c>
      <c r="OT1414">
        <v>200729.89963505018</v>
      </c>
      <c r="OU1414">
        <v>8943.6451670833012</v>
      </c>
      <c r="OV1414">
        <v>643.3286870106682</v>
      </c>
      <c r="OY1414">
        <v>4937.6050060918069</v>
      </c>
      <c r="OZ1414">
        <v>110</v>
      </c>
      <c r="PA1414">
        <v>5138.0913201753119</v>
      </c>
      <c r="PB1414">
        <v>472940.04168921127</v>
      </c>
      <c r="PC1414">
        <v>3905.2116777469091</v>
      </c>
      <c r="PD1414">
        <v>596639.19564519345</v>
      </c>
      <c r="PE1414">
        <v>14064.533195102351</v>
      </c>
      <c r="PF1414">
        <v>2594420</v>
      </c>
      <c r="PG1414">
        <v>20311.487925795878</v>
      </c>
      <c r="PH1414">
        <v>16980.006792002718</v>
      </c>
      <c r="PI1414">
        <v>9200</v>
      </c>
      <c r="PJ1414">
        <v>78850</v>
      </c>
      <c r="PK1414">
        <v>5549.9975999999997</v>
      </c>
      <c r="PL1414">
        <v>5010</v>
      </c>
      <c r="PM1414">
        <v>16011.119861999456</v>
      </c>
      <c r="PN1414">
        <v>1261492.8153732037</v>
      </c>
      <c r="PO1414">
        <v>4098.549897305038</v>
      </c>
      <c r="PP1414">
        <v>2968890.8327389266</v>
      </c>
      <c r="PS1414">
        <v>10206.346428673147</v>
      </c>
      <c r="PT1414">
        <v>46197.549783148839</v>
      </c>
      <c r="PU1414">
        <v>7235.6505876931151</v>
      </c>
      <c r="PV1414">
        <v>34440</v>
      </c>
      <c r="PW1414">
        <v>46113.500626049427</v>
      </c>
      <c r="PX1414">
        <v>8450</v>
      </c>
      <c r="QC1414">
        <v>48366.131184966704</v>
      </c>
      <c r="QD1414">
        <v>294182.10269108188</v>
      </c>
      <c r="QE1414">
        <v>3728.8721935558965</v>
      </c>
      <c r="QF1414">
        <v>25717.997428200259</v>
      </c>
      <c r="QI1414">
        <v>6313.0212984838845</v>
      </c>
      <c r="QJ1414">
        <v>2830</v>
      </c>
      <c r="QK1414">
        <v>4968.9555878879364</v>
      </c>
      <c r="QL1414">
        <v>490</v>
      </c>
      <c r="QM1414">
        <v>21686.663966796466</v>
      </c>
      <c r="QN1414">
        <v>44842.330545571444</v>
      </c>
      <c r="QO1414">
        <v>4459.564836924701</v>
      </c>
      <c r="QP1414">
        <v>3524.600464394975</v>
      </c>
      <c r="QQ1414">
        <v>32007.868462080169</v>
      </c>
      <c r="QR1414">
        <v>9110</v>
      </c>
      <c r="QS1414">
        <v>2292.2890216208125</v>
      </c>
      <c r="QT1414">
        <v>47.999976000011998</v>
      </c>
      <c r="QU1414">
        <v>6387.4884286185761</v>
      </c>
      <c r="QV1414">
        <v>42.700714810334006</v>
      </c>
      <c r="QW1414">
        <v>4022.4916588536671</v>
      </c>
      <c r="QX1414">
        <v>11624.732999689644</v>
      </c>
      <c r="QY1414">
        <v>24168.72693577455</v>
      </c>
      <c r="QZ1414">
        <v>15378.995386301383</v>
      </c>
      <c r="RA1414">
        <v>6964.323408890863</v>
      </c>
      <c r="RB1414">
        <v>16019.991990004004</v>
      </c>
      <c r="RC1414">
        <v>6872.3600999999999</v>
      </c>
      <c r="RD1414">
        <v>144542.19300877437</v>
      </c>
      <c r="RE1414">
        <v>3147.0875874359999</v>
      </c>
      <c r="RF1414">
        <v>61819.993818000621</v>
      </c>
      <c r="RG1414">
        <v>19448.172274486369</v>
      </c>
      <c r="RH1414">
        <v>4508.0011270002815</v>
      </c>
      <c r="RK1414">
        <v>10731.181285305667</v>
      </c>
      <c r="RL1414">
        <v>4365.2971521629534</v>
      </c>
      <c r="RM1414">
        <v>8100</v>
      </c>
      <c r="RN1414">
        <v>5606040</v>
      </c>
      <c r="RO1414">
        <v>8894.1217971170172</v>
      </c>
      <c r="RP1414">
        <v>126674.8746650238</v>
      </c>
      <c r="RS1414">
        <v>57479.427702918591</v>
      </c>
      <c r="RT1414">
        <v>4048.001012000253</v>
      </c>
      <c r="RU1414">
        <v>52704.875424514932</v>
      </c>
      <c r="RV1414">
        <v>38719.980640009679</v>
      </c>
      <c r="RW1414">
        <v>8871.1170481436566</v>
      </c>
      <c r="RX1414">
        <v>10</v>
      </c>
      <c r="RY1414">
        <v>50195.935432949896</v>
      </c>
      <c r="RZ1414">
        <v>202382.53288088244</v>
      </c>
      <c r="SA1414">
        <v>5790.1647385285614</v>
      </c>
      <c r="SB1414">
        <v>777113.05448609951</v>
      </c>
      <c r="SC1414">
        <v>7607.0465295979038</v>
      </c>
      <c r="SD1414">
        <v>5744.2485639385768</v>
      </c>
      <c r="SE1414">
        <v>6388.0685955314912</v>
      </c>
      <c r="SF1414">
        <v>216588.08663523465</v>
      </c>
      <c r="SG1414">
        <v>21084.331293394916</v>
      </c>
      <c r="SH1414">
        <v>17.000008500004252</v>
      </c>
      <c r="SI1414">
        <v>18289.191546098304</v>
      </c>
      <c r="SJ1414">
        <v>2062987.9596823461</v>
      </c>
      <c r="SK1414">
        <v>29746.968564813229</v>
      </c>
      <c r="SL1414">
        <v>450</v>
      </c>
      <c r="SM1414">
        <v>6121.794445446898</v>
      </c>
      <c r="SN1414">
        <v>156010.83744260098</v>
      </c>
      <c r="SQ1414">
        <v>24322.505024481579</v>
      </c>
      <c r="SR1414">
        <v>30</v>
      </c>
      <c r="SS1414">
        <v>22043.947202235766</v>
      </c>
      <c r="ST1414">
        <v>13520</v>
      </c>
      <c r="SU1414">
        <v>7500</v>
      </c>
      <c r="SV1414">
        <v>1010</v>
      </c>
      <c r="SY1414">
        <v>7751.0207407201533</v>
      </c>
      <c r="SZ1414">
        <v>2810</v>
      </c>
      <c r="TA1414">
        <v>3511.4980233341025</v>
      </c>
      <c r="TB1414">
        <v>1109150.4700534046</v>
      </c>
      <c r="TC1414">
        <v>5186.4759190355753</v>
      </c>
      <c r="TD1414">
        <v>21338.188343614074</v>
      </c>
      <c r="TE1414">
        <v>16381.470134403535</v>
      </c>
      <c r="TF1414">
        <v>3430</v>
      </c>
      <c r="TG1414">
        <v>8019.1107661193864</v>
      </c>
      <c r="TH1414">
        <v>2090</v>
      </c>
      <c r="TI1414">
        <v>3948.3136991228698</v>
      </c>
      <c r="TJ1414">
        <v>1453271.6283831673</v>
      </c>
      <c r="TK1414">
        <v>8025.0979435201543</v>
      </c>
      <c r="TL1414">
        <v>438848.27021572326</v>
      </c>
      <c r="TM1414">
        <v>6427.1434215235004</v>
      </c>
      <c r="TN1414">
        <v>437340.17493606999</v>
      </c>
      <c r="TO1414">
        <v>8488.1248335312976</v>
      </c>
      <c r="TP1414">
        <v>40420</v>
      </c>
      <c r="TQ1414">
        <v>9406.2415819849393</v>
      </c>
      <c r="TR1414">
        <v>3506.58043908544</v>
      </c>
      <c r="TS1414">
        <v>4107.1823704778162</v>
      </c>
      <c r="TT1414">
        <v>534540</v>
      </c>
      <c r="TU1414">
        <v>21003.55860567058</v>
      </c>
      <c r="TV1414">
        <v>230586.27489307654</v>
      </c>
      <c r="TW1414">
        <v>19632.237587069587</v>
      </c>
      <c r="TX1414">
        <v>36480</v>
      </c>
      <c r="TY1414">
        <v>9171.0678183429245</v>
      </c>
      <c r="TZ1414">
        <v>1897050.8539450495</v>
      </c>
      <c r="UA1414">
        <v>3730.315866590161</v>
      </c>
      <c r="UB1414">
        <v>85333.49573332521</v>
      </c>
      <c r="UC1414">
        <v>8604.3956999999991</v>
      </c>
      <c r="UD1414">
        <v>1006672.3221480853</v>
      </c>
      <c r="UE1414">
        <v>4917.6860860507431</v>
      </c>
      <c r="UF1414">
        <v>339420</v>
      </c>
      <c r="UG1414">
        <v>18143.379667240199</v>
      </c>
      <c r="UH1414">
        <v>746060</v>
      </c>
      <c r="UI1414">
        <v>18209.103925834446</v>
      </c>
      <c r="UJ1414">
        <v>33323.406664683665</v>
      </c>
      <c r="UK1414">
        <v>6749.9973</v>
      </c>
      <c r="UL1414">
        <v>18072.007228802893</v>
      </c>
      <c r="UM1414">
        <v>4000</v>
      </c>
      <c r="UN1414">
        <v>10</v>
      </c>
      <c r="UO1414">
        <v>9453.7276947646005</v>
      </c>
      <c r="UP1414">
        <v>312490</v>
      </c>
      <c r="UQ1414">
        <v>8008.6929347319128</v>
      </c>
      <c r="UR1414">
        <v>141555.62240002447</v>
      </c>
      <c r="US1414">
        <v>4057.1432</v>
      </c>
      <c r="UT1414">
        <v>31340</v>
      </c>
      <c r="UU1414">
        <v>10294.343273572091</v>
      </c>
      <c r="UV1414">
        <v>823020</v>
      </c>
      <c r="UW1414">
        <v>9142.0925469393987</v>
      </c>
      <c r="UX1414">
        <v>11065.99889340011</v>
      </c>
      <c r="UY1414">
        <v>9506.0372004664223</v>
      </c>
      <c r="UZ1414">
        <v>53669.97316501342</v>
      </c>
      <c r="VA1414">
        <v>3447.6030732499271</v>
      </c>
      <c r="VB1414">
        <v>21469.991412003434</v>
      </c>
      <c r="VC1414">
        <v>6793.356368923939</v>
      </c>
      <c r="VD1414">
        <v>53390</v>
      </c>
      <c r="VE1414">
        <v>22362.374993143436</v>
      </c>
      <c r="VF1414">
        <v>135027.35551368451</v>
      </c>
      <c r="VG1414">
        <v>8357.9319974730006</v>
      </c>
      <c r="VH1414">
        <v>152.19075728117744</v>
      </c>
      <c r="VI1414">
        <v>12672.081563318437</v>
      </c>
      <c r="VJ1414">
        <v>18541.895687823933</v>
      </c>
      <c r="VM1414">
        <v>5357.9034564608</v>
      </c>
      <c r="VN1414">
        <v>632.40010118401619</v>
      </c>
      <c r="VO1414">
        <v>10786.486224510336</v>
      </c>
      <c r="VP1414">
        <v>90050</v>
      </c>
      <c r="VQ1414">
        <v>11953.764446524634</v>
      </c>
      <c r="VR1414">
        <v>14100</v>
      </c>
      <c r="VS1414">
        <v>11903.591133907355</v>
      </c>
      <c r="VT1414">
        <v>30.654774212165414</v>
      </c>
      <c r="VU1414">
        <v>3111.1136000000001</v>
      </c>
      <c r="VV1414">
        <v>2447.9980416015665</v>
      </c>
      <c r="VW1414">
        <v>4710.7447438016998</v>
      </c>
      <c r="VX1414">
        <v>1140352.1719295543</v>
      </c>
      <c r="VY1414">
        <v>21791.736560086043</v>
      </c>
      <c r="VZ1414">
        <v>66440.406644048635</v>
      </c>
      <c r="WA1414">
        <v>11836.813816230597</v>
      </c>
      <c r="WB1414">
        <v>3330</v>
      </c>
      <c r="WC1414">
        <v>6946.7712516480615</v>
      </c>
      <c r="WD1414">
        <v>346380.44758695614</v>
      </c>
      <c r="WE1414">
        <v>26200.603863862052</v>
      </c>
      <c r="WF1414">
        <v>3504.0886778953536</v>
      </c>
      <c r="WG1414">
        <v>4844.3801293671349</v>
      </c>
      <c r="WH1414">
        <v>1777723.4111138294</v>
      </c>
      <c r="WI1414">
        <v>36469.423647877113</v>
      </c>
      <c r="WJ1414">
        <v>15204.000000002434</v>
      </c>
      <c r="WK1414">
        <v>9070.1298936583025</v>
      </c>
      <c r="WL1414">
        <v>1613616.1819771177</v>
      </c>
      <c r="WM1414">
        <v>22454.547699999999</v>
      </c>
      <c r="WN1414">
        <v>3787145.6212854381</v>
      </c>
      <c r="WQ1414">
        <v>12298.457754755902</v>
      </c>
      <c r="WR1414">
        <v>57325.778542483262</v>
      </c>
      <c r="WS1414">
        <v>9983.8252926846908</v>
      </c>
      <c r="WT1414">
        <v>19967.984388663575</v>
      </c>
      <c r="WU1414">
        <v>10540.75328787784</v>
      </c>
      <c r="WV1414">
        <v>2286952.4771924522</v>
      </c>
      <c r="WW1414">
        <v>11003.673516701103</v>
      </c>
      <c r="WX1414">
        <v>190</v>
      </c>
      <c r="WY1414">
        <v>33325.515273186109</v>
      </c>
      <c r="WZ1414">
        <v>342210</v>
      </c>
      <c r="XA1414">
        <v>15649.160899275608</v>
      </c>
      <c r="XB1414">
        <v>436050.631394975</v>
      </c>
      <c r="XC1414">
        <v>12603.622859049121</v>
      </c>
      <c r="XD1414">
        <v>464210</v>
      </c>
      <c r="XE1414">
        <v>7558.0927919568176</v>
      </c>
      <c r="XF1414">
        <v>415.99987520003742</v>
      </c>
      <c r="XG1414">
        <v>5092.0062361663568</v>
      </c>
      <c r="XH1414">
        <v>54468.747583948956</v>
      </c>
      <c r="XI1414">
        <v>5017.9664590478669</v>
      </c>
      <c r="XJ1414">
        <v>457947.98807852349</v>
      </c>
      <c r="XK1414">
        <v>16864.59032583129</v>
      </c>
      <c r="XL1414">
        <v>442580.37870979297</v>
      </c>
      <c r="XM1414">
        <v>8129.0748128904524</v>
      </c>
      <c r="XN1414">
        <v>4100</v>
      </c>
      <c r="XO1414">
        <v>10405.714151392855</v>
      </c>
      <c r="XP1414">
        <v>13833.333333333334</v>
      </c>
      <c r="XQ1414">
        <v>10869.632438174844</v>
      </c>
      <c r="XR1414">
        <v>500</v>
      </c>
      <c r="XS1414">
        <v>8109.1856077493931</v>
      </c>
      <c r="XT1414">
        <v>98564.268006102138</v>
      </c>
      <c r="XU1414">
        <v>3503.9824597894522</v>
      </c>
      <c r="XV1414">
        <v>23145.559003059792</v>
      </c>
      <c r="XW1414">
        <v>2381.4206942401102</v>
      </c>
      <c r="XX1414">
        <v>256358.50054251161</v>
      </c>
      <c r="XY1414">
        <v>5952.67093261217</v>
      </c>
      <c r="XZ1414">
        <v>4136.9247653165057</v>
      </c>
      <c r="YA1414">
        <v>6285.8460133052158</v>
      </c>
      <c r="YB1414">
        <v>23408.009976271474</v>
      </c>
      <c r="YC1414">
        <v>6500</v>
      </c>
      <c r="YD1414">
        <v>697140</v>
      </c>
      <c r="YE1414">
        <v>2463.2068763763723</v>
      </c>
      <c r="YF1414">
        <v>29995.223996174398</v>
      </c>
      <c r="YG1414">
        <v>6620.5243113079141</v>
      </c>
      <c r="YH1414">
        <v>307040.98464795074</v>
      </c>
      <c r="YI1414">
        <v>3146.5859046710116</v>
      </c>
      <c r="YJ1414">
        <v>1083.1277437040819</v>
      </c>
      <c r="YK1414">
        <v>9509.0743245963349</v>
      </c>
      <c r="YL1414">
        <v>151058.52447073173</v>
      </c>
      <c r="YM1414">
        <v>6729.0858626080735</v>
      </c>
      <c r="YN1414">
        <v>1333.3333333333333</v>
      </c>
      <c r="YO1414">
        <v>12623.182000000001</v>
      </c>
      <c r="YP1414">
        <v>212080</v>
      </c>
      <c r="YQ1414">
        <v>3188.7993334739858</v>
      </c>
      <c r="YR1414">
        <v>136666.16328185785</v>
      </c>
      <c r="YS1414">
        <v>2713.0895450557528</v>
      </c>
      <c r="YT1414">
        <v>4184.1815586076191</v>
      </c>
      <c r="YU1414">
        <v>58549.850759497414</v>
      </c>
      <c r="YV1414">
        <v>62639.968680015656</v>
      </c>
      <c r="YW1414">
        <v>10325.999324195827</v>
      </c>
      <c r="YX1414">
        <v>29.221500000001239</v>
      </c>
      <c r="YY1414">
        <v>12086.017179255285</v>
      </c>
      <c r="YZ1414">
        <v>23896.912968610333</v>
      </c>
      <c r="ZA1414">
        <v>7584.7449499668865</v>
      </c>
      <c r="ZB1414">
        <v>34480</v>
      </c>
      <c r="ZC1414">
        <v>12157.649686152459</v>
      </c>
      <c r="ZD1414">
        <v>1339012.4753967174</v>
      </c>
      <c r="ZE1414">
        <v>14872.46554394474</v>
      </c>
      <c r="ZF1414">
        <v>577116.08930809773</v>
      </c>
      <c r="ZG1414">
        <v>25007.59862149764</v>
      </c>
      <c r="ZH1414">
        <v>19900</v>
      </c>
      <c r="ZI1414">
        <v>11824.627405748826</v>
      </c>
      <c r="ZJ1414">
        <v>16364.991817504091</v>
      </c>
      <c r="ZK1414">
        <v>2789.6081821521525</v>
      </c>
      <c r="ZL1414">
        <v>158465.5030025611</v>
      </c>
      <c r="ZM1414">
        <v>6219.0549785140001</v>
      </c>
      <c r="ZN1414">
        <v>1689340</v>
      </c>
      <c r="ZQ1414">
        <v>13048.945621340996</v>
      </c>
      <c r="ZR1414">
        <v>1802.6655850671532</v>
      </c>
      <c r="ZS1414">
        <v>5274.7979872278647</v>
      </c>
      <c r="ZT1414">
        <v>1238670.4884377499</v>
      </c>
      <c r="ZU1414">
        <v>10094.710833798988</v>
      </c>
      <c r="ZV1414">
        <v>13723.208782853622</v>
      </c>
      <c r="ZY1414">
        <v>3148.3021991226783</v>
      </c>
      <c r="ZZ1414">
        <v>129582.12553491135</v>
      </c>
      <c r="AAA1414">
        <v>35287.252196537826</v>
      </c>
      <c r="AAB1414">
        <v>13.333333333333334</v>
      </c>
      <c r="AAC1414">
        <v>4643.962038366074</v>
      </c>
      <c r="AAD1414">
        <v>2384420.6369505762</v>
      </c>
      <c r="AAE1414">
        <v>4270.2841427718849</v>
      </c>
      <c r="AAF1414">
        <v>44315.777870485865</v>
      </c>
      <c r="AAG1414">
        <v>6487.079943072813</v>
      </c>
      <c r="AAH1414">
        <v>30115.787953683917</v>
      </c>
      <c r="AAI1414">
        <v>4970.5935995059999</v>
      </c>
      <c r="AAJ1414">
        <v>3615.149457727563</v>
      </c>
      <c r="AAK1414">
        <v>13165.416868085831</v>
      </c>
      <c r="AAL1414">
        <v>13700</v>
      </c>
      <c r="AAM1414">
        <v>9411.4999333290398</v>
      </c>
      <c r="AAN1414">
        <v>788689.84808389563</v>
      </c>
      <c r="AAO1414">
        <v>3359.8743424805962</v>
      </c>
      <c r="AAP1414">
        <v>6676.806342964519</v>
      </c>
      <c r="AAQ1414">
        <v>5947.957031915892</v>
      </c>
      <c r="AAR1414">
        <v>46924.096426230652</v>
      </c>
      <c r="AAW1414">
        <v>8629.6972530278672</v>
      </c>
      <c r="AAX1414">
        <v>854.96270225211435</v>
      </c>
      <c r="AAY1414">
        <v>12516.851258360399</v>
      </c>
      <c r="AAZ1414">
        <v>2100</v>
      </c>
      <c r="ABA1414">
        <v>3814.4707489156081</v>
      </c>
      <c r="ABB1414">
        <v>2589595.977600954</v>
      </c>
      <c r="ABC1414">
        <v>7933.737502638337</v>
      </c>
      <c r="ABD1414">
        <v>5509543.9464276601</v>
      </c>
      <c r="ABI1414">
        <v>4800</v>
      </c>
      <c r="ABJ1414">
        <v>170010</v>
      </c>
      <c r="ABK1414">
        <v>5601.5692696623273</v>
      </c>
      <c r="ABL1414">
        <v>510.71780170410068</v>
      </c>
      <c r="ABO1414">
        <v>7538.5181412398815</v>
      </c>
      <c r="ABP1414">
        <v>3236820</v>
      </c>
    </row>
    <row r="1415" spans="1:744" x14ac:dyDescent="0.25">
      <c r="A1415" s="2">
        <v>41778</v>
      </c>
      <c r="B1415">
        <v>6369.3997522162381</v>
      </c>
      <c r="C1415">
        <v>101085.58483716178</v>
      </c>
      <c r="F1415">
        <v>5263.3648936210002</v>
      </c>
      <c r="G1415">
        <v>2474020</v>
      </c>
      <c r="H1415">
        <v>10400</v>
      </c>
      <c r="I1415">
        <v>1502050</v>
      </c>
      <c r="J1415">
        <v>6200</v>
      </c>
      <c r="K1415">
        <v>197000</v>
      </c>
      <c r="L1415">
        <v>17325.482126779199</v>
      </c>
      <c r="M1415">
        <v>7330</v>
      </c>
      <c r="N1415">
        <v>1377.6168</v>
      </c>
      <c r="O1415">
        <v>372138.31887067575</v>
      </c>
      <c r="P1415">
        <v>4463.7881920630052</v>
      </c>
      <c r="Q1415">
        <v>26510</v>
      </c>
      <c r="R1415">
        <v>6122.5942678337824</v>
      </c>
      <c r="S1415">
        <v>31200</v>
      </c>
      <c r="T1415">
        <v>3200</v>
      </c>
      <c r="U1415">
        <v>106770</v>
      </c>
      <c r="V1415">
        <v>11207.072218312935</v>
      </c>
      <c r="W1415">
        <v>159494.10144283142</v>
      </c>
      <c r="Z1415">
        <v>13699.050572499462</v>
      </c>
      <c r="AA1415">
        <v>4724.9952750035436</v>
      </c>
      <c r="AB1415">
        <v>4168.4207999999999</v>
      </c>
      <c r="AC1415">
        <v>121200</v>
      </c>
      <c r="AD1415">
        <v>11199.089900217685</v>
      </c>
      <c r="AE1415">
        <v>4999.9975000012491</v>
      </c>
      <c r="AF1415">
        <v>9201.5584366777384</v>
      </c>
      <c r="AG1415">
        <v>1770054.2915728723</v>
      </c>
      <c r="AH1415">
        <v>7206.2558709760206</v>
      </c>
      <c r="AI1415">
        <v>2000</v>
      </c>
      <c r="AJ1415">
        <v>5573.170581953781</v>
      </c>
      <c r="AK1415">
        <v>740</v>
      </c>
      <c r="AL1415">
        <v>5103.3476000000001</v>
      </c>
      <c r="AM1415">
        <v>465340</v>
      </c>
      <c r="AN1415">
        <v>3619.0467584200001</v>
      </c>
      <c r="AO1415">
        <v>126.00002996343713</v>
      </c>
      <c r="AP1415">
        <v>6420.3789846549726</v>
      </c>
      <c r="AQ1415">
        <v>437326.91647362855</v>
      </c>
      <c r="AR1415">
        <v>2249.9991</v>
      </c>
      <c r="AS1415">
        <v>76680.030672012275</v>
      </c>
      <c r="AT1415">
        <v>3786.2150000000001</v>
      </c>
      <c r="AU1415">
        <v>69132.365700310198</v>
      </c>
      <c r="AX1415">
        <v>8025.5406815999995</v>
      </c>
      <c r="AY1415">
        <v>200600</v>
      </c>
      <c r="AZ1415">
        <v>7300</v>
      </c>
      <c r="BA1415">
        <v>70820</v>
      </c>
      <c r="BB1415">
        <v>8466.6649072477958</v>
      </c>
      <c r="BC1415">
        <v>2600</v>
      </c>
      <c r="BD1415">
        <v>3500</v>
      </c>
      <c r="BE1415">
        <v>130330</v>
      </c>
      <c r="BF1415">
        <v>7531.5888326650056</v>
      </c>
      <c r="BG1415">
        <v>4600</v>
      </c>
      <c r="BH1415">
        <v>2700</v>
      </c>
      <c r="BI1415">
        <v>1001510</v>
      </c>
      <c r="BJ1415">
        <v>4391.2979661033005</v>
      </c>
      <c r="BK1415">
        <v>10</v>
      </c>
      <c r="BL1415">
        <v>9947.3467872077235</v>
      </c>
      <c r="BM1415">
        <v>10</v>
      </c>
      <c r="BN1415">
        <v>14447.88050705631</v>
      </c>
      <c r="BO1415">
        <v>38095.211428564951</v>
      </c>
      <c r="BP1415">
        <v>3828.8392196414011</v>
      </c>
      <c r="BQ1415">
        <v>250584.68974273649</v>
      </c>
      <c r="BR1415">
        <v>11666.676278948044</v>
      </c>
      <c r="BS1415">
        <v>2936.3804515505562</v>
      </c>
      <c r="BT1415">
        <v>24804.285826464005</v>
      </c>
      <c r="BU1415">
        <v>2477.9989096804793</v>
      </c>
      <c r="BV1415">
        <v>5481.7274185798251</v>
      </c>
      <c r="BW1415">
        <v>5650807.9479353642</v>
      </c>
      <c r="BX1415">
        <v>14423.708787050628</v>
      </c>
      <c r="BY1415">
        <v>5370</v>
      </c>
      <c r="BZ1415">
        <v>5175.128981990023</v>
      </c>
      <c r="CA1415">
        <v>8625274.4338046424</v>
      </c>
      <c r="CB1415">
        <v>3948.3888000000002</v>
      </c>
      <c r="CC1415">
        <v>96792.899422670831</v>
      </c>
      <c r="CD1415">
        <v>12431.876949832047</v>
      </c>
      <c r="CE1415">
        <v>6555.1669511732453</v>
      </c>
      <c r="CH1415">
        <v>4944.5407020730509</v>
      </c>
      <c r="CI1415">
        <v>5070</v>
      </c>
      <c r="CJ1415">
        <v>4094.9987506128159</v>
      </c>
      <c r="CK1415">
        <v>40</v>
      </c>
      <c r="CN1415">
        <v>11960.07192240223</v>
      </c>
      <c r="CO1415">
        <v>16110</v>
      </c>
      <c r="CP1415">
        <v>3733.3940160866305</v>
      </c>
      <c r="CQ1415">
        <v>2740</v>
      </c>
      <c r="CR1415">
        <v>3241.6479876902677</v>
      </c>
      <c r="CS1415">
        <v>13112.456812525857</v>
      </c>
      <c r="CT1415">
        <v>121835.33992034302</v>
      </c>
      <c r="CU1415">
        <v>10</v>
      </c>
      <c r="CV1415">
        <v>3676.8000718886615</v>
      </c>
      <c r="CW1415">
        <v>528643.47356782632</v>
      </c>
      <c r="CX1415">
        <v>3833.0869478969207</v>
      </c>
      <c r="CY1415">
        <v>50</v>
      </c>
      <c r="CZ1415">
        <v>9839.0234729551212</v>
      </c>
      <c r="DA1415">
        <v>15.214943023410852</v>
      </c>
      <c r="DB1415">
        <v>3902.3354706960399</v>
      </c>
      <c r="DC1415">
        <v>1569240.1370757353</v>
      </c>
      <c r="DD1415">
        <v>10875.332706162981</v>
      </c>
      <c r="DE1415">
        <v>353348.76628742757</v>
      </c>
      <c r="DF1415">
        <v>10321.088038194819</v>
      </c>
      <c r="DG1415">
        <v>34254.52769828224</v>
      </c>
      <c r="DH1415">
        <v>3400</v>
      </c>
      <c r="DI1415">
        <v>3600</v>
      </c>
      <c r="DJ1415">
        <v>3424.4620677885482</v>
      </c>
      <c r="DK1415">
        <v>319407.60693879053</v>
      </c>
      <c r="DL1415">
        <v>4806.523401794524</v>
      </c>
      <c r="DM1415">
        <v>50770.16713571213</v>
      </c>
      <c r="DP1415">
        <v>6243.013401183689</v>
      </c>
      <c r="DQ1415">
        <v>2130</v>
      </c>
      <c r="DR1415">
        <v>8103.6286402470905</v>
      </c>
      <c r="DS1415">
        <v>13771.998622800138</v>
      </c>
      <c r="DT1415">
        <v>5818.1823999999997</v>
      </c>
      <c r="DU1415">
        <v>450.99995490000452</v>
      </c>
      <c r="DV1415">
        <v>5900</v>
      </c>
      <c r="DW1415">
        <v>596550</v>
      </c>
      <c r="DX1415">
        <v>6019.875200503594</v>
      </c>
      <c r="DY1415">
        <v>18890612.049646281</v>
      </c>
      <c r="DZ1415">
        <v>7515.5979999229567</v>
      </c>
      <c r="EA1415">
        <v>1179439.0899517506</v>
      </c>
      <c r="EB1415">
        <v>23051.336169835053</v>
      </c>
      <c r="EC1415">
        <v>13990</v>
      </c>
      <c r="ED1415">
        <v>6255.7042837748768</v>
      </c>
      <c r="EE1415">
        <v>600</v>
      </c>
      <c r="EF1415">
        <v>15680.592037190743</v>
      </c>
      <c r="EG1415">
        <v>29967.838239585642</v>
      </c>
      <c r="EH1415">
        <v>6107.5311851562219</v>
      </c>
      <c r="EI1415">
        <v>235260.09410403765</v>
      </c>
      <c r="EJ1415">
        <v>17008.041583489241</v>
      </c>
      <c r="EK1415">
        <v>500</v>
      </c>
      <c r="EL1415">
        <v>65638.167054008649</v>
      </c>
      <c r="EM1415">
        <v>436700</v>
      </c>
      <c r="EN1415">
        <v>5794.3897999999999</v>
      </c>
      <c r="EO1415">
        <v>695211.42674937053</v>
      </c>
      <c r="EP1415">
        <v>14438.3379834759</v>
      </c>
      <c r="EQ1415">
        <v>162669.70991525525</v>
      </c>
      <c r="ER1415">
        <v>17200</v>
      </c>
      <c r="ES1415">
        <v>260</v>
      </c>
      <c r="ET1415">
        <v>3448.6121172261737</v>
      </c>
      <c r="EU1415">
        <v>994.16096339586511</v>
      </c>
      <c r="EV1415">
        <v>9831.1002269705332</v>
      </c>
      <c r="EW1415">
        <v>40</v>
      </c>
      <c r="EX1415">
        <v>7296.3006709787996</v>
      </c>
      <c r="EY1415">
        <v>1481618.2182565939</v>
      </c>
      <c r="EZ1415">
        <v>2028.6864526742747</v>
      </c>
      <c r="FA1415">
        <v>27100.002313047178</v>
      </c>
      <c r="FB1415">
        <v>11149.85343681897</v>
      </c>
      <c r="FC1415">
        <v>61331.110204323028</v>
      </c>
      <c r="FD1415">
        <v>7374.7146258308694</v>
      </c>
      <c r="FE1415">
        <v>736912.00623376179</v>
      </c>
      <c r="FF1415">
        <v>6144.5406651303056</v>
      </c>
      <c r="FG1415">
        <v>3252513.0988902291</v>
      </c>
      <c r="FH1415">
        <v>11008.225622343083</v>
      </c>
      <c r="FI1415">
        <v>374326.23267100268</v>
      </c>
      <c r="NG1415">
        <v>12034.231412360972</v>
      </c>
      <c r="NH1415">
        <v>3517596.0505751558</v>
      </c>
      <c r="NI1415">
        <v>8203.8577998977489</v>
      </c>
      <c r="NJ1415">
        <v>725225.45495490183</v>
      </c>
      <c r="NK1415">
        <v>20902.696036810601</v>
      </c>
      <c r="NL1415">
        <v>170227.13190914213</v>
      </c>
      <c r="NM1415">
        <v>6244.8828243368698</v>
      </c>
      <c r="NN1415">
        <v>96232.552344140451</v>
      </c>
      <c r="NO1415">
        <v>10263.412570212971</v>
      </c>
      <c r="NP1415">
        <v>189689.40781452978</v>
      </c>
      <c r="NQ1415">
        <v>17183.357956147749</v>
      </c>
      <c r="NR1415">
        <v>1112327.7658113227</v>
      </c>
      <c r="NS1415">
        <v>17990.5714934268</v>
      </c>
      <c r="NT1415">
        <v>6320</v>
      </c>
      <c r="NU1415">
        <v>5975.3030816871733</v>
      </c>
      <c r="NV1415">
        <v>205.9200823680597</v>
      </c>
      <c r="NW1415">
        <v>5644.4992539353543</v>
      </c>
      <c r="NX1415">
        <v>10090</v>
      </c>
      <c r="NY1415">
        <v>25577.615238881455</v>
      </c>
      <c r="NZ1415">
        <v>55709.955432035647</v>
      </c>
      <c r="OC1415">
        <v>14584.624469949567</v>
      </c>
      <c r="OD1415">
        <v>120635.03015875754</v>
      </c>
      <c r="OE1415">
        <v>10696.182245044578</v>
      </c>
      <c r="OF1415">
        <v>350810</v>
      </c>
      <c r="OG1415">
        <v>8737.1938851085561</v>
      </c>
      <c r="OH1415">
        <v>18920</v>
      </c>
      <c r="OI1415">
        <v>10081.647184866084</v>
      </c>
      <c r="OJ1415">
        <v>573290</v>
      </c>
      <c r="OK1415">
        <v>13678.451452019917</v>
      </c>
      <c r="OL1415">
        <v>1447023.8878595522</v>
      </c>
      <c r="OM1415">
        <v>5553.8170275859411</v>
      </c>
      <c r="ON1415">
        <v>85227.965908811093</v>
      </c>
      <c r="OO1415">
        <v>28114.1583889918</v>
      </c>
      <c r="OP1415">
        <v>3000</v>
      </c>
      <c r="OQ1415">
        <v>40439.541704886899</v>
      </c>
      <c r="OR1415">
        <v>660</v>
      </c>
      <c r="OS1415">
        <v>14663.262538671876</v>
      </c>
      <c r="OT1415">
        <v>426284.78685760655</v>
      </c>
      <c r="OU1415">
        <v>8432.579728964256</v>
      </c>
      <c r="OV1415">
        <v>33.859404579508855</v>
      </c>
      <c r="OY1415">
        <v>5266.7786731645947</v>
      </c>
      <c r="OZ1415">
        <v>610</v>
      </c>
      <c r="PA1415">
        <v>5138.0913201753119</v>
      </c>
      <c r="PB1415">
        <v>477389.3755119876</v>
      </c>
      <c r="PC1415">
        <v>3905.2116777469091</v>
      </c>
      <c r="PD1415">
        <v>286052.96449118556</v>
      </c>
      <c r="PE1415">
        <v>14064.533195102351</v>
      </c>
      <c r="PF1415">
        <v>1623150</v>
      </c>
      <c r="PG1415">
        <v>19931.833945874463</v>
      </c>
      <c r="PH1415">
        <v>18912.007564803025</v>
      </c>
      <c r="PI1415">
        <v>9200</v>
      </c>
      <c r="PJ1415">
        <v>61930</v>
      </c>
      <c r="PK1415">
        <v>5638.0927999999994</v>
      </c>
      <c r="PL1415">
        <v>9270</v>
      </c>
      <c r="PM1415">
        <v>15943.846249133912</v>
      </c>
      <c r="PN1415">
        <v>1736166.9340417334</v>
      </c>
      <c r="PO1415">
        <v>4000.9653759406337</v>
      </c>
      <c r="PP1415">
        <v>4708915.3415636942</v>
      </c>
      <c r="PQ1415">
        <v>10910.054966605629</v>
      </c>
      <c r="PR1415">
        <v>50</v>
      </c>
      <c r="PS1415">
        <v>9564.4378482534503</v>
      </c>
      <c r="PT1415">
        <v>9813.6209211831338</v>
      </c>
      <c r="PU1415">
        <v>6910.4528084709518</v>
      </c>
      <c r="PV1415">
        <v>60640</v>
      </c>
      <c r="PW1415">
        <v>45705.416549712711</v>
      </c>
      <c r="PX1415">
        <v>1260</v>
      </c>
      <c r="QC1415">
        <v>47972.910606227138</v>
      </c>
      <c r="QD1415">
        <v>343761.95801880286</v>
      </c>
      <c r="QE1415">
        <v>3728.8721935558965</v>
      </c>
      <c r="QF1415">
        <v>29325.997067400294</v>
      </c>
      <c r="QI1415">
        <v>6245.1393490378223</v>
      </c>
      <c r="QJ1415">
        <v>4290</v>
      </c>
      <c r="QK1415">
        <v>4918.7641173032089</v>
      </c>
      <c r="QL1415">
        <v>120</v>
      </c>
      <c r="QM1415">
        <v>22337.263885800356</v>
      </c>
      <c r="QN1415">
        <v>53977.985104123283</v>
      </c>
      <c r="QO1415">
        <v>4586.9809751225503</v>
      </c>
      <c r="QP1415">
        <v>4392.7286575957069</v>
      </c>
      <c r="QQ1415">
        <v>30928.951547628025</v>
      </c>
      <c r="QR1415">
        <v>1110</v>
      </c>
      <c r="QS1415">
        <v>2458.3969217382632</v>
      </c>
      <c r="QT1415">
        <v>119.99994000003001</v>
      </c>
      <c r="QU1415">
        <v>6863.5745226771023</v>
      </c>
      <c r="QV1415">
        <v>64.051072215501009</v>
      </c>
      <c r="QW1415">
        <v>4259.1088152568254</v>
      </c>
      <c r="QX1415">
        <v>6563.8643907338492</v>
      </c>
      <c r="QY1415">
        <v>23515.518099672536</v>
      </c>
      <c r="QZ1415">
        <v>12440.996267701119</v>
      </c>
      <c r="RA1415">
        <v>6998.4622491305236</v>
      </c>
      <c r="RB1415">
        <v>29.999985000007499</v>
      </c>
      <c r="RC1415">
        <v>6872.3600999999999</v>
      </c>
      <c r="RD1415">
        <v>279290.37071267556</v>
      </c>
      <c r="RE1415">
        <v>3147.0875874359999</v>
      </c>
      <c r="RF1415">
        <v>53789.994621000536</v>
      </c>
      <c r="RG1415">
        <v>20599.310197275285</v>
      </c>
      <c r="RH1415">
        <v>218.50005462501366</v>
      </c>
      <c r="RI1415">
        <v>6877.1784975166975</v>
      </c>
      <c r="RJ1415">
        <v>4200</v>
      </c>
      <c r="RK1415">
        <v>11038.885408181812</v>
      </c>
      <c r="RL1415">
        <v>12905.342771275398</v>
      </c>
      <c r="RM1415">
        <v>8000</v>
      </c>
      <c r="RN1415">
        <v>9120590</v>
      </c>
      <c r="RO1415">
        <v>8645.3351734214339</v>
      </c>
      <c r="RP1415">
        <v>130934.07381318393</v>
      </c>
      <c r="RQ1415">
        <v>4486.6223144374644</v>
      </c>
      <c r="RR1415">
        <v>130</v>
      </c>
      <c r="RU1415">
        <v>51868.290100316299</v>
      </c>
      <c r="RV1415">
        <v>48939.975530012242</v>
      </c>
      <c r="RW1415">
        <v>8666.3989624172646</v>
      </c>
      <c r="RX1415">
        <v>3100</v>
      </c>
      <c r="RY1415">
        <v>50819.487425905798</v>
      </c>
      <c r="RZ1415">
        <v>469603.39651985129</v>
      </c>
      <c r="SA1415">
        <v>5456.1167728442206</v>
      </c>
      <c r="SB1415">
        <v>893744.12711928203</v>
      </c>
      <c r="SC1415">
        <v>7458.6163534106254</v>
      </c>
      <c r="SD1415">
        <v>9470.2476324392755</v>
      </c>
      <c r="SE1415">
        <v>6275.0054345486342</v>
      </c>
      <c r="SF1415">
        <v>152268.06090722437</v>
      </c>
      <c r="SG1415">
        <v>21809.813660479478</v>
      </c>
      <c r="SH1415">
        <v>63512.03175601588</v>
      </c>
      <c r="SI1415">
        <v>18124.424054692019</v>
      </c>
      <c r="SJ1415">
        <v>1735134.6940457472</v>
      </c>
      <c r="SK1415">
        <v>29146.01970491801</v>
      </c>
      <c r="SL1415">
        <v>1010</v>
      </c>
      <c r="SM1415">
        <v>5724.2753256126834</v>
      </c>
      <c r="SN1415">
        <v>193397.04641529114</v>
      </c>
      <c r="SQ1415">
        <v>24749.215638946171</v>
      </c>
      <c r="SR1415">
        <v>120</v>
      </c>
      <c r="SS1415">
        <v>22105.350954888232</v>
      </c>
      <c r="ST1415">
        <v>5450</v>
      </c>
      <c r="SU1415">
        <v>7800</v>
      </c>
      <c r="SV1415">
        <v>7010</v>
      </c>
      <c r="SW1415">
        <v>7381.1295781126018</v>
      </c>
      <c r="SX1415">
        <v>2000</v>
      </c>
      <c r="SY1415">
        <v>7591.205880086748</v>
      </c>
      <c r="SZ1415">
        <v>1720</v>
      </c>
      <c r="TA1415">
        <v>3375.569067592136</v>
      </c>
      <c r="TB1415">
        <v>938452.76272958412</v>
      </c>
      <c r="TC1415">
        <v>5491.5627378023737</v>
      </c>
      <c r="TD1415">
        <v>393.33066071178007</v>
      </c>
      <c r="TE1415">
        <v>16129.44751695117</v>
      </c>
      <c r="TF1415">
        <v>370</v>
      </c>
      <c r="TG1415">
        <v>8019.1107661193864</v>
      </c>
      <c r="TH1415">
        <v>4530</v>
      </c>
      <c r="TI1415">
        <v>3744.090576754445</v>
      </c>
      <c r="TJ1415">
        <v>1042210.1514449111</v>
      </c>
      <c r="TK1415">
        <v>7924.1533152997754</v>
      </c>
      <c r="TL1415">
        <v>363223.75811580132</v>
      </c>
      <c r="TM1415">
        <v>6492.7265176614947</v>
      </c>
      <c r="TN1415">
        <v>375084.15003366</v>
      </c>
      <c r="TO1415">
        <v>8488.1248335312976</v>
      </c>
      <c r="TP1415">
        <v>36950</v>
      </c>
      <c r="TQ1415">
        <v>9321.5006668319202</v>
      </c>
      <c r="TR1415">
        <v>4037.8805056135366</v>
      </c>
      <c r="TS1415">
        <v>3976.7956285578853</v>
      </c>
      <c r="TT1415">
        <v>310330</v>
      </c>
      <c r="TU1415">
        <v>21161.4800989463</v>
      </c>
      <c r="TV1415">
        <v>2005780.5038416714</v>
      </c>
      <c r="TW1415">
        <v>19565.687629147313</v>
      </c>
      <c r="TX1415">
        <v>21070</v>
      </c>
      <c r="TY1415">
        <v>9246.3948640788003</v>
      </c>
      <c r="TZ1415">
        <v>3328767.4169147145</v>
      </c>
      <c r="UA1415">
        <v>3546.8577092168753</v>
      </c>
      <c r="UB1415">
        <v>100988.99495055024</v>
      </c>
      <c r="UC1415">
        <v>8109.8901999999998</v>
      </c>
      <c r="UD1415">
        <v>706079.10326578771</v>
      </c>
      <c r="UE1415">
        <v>4700.72934696027</v>
      </c>
      <c r="UF1415">
        <v>416500</v>
      </c>
      <c r="UG1415">
        <v>18143.379667240199</v>
      </c>
      <c r="UH1415">
        <v>921040</v>
      </c>
      <c r="UI1415">
        <v>18209.103925834446</v>
      </c>
      <c r="UJ1415">
        <v>15550.923110185713</v>
      </c>
      <c r="UK1415">
        <v>6749.9973</v>
      </c>
      <c r="UL1415">
        <v>1908.0007632003053</v>
      </c>
      <c r="UO1415">
        <v>9360.1264304600008</v>
      </c>
      <c r="UP1415">
        <v>522590</v>
      </c>
      <c r="UQ1415">
        <v>8072.2539897694705</v>
      </c>
      <c r="UR1415">
        <v>212430.96208003673</v>
      </c>
      <c r="US1415">
        <v>3872.7275999999997</v>
      </c>
      <c r="UT1415">
        <v>59970</v>
      </c>
      <c r="UU1415">
        <v>9931.8663977420874</v>
      </c>
      <c r="UV1415">
        <v>603290</v>
      </c>
      <c r="UW1415">
        <v>8935.8803455238867</v>
      </c>
      <c r="UX1415">
        <v>34594.996540500346</v>
      </c>
      <c r="UY1415">
        <v>9535.3768214555148</v>
      </c>
      <c r="UZ1415">
        <v>47699.976150011928</v>
      </c>
      <c r="VA1415">
        <v>3485.4888213076188</v>
      </c>
      <c r="VB1415">
        <v>11570.995371601852</v>
      </c>
      <c r="VC1415">
        <v>6453.688550477742</v>
      </c>
      <c r="VD1415">
        <v>82250</v>
      </c>
      <c r="VE1415">
        <v>22157.215589536616</v>
      </c>
      <c r="VF1415">
        <v>261353.16107659362</v>
      </c>
      <c r="VG1415">
        <v>8279.0835824025016</v>
      </c>
      <c r="VH1415">
        <v>532.66765048412105</v>
      </c>
      <c r="VI1415">
        <v>12672.081563318437</v>
      </c>
      <c r="VJ1415">
        <v>9363.07108355337</v>
      </c>
      <c r="VK1415">
        <v>10412.665897173532</v>
      </c>
      <c r="VL1415">
        <v>796.43202313629308</v>
      </c>
      <c r="VM1415">
        <v>5262.226609024</v>
      </c>
      <c r="VN1415">
        <v>204.0000326400052</v>
      </c>
      <c r="VO1415">
        <v>10401.254573634966</v>
      </c>
      <c r="VP1415">
        <v>68130</v>
      </c>
      <c r="VQ1415">
        <v>12194.041118816585</v>
      </c>
      <c r="VR1415">
        <v>610</v>
      </c>
      <c r="VS1415">
        <v>12464.493333934399</v>
      </c>
      <c r="VT1415">
        <v>3341.3703891260297</v>
      </c>
      <c r="VU1415">
        <v>3277.7804000000001</v>
      </c>
      <c r="VV1415">
        <v>35.99997120002304</v>
      </c>
      <c r="VW1415">
        <v>4462.8108099174005</v>
      </c>
      <c r="VX1415">
        <v>1043527.9912943913</v>
      </c>
      <c r="VY1415">
        <v>21923.807690753234</v>
      </c>
      <c r="VZ1415">
        <v>140.40001404001825</v>
      </c>
      <c r="WA1415">
        <v>12158.466365584691</v>
      </c>
      <c r="WB1415">
        <v>22240</v>
      </c>
      <c r="WC1415">
        <v>6971.940712704758</v>
      </c>
      <c r="WD1415">
        <v>131707.31025510537</v>
      </c>
      <c r="WE1415">
        <v>26420.777005575168</v>
      </c>
      <c r="WF1415">
        <v>714.76435718263428</v>
      </c>
      <c r="WG1415">
        <v>4690.5902839904011</v>
      </c>
      <c r="WH1415">
        <v>1103077.4448461276</v>
      </c>
      <c r="WI1415">
        <v>37928.200593792208</v>
      </c>
      <c r="WJ1415">
        <v>453.60000000007255</v>
      </c>
      <c r="WK1415">
        <v>9012.2354475285683</v>
      </c>
      <c r="WL1415">
        <v>745893.19132501283</v>
      </c>
      <c r="WM1415">
        <v>22272.729500000001</v>
      </c>
      <c r="WN1415">
        <v>2813700.7186299283</v>
      </c>
      <c r="WO1415">
        <v>24285.079432835631</v>
      </c>
      <c r="WP1415">
        <v>12.000004800001919</v>
      </c>
      <c r="WQ1415">
        <v>12246.565527942586</v>
      </c>
      <c r="WR1415">
        <v>47751.629035258135</v>
      </c>
      <c r="WS1415">
        <v>9688.2515175723147</v>
      </c>
      <c r="WT1415">
        <v>909.99928854586619</v>
      </c>
      <c r="WU1415">
        <v>10465.19233240918</v>
      </c>
      <c r="WV1415">
        <v>2002822.2176050975</v>
      </c>
      <c r="WY1415">
        <v>33325.515273186109</v>
      </c>
      <c r="WZ1415">
        <v>461370</v>
      </c>
      <c r="XA1415">
        <v>15706.48383297259</v>
      </c>
      <c r="XB1415">
        <v>892501.11074996705</v>
      </c>
      <c r="XC1415">
        <v>12603.622859049121</v>
      </c>
      <c r="XD1415">
        <v>588870</v>
      </c>
      <c r="XE1415">
        <v>7558.0927919568176</v>
      </c>
      <c r="XF1415">
        <v>2599.9992200002339</v>
      </c>
      <c r="XG1415">
        <v>4906.166592510649</v>
      </c>
      <c r="XH1415">
        <v>42737.346083914439</v>
      </c>
      <c r="XI1415">
        <v>4955.2418783097683</v>
      </c>
      <c r="XJ1415">
        <v>490426.56879331241</v>
      </c>
      <c r="XK1415">
        <v>16420.785317256781</v>
      </c>
      <c r="XL1415">
        <v>657117.67144113814</v>
      </c>
      <c r="XM1415">
        <v>8129.0748128904524</v>
      </c>
      <c r="XN1415">
        <v>61740</v>
      </c>
      <c r="XO1415">
        <v>10259.154797147885</v>
      </c>
      <c r="XP1415">
        <v>14250</v>
      </c>
      <c r="XQ1415">
        <v>10869.632438174844</v>
      </c>
      <c r="XR1415">
        <v>100</v>
      </c>
      <c r="XS1415">
        <v>8164.7279749257596</v>
      </c>
      <c r="XT1415">
        <v>354126.13496570592</v>
      </c>
      <c r="XU1415">
        <v>3205.7711866158802</v>
      </c>
      <c r="XV1415">
        <v>885.95441160037501</v>
      </c>
      <c r="XW1415">
        <v>2252.6952513082133</v>
      </c>
      <c r="XX1415">
        <v>256700.06664961966</v>
      </c>
      <c r="XY1415">
        <v>5914.9958001272826</v>
      </c>
      <c r="XZ1415">
        <v>3727.7783599555323</v>
      </c>
      <c r="YA1415">
        <v>6178.3956541034149</v>
      </c>
      <c r="YB1415">
        <v>41030.017486603669</v>
      </c>
      <c r="YC1415">
        <v>6200</v>
      </c>
      <c r="YD1415">
        <v>925830</v>
      </c>
      <c r="YE1415">
        <v>2516.7548519497718</v>
      </c>
      <c r="YF1415">
        <v>34228.827383056429</v>
      </c>
      <c r="YG1415">
        <v>6535.645794496274</v>
      </c>
      <c r="YH1415">
        <v>115300.49423497528</v>
      </c>
      <c r="YI1415">
        <v>3146.5859046710116</v>
      </c>
      <c r="YJ1415">
        <v>2707.8193592602051</v>
      </c>
      <c r="YK1415">
        <v>8983.2268965080566</v>
      </c>
      <c r="YL1415">
        <v>282220.25888985931</v>
      </c>
      <c r="YM1415">
        <v>6774.247512692692</v>
      </c>
      <c r="YN1415">
        <v>15106.666666666666</v>
      </c>
      <c r="YO1415">
        <v>12526.080600000001</v>
      </c>
      <c r="YP1415">
        <v>284010</v>
      </c>
      <c r="YQ1415">
        <v>3209.6411591829651</v>
      </c>
      <c r="YR1415">
        <v>6395.7071486583709</v>
      </c>
      <c r="YS1415">
        <v>2759.8669510049895</v>
      </c>
      <c r="YT1415">
        <v>321.86011989289381</v>
      </c>
      <c r="YU1415">
        <v>58868.056470146861</v>
      </c>
      <c r="YV1415">
        <v>132059.93397003302</v>
      </c>
      <c r="YW1415">
        <v>10788.357502891162</v>
      </c>
      <c r="YX1415">
        <v>3652.6875000001551</v>
      </c>
      <c r="YY1415">
        <v>12086.017179255285</v>
      </c>
      <c r="YZ1415">
        <v>27117.801238292595</v>
      </c>
      <c r="ZA1415">
        <v>7643.5414224472497</v>
      </c>
      <c r="ZB1415">
        <v>30200</v>
      </c>
      <c r="ZC1415">
        <v>11996.264955805304</v>
      </c>
      <c r="ZD1415">
        <v>1011164.9781512961</v>
      </c>
      <c r="ZE1415">
        <v>14835.191194210538</v>
      </c>
      <c r="ZF1415">
        <v>33018.702316312789</v>
      </c>
      <c r="ZG1415">
        <v>23536.563408468362</v>
      </c>
      <c r="ZH1415">
        <v>12750</v>
      </c>
      <c r="ZI1415">
        <v>11824.627405748826</v>
      </c>
      <c r="ZJ1415">
        <v>7649.996175001912</v>
      </c>
      <c r="ZK1415">
        <v>2650.1277730445454</v>
      </c>
      <c r="ZL1415">
        <v>132093.6858608826</v>
      </c>
      <c r="ZM1415">
        <v>5853.2282150720002</v>
      </c>
      <c r="ZN1415">
        <v>1742060</v>
      </c>
      <c r="ZO1415">
        <v>9268.0170480900015</v>
      </c>
      <c r="ZP1415">
        <v>10.531670312379873</v>
      </c>
      <c r="ZQ1415">
        <v>13363.378045951618</v>
      </c>
      <c r="ZR1415">
        <v>247.86651794673358</v>
      </c>
      <c r="ZS1415">
        <v>5098.9713876536034</v>
      </c>
      <c r="ZT1415">
        <v>909741.31051451399</v>
      </c>
      <c r="ZU1415">
        <v>10049.443072212445</v>
      </c>
      <c r="ZV1415">
        <v>1108.8007096324543</v>
      </c>
      <c r="ZW1415">
        <v>18705.068761316976</v>
      </c>
      <c r="ZX1415">
        <v>90</v>
      </c>
      <c r="ZY1415">
        <v>3148.3021991226783</v>
      </c>
      <c r="ZZ1415">
        <v>51912.272841894643</v>
      </c>
      <c r="AAA1415">
        <v>34673.560853989351</v>
      </c>
      <c r="AAB1415">
        <v>8840</v>
      </c>
      <c r="AAC1415">
        <v>4377.0676683450347</v>
      </c>
      <c r="AAD1415">
        <v>2304882.3240864398</v>
      </c>
      <c r="AAE1415">
        <v>4420.1186740972144</v>
      </c>
      <c r="AAF1415">
        <v>42121.706937968724</v>
      </c>
      <c r="AAG1415">
        <v>6409.5451230360859</v>
      </c>
      <c r="AAH1415">
        <v>5233.7979064806805</v>
      </c>
      <c r="AAI1415">
        <v>4757.5681595271717</v>
      </c>
      <c r="AAJ1415">
        <v>1362.8997955650239</v>
      </c>
      <c r="AAK1415">
        <v>12951.92362157633</v>
      </c>
      <c r="AAL1415">
        <v>25610</v>
      </c>
      <c r="AAM1415">
        <v>9328.5792290706358</v>
      </c>
      <c r="AAN1415">
        <v>541658.92078945856</v>
      </c>
      <c r="AAO1415">
        <v>3262.4866803797108</v>
      </c>
      <c r="AAP1415">
        <v>17248.416385991673</v>
      </c>
      <c r="AAQ1415">
        <v>5947.957031915892</v>
      </c>
      <c r="AAR1415">
        <v>66574.70295491966</v>
      </c>
      <c r="AAS1415">
        <v>12170.636136838282</v>
      </c>
      <c r="AAT1415">
        <v>30.571245100746818</v>
      </c>
      <c r="AAY1415">
        <v>12085.235697727279</v>
      </c>
      <c r="AAZ1415">
        <v>1000</v>
      </c>
      <c r="ABA1415">
        <v>3717.9018691962256</v>
      </c>
      <c r="ABB1415">
        <v>1412478.0218804663</v>
      </c>
      <c r="ABC1415">
        <v>7933.737502638337</v>
      </c>
      <c r="ABD1415">
        <v>4045575.032137318</v>
      </c>
      <c r="ABE1415">
        <v>5379.5605291831453</v>
      </c>
      <c r="ABF1415">
        <v>4614.3681636562578</v>
      </c>
      <c r="ABG1415">
        <v>23755.933540222188</v>
      </c>
      <c r="ABH1415">
        <v>340.20011056503591</v>
      </c>
      <c r="ABI1415">
        <v>4700</v>
      </c>
      <c r="ABJ1415">
        <v>214000</v>
      </c>
      <c r="ABO1415">
        <v>7087.4956883451896</v>
      </c>
      <c r="ABP1415">
        <v>2068590</v>
      </c>
    </row>
    <row r="1416" spans="1:744" x14ac:dyDescent="0.25">
      <c r="A1416" s="2">
        <v>41775</v>
      </c>
      <c r="B1416">
        <v>6369.3997522162381</v>
      </c>
      <c r="C1416">
        <v>31335.145299728047</v>
      </c>
      <c r="F1416">
        <v>5123.6295424629207</v>
      </c>
      <c r="G1416">
        <v>750750</v>
      </c>
      <c r="H1416">
        <v>10100</v>
      </c>
      <c r="I1416">
        <v>2207250</v>
      </c>
      <c r="J1416">
        <v>5800</v>
      </c>
      <c r="K1416">
        <v>164990</v>
      </c>
      <c r="L1416">
        <v>16579.408733759999</v>
      </c>
      <c r="M1416">
        <v>340</v>
      </c>
      <c r="N1416">
        <v>1377.6168</v>
      </c>
      <c r="O1416">
        <v>322888.04840359086</v>
      </c>
      <c r="P1416">
        <v>4463.7881920630052</v>
      </c>
      <c r="Q1416">
        <v>30120</v>
      </c>
      <c r="R1416">
        <v>6056.7599208678284</v>
      </c>
      <c r="S1416">
        <v>46460</v>
      </c>
      <c r="T1416">
        <v>3200</v>
      </c>
      <c r="U1416">
        <v>92450</v>
      </c>
      <c r="V1416">
        <v>11038.295331004743</v>
      </c>
      <c r="W1416">
        <v>305078.70165014488</v>
      </c>
      <c r="X1416">
        <v>9200</v>
      </c>
      <c r="Y1416">
        <v>90</v>
      </c>
      <c r="Z1416">
        <v>13488.295948307161</v>
      </c>
      <c r="AA1416">
        <v>13769.986230010327</v>
      </c>
      <c r="AB1416">
        <v>4081.5787</v>
      </c>
      <c r="AC1416">
        <v>90830</v>
      </c>
      <c r="AD1416">
        <v>11412.405898317069</v>
      </c>
      <c r="AE1416">
        <v>2499.9987500006246</v>
      </c>
      <c r="AF1416">
        <v>8683.1607782733572</v>
      </c>
      <c r="AG1416">
        <v>1193693.6634796576</v>
      </c>
      <c r="AH1416">
        <v>7206.2558709760206</v>
      </c>
      <c r="AI1416">
        <v>90</v>
      </c>
      <c r="AJ1416">
        <v>5517.9906752017632</v>
      </c>
      <c r="AK1416">
        <v>10450</v>
      </c>
      <c r="AL1416">
        <v>4808.9237000000003</v>
      </c>
      <c r="AM1416">
        <v>290530</v>
      </c>
      <c r="AN1416">
        <v>3428.5706132400001</v>
      </c>
      <c r="AO1416">
        <v>588.00013982937332</v>
      </c>
      <c r="AP1416">
        <v>6382.1624430796446</v>
      </c>
      <c r="AQ1416">
        <v>646290.74204034312</v>
      </c>
      <c r="AR1416">
        <v>2166.6657999999998</v>
      </c>
      <c r="AS1416">
        <v>139488.05579522232</v>
      </c>
      <c r="AT1416">
        <v>3710.4906999999998</v>
      </c>
      <c r="AU1416">
        <v>195089.29102018769</v>
      </c>
      <c r="AV1416">
        <v>5609.9229227670749</v>
      </c>
      <c r="AW1416">
        <v>939.1415043306323</v>
      </c>
      <c r="AX1416">
        <v>7935.3660672000015</v>
      </c>
      <c r="AY1416">
        <v>73700</v>
      </c>
      <c r="AZ1416">
        <v>6900</v>
      </c>
      <c r="BA1416">
        <v>31340</v>
      </c>
      <c r="BB1416">
        <v>8223.0198739457028</v>
      </c>
      <c r="BC1416">
        <v>3234</v>
      </c>
      <c r="BD1416">
        <v>3400</v>
      </c>
      <c r="BE1416">
        <v>41970</v>
      </c>
      <c r="BF1416">
        <v>7403.9347846537339</v>
      </c>
      <c r="BG1416">
        <v>12900</v>
      </c>
      <c r="BH1416">
        <v>2800</v>
      </c>
      <c r="BI1416">
        <v>610820</v>
      </c>
      <c r="BJ1416">
        <v>4649.6096111682</v>
      </c>
      <c r="BK1416">
        <v>70</v>
      </c>
      <c r="BL1416">
        <v>10258.201374307968</v>
      </c>
      <c r="BM1416">
        <v>2000</v>
      </c>
      <c r="BN1416">
        <v>14595.307859169128</v>
      </c>
      <c r="BO1416">
        <v>21436.806431042787</v>
      </c>
      <c r="BP1416">
        <v>3603.6133831919069</v>
      </c>
      <c r="BQ1416">
        <v>161447.52896308724</v>
      </c>
      <c r="BR1416">
        <v>11666.676278948044</v>
      </c>
      <c r="BS1416">
        <v>2669.4367741368683</v>
      </c>
      <c r="BT1416">
        <v>24804.285826464005</v>
      </c>
      <c r="BU1416">
        <v>4233.2481373708188</v>
      </c>
      <c r="BV1416">
        <v>5133.6812332731697</v>
      </c>
      <c r="BW1416">
        <v>4302384.8558092117</v>
      </c>
      <c r="BZ1416">
        <v>5107.9195146914526</v>
      </c>
      <c r="CA1416">
        <v>6961965.6100137485</v>
      </c>
      <c r="CB1416">
        <v>3783.8726000000001</v>
      </c>
      <c r="CC1416">
        <v>56225.465941955867</v>
      </c>
      <c r="CD1416">
        <v>13367.609623475317</v>
      </c>
      <c r="CE1416">
        <v>11570.686148690142</v>
      </c>
      <c r="CF1416">
        <v>12216.202051906364</v>
      </c>
      <c r="CG1416">
        <v>554.99972250013877</v>
      </c>
      <c r="CH1416">
        <v>5002.035361399483</v>
      </c>
      <c r="CI1416">
        <v>530</v>
      </c>
      <c r="CJ1416">
        <v>4343.1804930741982</v>
      </c>
      <c r="CK1416">
        <v>210</v>
      </c>
      <c r="CN1416">
        <v>12510.864708302335</v>
      </c>
      <c r="CO1416">
        <v>1010</v>
      </c>
      <c r="CP1416">
        <v>3811.173058088435</v>
      </c>
      <c r="CQ1416">
        <v>1030</v>
      </c>
      <c r="CR1416">
        <v>3168.8019654949817</v>
      </c>
      <c r="CS1416">
        <v>66017.206033676121</v>
      </c>
      <c r="CT1416">
        <v>127970.93257820202</v>
      </c>
      <c r="CU1416">
        <v>2730</v>
      </c>
      <c r="CV1416">
        <v>3505.7861150566309</v>
      </c>
      <c r="CW1416">
        <v>375794.98121025093</v>
      </c>
      <c r="CX1416">
        <v>3748.8432787123725</v>
      </c>
      <c r="CY1416">
        <v>10720</v>
      </c>
      <c r="CZ1416">
        <v>9415.3334669427004</v>
      </c>
      <c r="DA1416">
        <v>1141.1207267558141</v>
      </c>
      <c r="DB1416">
        <v>3672.7863253609789</v>
      </c>
      <c r="DC1416">
        <v>698337.32815938059</v>
      </c>
      <c r="DD1416">
        <v>10365.551485561591</v>
      </c>
      <c r="DE1416">
        <v>373055.28152576589</v>
      </c>
      <c r="DF1416">
        <v>10321.088038194819</v>
      </c>
      <c r="DG1416">
        <v>7631.3010295568292</v>
      </c>
      <c r="DH1416">
        <v>3300</v>
      </c>
      <c r="DI1416">
        <v>2070</v>
      </c>
      <c r="DJ1416">
        <v>3424.4620677885482</v>
      </c>
      <c r="DK1416">
        <v>187271.60762725206</v>
      </c>
      <c r="DL1416">
        <v>4756.4554496924984</v>
      </c>
      <c r="DM1416">
        <v>22827.703962071027</v>
      </c>
      <c r="DP1416">
        <v>5955.9783022786905</v>
      </c>
      <c r="DQ1416">
        <v>1640</v>
      </c>
      <c r="DR1416">
        <v>7872.096393382888</v>
      </c>
      <c r="DS1416">
        <v>68496.993150300681</v>
      </c>
      <c r="DV1416">
        <v>5700</v>
      </c>
      <c r="DW1416">
        <v>644140</v>
      </c>
      <c r="DX1416">
        <v>5681.6799645202454</v>
      </c>
      <c r="DY1416">
        <v>11595979.430630114</v>
      </c>
      <c r="DZ1416">
        <v>7458.6616514386906</v>
      </c>
      <c r="EA1416">
        <v>857532.7665573936</v>
      </c>
      <c r="EB1416">
        <v>23051.336169835053</v>
      </c>
      <c r="EC1416">
        <v>2830</v>
      </c>
      <c r="EF1416">
        <v>15779.836290590682</v>
      </c>
      <c r="EG1416">
        <v>19141.499341710918</v>
      </c>
      <c r="EH1416">
        <v>5903.946812317683</v>
      </c>
      <c r="EI1416">
        <v>64932.025972810392</v>
      </c>
      <c r="EL1416">
        <v>66763.392774934546</v>
      </c>
      <c r="EM1416">
        <v>423650</v>
      </c>
      <c r="EN1416">
        <v>5607.4740000000002</v>
      </c>
      <c r="EO1416">
        <v>452706.51277206099</v>
      </c>
      <c r="EP1416">
        <v>14374.167592438225</v>
      </c>
      <c r="EQ1416">
        <v>290647.4321427659</v>
      </c>
      <c r="ER1416">
        <v>16700</v>
      </c>
      <c r="ES1416">
        <v>2040</v>
      </c>
      <c r="ET1416">
        <v>3689.2129626140463</v>
      </c>
      <c r="EU1416">
        <v>639.91970057664878</v>
      </c>
      <c r="EV1416">
        <v>9831.1002269705332</v>
      </c>
      <c r="EW1416">
        <v>10</v>
      </c>
      <c r="EX1416">
        <v>6922.1314058004</v>
      </c>
      <c r="EY1416">
        <v>819810.78764912917</v>
      </c>
      <c r="EZ1416">
        <v>1982.5799423862229</v>
      </c>
      <c r="FA1416">
        <v>24730.603203709725</v>
      </c>
      <c r="FB1416">
        <v>11639.956884591233</v>
      </c>
      <c r="FC1416">
        <v>165704.6205426708</v>
      </c>
      <c r="FD1416">
        <v>6913.7949617164377</v>
      </c>
      <c r="FE1416">
        <v>359076.30115785234</v>
      </c>
      <c r="FF1416">
        <v>5955.4778754339886</v>
      </c>
      <c r="FG1416">
        <v>2811341.1467891503</v>
      </c>
      <c r="FH1416">
        <v>11084.144419738552</v>
      </c>
      <c r="FI1416">
        <v>349296.47646773717</v>
      </c>
      <c r="NG1416">
        <v>11765.610175477907</v>
      </c>
      <c r="NH1416">
        <v>5410542.5427413424</v>
      </c>
      <c r="NI1416">
        <v>8008.5278522811377</v>
      </c>
      <c r="NJ1416">
        <v>1329559.8340880198</v>
      </c>
      <c r="NK1416">
        <v>20511.99143799171</v>
      </c>
      <c r="NL1416">
        <v>203474.61861014646</v>
      </c>
      <c r="NM1416">
        <v>6203.2502721746232</v>
      </c>
      <c r="NN1416">
        <v>231196.31670895725</v>
      </c>
      <c r="NO1416">
        <v>10263.412570212971</v>
      </c>
      <c r="NP1416">
        <v>137424.63259802645</v>
      </c>
      <c r="NQ1416">
        <v>16742.759034195245</v>
      </c>
      <c r="NR1416">
        <v>1077869.446311743</v>
      </c>
      <c r="NS1416">
        <v>18035.773934365054</v>
      </c>
      <c r="NT1416">
        <v>24000</v>
      </c>
      <c r="NU1416">
        <v>6094.8091433209192</v>
      </c>
      <c r="NV1416">
        <v>1173.7444694979406</v>
      </c>
      <c r="NW1416">
        <v>5702.0961850979593</v>
      </c>
      <c r="NX1416">
        <v>14520</v>
      </c>
      <c r="NY1416">
        <v>25380.864352428529</v>
      </c>
      <c r="NZ1416">
        <v>24173.980660815469</v>
      </c>
      <c r="OC1416">
        <v>14272.653893052249</v>
      </c>
      <c r="OD1416">
        <v>135734.53393363347</v>
      </c>
      <c r="OE1416">
        <v>10985.268251667401</v>
      </c>
      <c r="OF1416">
        <v>316060</v>
      </c>
      <c r="OG1416">
        <v>8863.8198834434643</v>
      </c>
      <c r="OH1416">
        <v>73320</v>
      </c>
      <c r="OI1416">
        <v>9983.2896513551968</v>
      </c>
      <c r="OJ1416">
        <v>441200</v>
      </c>
      <c r="OK1416">
        <v>13678.451452019917</v>
      </c>
      <c r="OL1416">
        <v>3464618.5035077021</v>
      </c>
      <c r="OM1416">
        <v>5714.0232879970736</v>
      </c>
      <c r="ON1416">
        <v>5805.7976776807545</v>
      </c>
      <c r="OO1416">
        <v>29158.090006508781</v>
      </c>
      <c r="OP1416">
        <v>800</v>
      </c>
      <c r="OQ1416">
        <v>41091.792377546364</v>
      </c>
      <c r="OR1416">
        <v>3540</v>
      </c>
      <c r="OS1416">
        <v>14870.517132858051</v>
      </c>
      <c r="OT1416">
        <v>525074.73746263131</v>
      </c>
      <c r="OU1416">
        <v>9016.6545153860243</v>
      </c>
      <c r="OV1416">
        <v>33.859404579508855</v>
      </c>
      <c r="OW1416">
        <v>9504.9254306317125</v>
      </c>
      <c r="OX1416">
        <v>3960.001188000515</v>
      </c>
      <c r="OY1416">
        <v>4937.6050060918069</v>
      </c>
      <c r="OZ1416">
        <v>3520</v>
      </c>
      <c r="PA1416">
        <v>5042.0522300785769</v>
      </c>
      <c r="PB1416">
        <v>325594.66113959707</v>
      </c>
      <c r="PC1416">
        <v>3751.0585852042686</v>
      </c>
      <c r="PD1416">
        <v>296654.23872794659</v>
      </c>
      <c r="PE1416">
        <v>14389.724714064259</v>
      </c>
      <c r="PF1416">
        <v>869420</v>
      </c>
      <c r="PG1416">
        <v>19742.006955913756</v>
      </c>
      <c r="PH1416">
        <v>71988.028795211518</v>
      </c>
      <c r="PI1416">
        <v>8700</v>
      </c>
      <c r="PJ1416">
        <v>53350</v>
      </c>
      <c r="PK1416">
        <v>5638.0927999999994</v>
      </c>
      <c r="PL1416">
        <v>30</v>
      </c>
      <c r="PM1416">
        <v>15405.657346209558</v>
      </c>
      <c r="PN1416">
        <v>1597453.8993634747</v>
      </c>
      <c r="PO1416">
        <v>3903.3808545762276</v>
      </c>
      <c r="PP1416">
        <v>2566459.6650606864</v>
      </c>
      <c r="PS1416">
        <v>10270.537286715115</v>
      </c>
      <c r="PT1416">
        <v>19047.474612152273</v>
      </c>
      <c r="PU1416">
        <v>6829.1533636654112</v>
      </c>
      <c r="PV1416">
        <v>37700</v>
      </c>
      <c r="PW1416">
        <v>44889.248397039264</v>
      </c>
      <c r="PX1416">
        <v>14860</v>
      </c>
      <c r="PY1416">
        <v>5410.9854335193904</v>
      </c>
      <c r="PZ1416">
        <v>2111.2196541405451</v>
      </c>
      <c r="QC1416">
        <v>47579.690027487559</v>
      </c>
      <c r="QD1416">
        <v>457457.62793176557</v>
      </c>
      <c r="QE1416">
        <v>3782.9138195494606</v>
      </c>
      <c r="QF1416">
        <v>19139.998086000192</v>
      </c>
      <c r="QG1416">
        <v>24857.161371432001</v>
      </c>
      <c r="QH1416">
        <v>6317.4974730010108</v>
      </c>
      <c r="QI1416">
        <v>6313.0212984838845</v>
      </c>
      <c r="QJ1416">
        <v>4300</v>
      </c>
      <c r="QK1416">
        <v>4768.1897055490281</v>
      </c>
      <c r="QL1416">
        <v>20</v>
      </c>
      <c r="QM1416">
        <v>21903.530606464428</v>
      </c>
      <c r="QN1416">
        <v>37716.918057637762</v>
      </c>
      <c r="QO1416">
        <v>4364.0027332763157</v>
      </c>
      <c r="QP1416">
        <v>14515.103390316255</v>
      </c>
      <c r="QQ1416">
        <v>32295.579639267406</v>
      </c>
      <c r="QR1416">
        <v>110</v>
      </c>
      <c r="QU1416">
        <v>6903.2483638486474</v>
      </c>
      <c r="QV1416">
        <v>21.350357405167003</v>
      </c>
      <c r="QW1416">
        <v>4259.1088152568254</v>
      </c>
      <c r="QX1416">
        <v>11.742154545141055</v>
      </c>
      <c r="QY1416">
        <v>23515.518099672536</v>
      </c>
      <c r="QZ1416">
        <v>47358.985792304265</v>
      </c>
      <c r="RA1416">
        <v>6827.7680479322171</v>
      </c>
      <c r="RB1416">
        <v>7559.9962200018899</v>
      </c>
      <c r="RC1416">
        <v>6611.3843999999999</v>
      </c>
      <c r="RD1416">
        <v>122287.24743338172</v>
      </c>
      <c r="RE1416">
        <v>2985.698480388</v>
      </c>
      <c r="RF1416">
        <v>45539.995446000459</v>
      </c>
      <c r="RG1416">
        <v>21144.586055438453</v>
      </c>
      <c r="RH1416">
        <v>9867.0024667506168</v>
      </c>
      <c r="RI1416">
        <v>6755.4585241093218</v>
      </c>
      <c r="RJ1416">
        <v>1390</v>
      </c>
      <c r="RK1416">
        <v>10346.551131710479</v>
      </c>
      <c r="RL1416">
        <v>1299.1955810008792</v>
      </c>
      <c r="RM1416">
        <v>7500</v>
      </c>
      <c r="RN1416">
        <v>6859580</v>
      </c>
      <c r="RO1416">
        <v>8707.5318293453311</v>
      </c>
      <c r="RP1416">
        <v>196697.56066048591</v>
      </c>
      <c r="RQ1416">
        <v>4563.977871582938</v>
      </c>
      <c r="RR1416">
        <v>150</v>
      </c>
      <c r="RS1416">
        <v>58245.820072290844</v>
      </c>
      <c r="RT1416">
        <v>3726.0009315002326</v>
      </c>
      <c r="RU1416">
        <v>49776.826789819665</v>
      </c>
      <c r="RV1416">
        <v>51779.974110012939</v>
      </c>
      <c r="RW1416">
        <v>8871.1170481436566</v>
      </c>
      <c r="RX1416">
        <v>2010</v>
      </c>
      <c r="RY1416">
        <v>50507.711429427865</v>
      </c>
      <c r="RZ1416">
        <v>198249.77808752004</v>
      </c>
      <c r="SA1416">
        <v>5122.0688071598806</v>
      </c>
      <c r="SB1416">
        <v>421174.75890418031</v>
      </c>
      <c r="SC1416">
        <v>7569.9389855510835</v>
      </c>
      <c r="SD1416">
        <v>34689.741327568998</v>
      </c>
      <c r="SE1416">
        <v>6218.4738540572043</v>
      </c>
      <c r="SF1416">
        <v>130776.05231042093</v>
      </c>
      <c r="SG1416">
        <v>20404.191574253138</v>
      </c>
      <c r="SH1416">
        <v>12512.006256003129</v>
      </c>
      <c r="SI1416">
        <v>18124.424054692019</v>
      </c>
      <c r="SJ1416">
        <v>2088922.2476981983</v>
      </c>
      <c r="SK1416">
        <v>28965.735046949445</v>
      </c>
      <c r="SL1416">
        <v>170</v>
      </c>
      <c r="SM1416">
        <v>5565.2676776789986</v>
      </c>
      <c r="SN1416">
        <v>271953.66526887967</v>
      </c>
      <c r="SS1416">
        <v>22289.562212845631</v>
      </c>
      <c r="ST1416">
        <v>9490</v>
      </c>
      <c r="SU1416">
        <v>7500</v>
      </c>
      <c r="SV1416">
        <v>740</v>
      </c>
      <c r="SW1416">
        <v>7381.1295781126018</v>
      </c>
      <c r="SX1416">
        <v>5000</v>
      </c>
      <c r="SY1416">
        <v>7591.205880086748</v>
      </c>
      <c r="SZ1416">
        <v>30</v>
      </c>
      <c r="TA1416">
        <v>3398.22389354913</v>
      </c>
      <c r="TB1416">
        <v>554248.30160798831</v>
      </c>
      <c r="TC1416">
        <v>5186.4759190355753</v>
      </c>
      <c r="TD1416">
        <v>7604.3927737610829</v>
      </c>
      <c r="TE1416">
        <v>16381.470134403535</v>
      </c>
      <c r="TF1416">
        <v>5510</v>
      </c>
      <c r="TG1416">
        <v>8019.1107661193864</v>
      </c>
      <c r="TH1416">
        <v>5020</v>
      </c>
      <c r="TI1416">
        <v>3676.016202631637</v>
      </c>
      <c r="TJ1416">
        <v>275491.24385828077</v>
      </c>
      <c r="TK1416">
        <v>7873.6810011895841</v>
      </c>
      <c r="TL1416">
        <v>208535.63336570133</v>
      </c>
      <c r="TM1416">
        <v>6427.1434215235004</v>
      </c>
      <c r="TN1416">
        <v>573924.22956969182</v>
      </c>
      <c r="TO1416">
        <v>8634.4718134197665</v>
      </c>
      <c r="TP1416">
        <v>17500</v>
      </c>
      <c r="TQ1416">
        <v>9533.3529547144663</v>
      </c>
      <c r="TR1416">
        <v>3549.0844444076879</v>
      </c>
      <c r="TS1416">
        <v>3781.2155156779886</v>
      </c>
      <c r="TT1416">
        <v>228820</v>
      </c>
      <c r="TU1416">
        <v>20529.794125843426</v>
      </c>
      <c r="TV1416">
        <v>425347.34637243964</v>
      </c>
      <c r="TW1416">
        <v>19299.487797458238</v>
      </c>
      <c r="TX1416">
        <v>30000</v>
      </c>
      <c r="TY1416">
        <v>8869.759635399414</v>
      </c>
      <c r="TZ1416">
        <v>1382974.9212060557</v>
      </c>
      <c r="UA1416">
        <v>3485.7049900924471</v>
      </c>
      <c r="UB1416">
        <v>65204.99673975016</v>
      </c>
      <c r="UC1416">
        <v>7615.3846999999996</v>
      </c>
      <c r="UD1416">
        <v>1264384.3192846186</v>
      </c>
      <c r="UE1416">
        <v>4483.7726078697951</v>
      </c>
      <c r="UF1416">
        <v>214170</v>
      </c>
      <c r="UG1416">
        <v>18201.906698424831</v>
      </c>
      <c r="UH1416">
        <v>1685190</v>
      </c>
      <c r="UI1416">
        <v>18055.224174348521</v>
      </c>
      <c r="UJ1416">
        <v>53956.330791269938</v>
      </c>
      <c r="UK1416">
        <v>6833.3306000000002</v>
      </c>
      <c r="UL1416">
        <v>1128.0004512001806</v>
      </c>
      <c r="UM1416">
        <v>4000</v>
      </c>
      <c r="UN1416">
        <v>10</v>
      </c>
      <c r="UO1416">
        <v>8892.1201089369988</v>
      </c>
      <c r="UP1416">
        <v>902000</v>
      </c>
      <c r="UQ1416">
        <v>8072.2539897694705</v>
      </c>
      <c r="UR1416">
        <v>406345.44560007029</v>
      </c>
      <c r="US1416">
        <v>3688.3119999999999</v>
      </c>
      <c r="UT1416">
        <v>2380</v>
      </c>
      <c r="UU1416">
        <v>9931.8663977420874</v>
      </c>
      <c r="UV1416">
        <v>377600</v>
      </c>
      <c r="UW1416">
        <v>8747.0941410409887</v>
      </c>
      <c r="UX1416">
        <v>13309.998669000133</v>
      </c>
      <c r="UY1416">
        <v>9535.3768214555148</v>
      </c>
      <c r="UZ1416">
        <v>52499.973750013123</v>
      </c>
      <c r="VA1416">
        <v>3447.6030732499271</v>
      </c>
      <c r="VB1416">
        <v>31748.987300405079</v>
      </c>
      <c r="VC1416">
        <v>6249.8878594100233</v>
      </c>
      <c r="VD1416">
        <v>174190</v>
      </c>
      <c r="VE1416">
        <v>20926.259167895685</v>
      </c>
      <c r="VF1416">
        <v>43392.751296377821</v>
      </c>
      <c r="VG1416">
        <v>8673.3256577550001</v>
      </c>
      <c r="VH1416">
        <v>25.365126213529571</v>
      </c>
      <c r="VI1416">
        <v>12121.121495348074</v>
      </c>
      <c r="VJ1416">
        <v>45827.124301613621</v>
      </c>
      <c r="VM1416">
        <v>5357.9034564608</v>
      </c>
      <c r="VN1416">
        <v>1744.2002790720446</v>
      </c>
      <c r="VO1416">
        <v>10632.393564160187</v>
      </c>
      <c r="VP1416">
        <v>42420</v>
      </c>
      <c r="VQ1416">
        <v>12133.971950743595</v>
      </c>
      <c r="VR1416">
        <v>5200</v>
      </c>
      <c r="VS1416">
        <v>12495.654567269237</v>
      </c>
      <c r="VT1416">
        <v>15787.208719265185</v>
      </c>
      <c r="VU1416">
        <v>3111.1136000000001</v>
      </c>
      <c r="VV1416">
        <v>129527.89637768289</v>
      </c>
      <c r="VW1416">
        <v>4214.8768760330995</v>
      </c>
      <c r="VX1416">
        <v>1197585.1604829559</v>
      </c>
      <c r="VY1416">
        <v>21923.807690753234</v>
      </c>
      <c r="VZ1416">
        <v>62.400006240008111</v>
      </c>
      <c r="WA1416">
        <v>11836.813816230597</v>
      </c>
      <c r="WB1416">
        <v>15030</v>
      </c>
      <c r="WC1416">
        <v>6946.7712516480615</v>
      </c>
      <c r="WD1416">
        <v>163675.10400634454</v>
      </c>
      <c r="WE1416">
        <v>25980.430722148925</v>
      </c>
      <c r="WF1416">
        <v>1028.5633432628151</v>
      </c>
      <c r="WG1416">
        <v>4536.8004386136663</v>
      </c>
      <c r="WH1416">
        <v>739178.96304105187</v>
      </c>
      <c r="WI1416">
        <v>37441.941611820504</v>
      </c>
      <c r="WJ1416">
        <v>2738.4000000004385</v>
      </c>
      <c r="WK1416">
        <v>8433.2909862312317</v>
      </c>
      <c r="WL1416">
        <v>1108954.664479841</v>
      </c>
      <c r="WM1416">
        <v>22454.547699999999</v>
      </c>
      <c r="WN1416">
        <v>5546914.4453085558</v>
      </c>
      <c r="WQ1416">
        <v>12402.242208382535</v>
      </c>
      <c r="WR1416">
        <v>74359.724166535423</v>
      </c>
      <c r="WS1416">
        <v>9688.2515175723147</v>
      </c>
      <c r="WT1416">
        <v>7695.9939831307529</v>
      </c>
      <c r="WU1416">
        <v>10087.387555065892</v>
      </c>
      <c r="WV1416">
        <v>2315855.416831939</v>
      </c>
      <c r="WW1416">
        <v>10946.659664282963</v>
      </c>
      <c r="WX1416">
        <v>2210</v>
      </c>
      <c r="WY1416">
        <v>32883.53231200327</v>
      </c>
      <c r="WZ1416">
        <v>598210</v>
      </c>
      <c r="XA1416">
        <v>15477.192098184665</v>
      </c>
      <c r="XB1416">
        <v>978633.80213670537</v>
      </c>
      <c r="XC1416">
        <v>12685.999479042905</v>
      </c>
      <c r="XD1416">
        <v>356220</v>
      </c>
      <c r="XE1416">
        <v>7558.0927919568176</v>
      </c>
      <c r="XF1416">
        <v>571.99982840005146</v>
      </c>
      <c r="XG1416">
        <v>4906.166592510649</v>
      </c>
      <c r="XH1416">
        <v>21539.622426292881</v>
      </c>
      <c r="XI1416">
        <v>4829.7927168335727</v>
      </c>
      <c r="XJ1416">
        <v>307805.30436754291</v>
      </c>
      <c r="XK1416">
        <v>15888.21930696737</v>
      </c>
      <c r="XL1416">
        <v>292707.65364616149</v>
      </c>
      <c r="XM1416">
        <v>8165.2040342810787</v>
      </c>
      <c r="XN1416">
        <v>2000</v>
      </c>
      <c r="XO1416">
        <v>10259.154797147885</v>
      </c>
      <c r="XP1416">
        <v>133.33333333333334</v>
      </c>
      <c r="XS1416">
        <v>7942.5585062202972</v>
      </c>
      <c r="XT1416">
        <v>409033.31663179694</v>
      </c>
      <c r="XU1416">
        <v>3205.7711866158802</v>
      </c>
      <c r="XV1416">
        <v>4208.2834551017813</v>
      </c>
      <c r="XW1416">
        <v>2188.3325298422642</v>
      </c>
      <c r="XX1416">
        <v>76169.241885081618</v>
      </c>
      <c r="XY1416">
        <v>5952.67093261217</v>
      </c>
      <c r="XZ1416">
        <v>8182.9281072194608</v>
      </c>
      <c r="YA1416">
        <v>6178.3956541034149</v>
      </c>
      <c r="YB1416">
        <v>114301.0487140211</v>
      </c>
      <c r="YC1416">
        <v>5800</v>
      </c>
      <c r="YD1416">
        <v>492780</v>
      </c>
      <c r="YE1416">
        <v>2356.1109252295737</v>
      </c>
      <c r="YF1416">
        <v>76449.661159716692</v>
      </c>
      <c r="YG1416">
        <v>6535.645794496274</v>
      </c>
      <c r="YH1416">
        <v>300551.98497240077</v>
      </c>
      <c r="YI1416">
        <v>3225.2505522877868</v>
      </c>
      <c r="YJ1416">
        <v>44408.237491867359</v>
      </c>
      <c r="YK1416">
        <v>8413.5588494124258</v>
      </c>
      <c r="YL1416">
        <v>68037.165981414291</v>
      </c>
      <c r="YM1416">
        <v>6774.247512692692</v>
      </c>
      <c r="YN1416">
        <v>5746.666666666667</v>
      </c>
      <c r="YO1416">
        <v>12428.9792</v>
      </c>
      <c r="YP1416">
        <v>116820</v>
      </c>
      <c r="YQ1416">
        <v>3105.4320306380632</v>
      </c>
      <c r="YR1416">
        <v>14474.495125911048</v>
      </c>
      <c r="YS1416">
        <v>2666.3121391065156</v>
      </c>
      <c r="YT1416">
        <v>2413.9508991967032</v>
      </c>
      <c r="YU1416">
        <v>58231.645048847968</v>
      </c>
      <c r="YV1416">
        <v>42089.97895501052</v>
      </c>
      <c r="YW1416">
        <v>10518.648565318881</v>
      </c>
      <c r="YX1416">
        <v>12857.460000000543</v>
      </c>
      <c r="YY1416">
        <v>12086.017179255285</v>
      </c>
      <c r="YZ1416">
        <v>5194.9810801326803</v>
      </c>
      <c r="ZA1416">
        <v>7584.7449499668865</v>
      </c>
      <c r="ZB1416">
        <v>70670</v>
      </c>
      <c r="ZC1416">
        <v>11243.136214185241</v>
      </c>
      <c r="ZD1416">
        <v>754425.21162748244</v>
      </c>
      <c r="ZE1416">
        <v>14872.46554394474</v>
      </c>
      <c r="ZF1416">
        <v>80735.563331730926</v>
      </c>
      <c r="ZG1416">
        <v>23536.563408468362</v>
      </c>
      <c r="ZH1416">
        <v>14660</v>
      </c>
      <c r="ZI1416">
        <v>11739.863051585755</v>
      </c>
      <c r="ZJ1416">
        <v>22229.988885005558</v>
      </c>
      <c r="ZK1416">
        <v>2603.6343033420098</v>
      </c>
      <c r="ZL1416">
        <v>36211.223537291677</v>
      </c>
      <c r="ZM1416">
        <v>5487.4014516300003</v>
      </c>
      <c r="ZN1416">
        <v>1098860</v>
      </c>
      <c r="ZO1416">
        <v>8989.9765366473002</v>
      </c>
      <c r="ZP1416">
        <v>1126.8887234246463</v>
      </c>
      <c r="ZQ1416">
        <v>12577.296984425051</v>
      </c>
      <c r="ZR1416">
        <v>1261.8659095470073</v>
      </c>
      <c r="ZS1416">
        <v>4852.8141482496358</v>
      </c>
      <c r="ZT1416">
        <v>526487.16635677149</v>
      </c>
      <c r="ZU1416">
        <v>9958.9075490393625</v>
      </c>
      <c r="ZV1416">
        <v>70819.245324317017</v>
      </c>
      <c r="ZW1416">
        <v>18705.068761316976</v>
      </c>
      <c r="ZX1416">
        <v>10</v>
      </c>
      <c r="ZY1416">
        <v>3148.3021991226783</v>
      </c>
      <c r="ZZ1416">
        <v>166773.82509665916</v>
      </c>
      <c r="AAA1416">
        <v>34980.406525263592</v>
      </c>
      <c r="AAB1416">
        <v>6693.333333333333</v>
      </c>
      <c r="AAC1416">
        <v>4110.1732983239963</v>
      </c>
      <c r="AAD1416">
        <v>838808.03404954134</v>
      </c>
      <c r="AAE1416">
        <v>4270.2841427718849</v>
      </c>
      <c r="AAF1416">
        <v>91293.398141335172</v>
      </c>
      <c r="AAG1416">
        <v>6409.5451230360859</v>
      </c>
      <c r="AAH1416">
        <v>15701.393719442043</v>
      </c>
      <c r="AAI1416">
        <v>4757.5681595271717</v>
      </c>
      <c r="AAJ1416">
        <v>485.09992723500847</v>
      </c>
      <c r="AAK1416">
        <v>12951.92362157633</v>
      </c>
      <c r="AAL1416">
        <v>66490</v>
      </c>
      <c r="AAM1416">
        <v>9245.6585248122265</v>
      </c>
      <c r="AAN1416">
        <v>444957.18900637032</v>
      </c>
      <c r="AAO1416">
        <v>3262.4866803797108</v>
      </c>
      <c r="AAP1416">
        <v>556.40052858037654</v>
      </c>
      <c r="AAQ1416">
        <v>5909.3339343060488</v>
      </c>
      <c r="AAR1416">
        <v>99690.881901641769</v>
      </c>
      <c r="AAS1416">
        <v>12033.270040485708</v>
      </c>
      <c r="AAT1416">
        <v>244.56996080597455</v>
      </c>
      <c r="AAW1416">
        <v>8563.3149664661159</v>
      </c>
      <c r="AAX1416">
        <v>11.87448197572381</v>
      </c>
      <c r="AAY1416">
        <v>11826.266361347409</v>
      </c>
      <c r="AAZ1416">
        <v>2020</v>
      </c>
      <c r="ABA1416">
        <v>3717.9018691962256</v>
      </c>
      <c r="ABB1416">
        <v>662565.58435859077</v>
      </c>
      <c r="ABC1416">
        <v>7933.737502638337</v>
      </c>
      <c r="ABD1416">
        <v>2917349.509148858</v>
      </c>
      <c r="ABE1416">
        <v>5432.8235047196131</v>
      </c>
      <c r="ABF1416">
        <v>3845.3068030468812</v>
      </c>
      <c r="ABG1416">
        <v>23178.086508162731</v>
      </c>
      <c r="ABH1416">
        <v>12.150003948751284</v>
      </c>
      <c r="ABI1416">
        <v>4400</v>
      </c>
      <c r="ABJ1416">
        <v>167400</v>
      </c>
      <c r="ABK1416">
        <v>5269.2727875637156</v>
      </c>
      <c r="ABL1416">
        <v>17.023926723470026</v>
      </c>
      <c r="ABO1416">
        <v>6958.6321303752757</v>
      </c>
      <c r="ABP1416">
        <v>1857760</v>
      </c>
    </row>
    <row r="1417" spans="1:744" x14ac:dyDescent="0.25">
      <c r="A1417" s="2">
        <v>41774</v>
      </c>
      <c r="B1417">
        <v>6369.3997522162381</v>
      </c>
      <c r="C1417">
        <v>76922.988461551344</v>
      </c>
      <c r="D1417">
        <v>8160.5355250830007</v>
      </c>
      <c r="E1417">
        <v>1494.9999252501159</v>
      </c>
      <c r="F1417">
        <v>4937.3157409188152</v>
      </c>
      <c r="G1417">
        <v>1340400</v>
      </c>
      <c r="H1417">
        <v>9500</v>
      </c>
      <c r="I1417">
        <v>2140490</v>
      </c>
      <c r="J1417">
        <v>5500</v>
      </c>
      <c r="K1417">
        <v>206120</v>
      </c>
      <c r="L1417">
        <v>16579.408733759999</v>
      </c>
      <c r="M1417">
        <v>2580</v>
      </c>
      <c r="N1417">
        <v>1377.6168</v>
      </c>
      <c r="O1417">
        <v>895598.834160559</v>
      </c>
      <c r="P1417">
        <v>4463.7881920630052</v>
      </c>
      <c r="Q1417">
        <v>3010</v>
      </c>
      <c r="R1417">
        <v>5990.9255739018736</v>
      </c>
      <c r="S1417">
        <v>161990</v>
      </c>
      <c r="T1417">
        <v>3100</v>
      </c>
      <c r="U1417">
        <v>63080</v>
      </c>
      <c r="V1417">
        <v>10450.457118110999</v>
      </c>
      <c r="W1417">
        <v>540201.46152361471</v>
      </c>
      <c r="X1417">
        <v>9200</v>
      </c>
      <c r="Y1417">
        <v>12100</v>
      </c>
      <c r="Z1417">
        <v>13944.930967390474</v>
      </c>
      <c r="AA1417">
        <v>44.999955000033751</v>
      </c>
      <c r="AB1417">
        <v>3907.8944999999999</v>
      </c>
      <c r="AC1417">
        <v>201400</v>
      </c>
      <c r="AD1417">
        <v>11519.063897366761</v>
      </c>
      <c r="AE1417">
        <v>1049.9994750002625</v>
      </c>
      <c r="AF1417">
        <v>8164.7631198689787</v>
      </c>
      <c r="AG1417">
        <v>2328837.6797764502</v>
      </c>
      <c r="AH1417">
        <v>7554.9456711845369</v>
      </c>
      <c r="AI1417">
        <v>3210</v>
      </c>
      <c r="AJ1417">
        <v>5462.8107684497454</v>
      </c>
      <c r="AK1417">
        <v>72870</v>
      </c>
      <c r="AL1417">
        <v>4514.4997999999996</v>
      </c>
      <c r="AM1417">
        <v>228510</v>
      </c>
      <c r="AN1417">
        <v>3523.8086858299998</v>
      </c>
      <c r="AO1417">
        <v>6090.0014482327942</v>
      </c>
      <c r="AP1417">
        <v>6191.0797352030095</v>
      </c>
      <c r="AQ1417">
        <v>773229.41307077906</v>
      </c>
      <c r="AR1417">
        <v>2249.9991</v>
      </c>
      <c r="AS1417">
        <v>179868.07194722877</v>
      </c>
      <c r="AT1417">
        <v>3634.7664</v>
      </c>
      <c r="AU1417">
        <v>57035.852427820399</v>
      </c>
      <c r="AV1417">
        <v>5564.6816088737924</v>
      </c>
      <c r="AW1417">
        <v>2041.6119659361573</v>
      </c>
      <c r="AX1417">
        <v>7755.0168384000008</v>
      </c>
      <c r="AY1417">
        <v>80300</v>
      </c>
      <c r="AZ1417">
        <v>6500</v>
      </c>
      <c r="BA1417">
        <v>307350</v>
      </c>
      <c r="BD1417">
        <v>3400</v>
      </c>
      <c r="BE1417">
        <v>386670</v>
      </c>
      <c r="BF1417">
        <v>7403.9347846537339</v>
      </c>
      <c r="BG1417">
        <v>38200</v>
      </c>
      <c r="BH1417">
        <v>2700</v>
      </c>
      <c r="BI1417">
        <v>1186030</v>
      </c>
      <c r="BL1417">
        <v>9636.4922001074847</v>
      </c>
      <c r="BM1417">
        <v>7390</v>
      </c>
      <c r="BN1417">
        <v>14546.165408464856</v>
      </c>
      <c r="BO1417">
        <v>129069.63872089678</v>
      </c>
      <c r="BP1417">
        <v>3378.3875467424123</v>
      </c>
      <c r="BQ1417">
        <v>223598.10161683528</v>
      </c>
      <c r="BR1417">
        <v>10911.77369619258</v>
      </c>
      <c r="BS1417">
        <v>139.82764055002647</v>
      </c>
      <c r="BT1417">
        <v>24574.616513256002</v>
      </c>
      <c r="BU1417">
        <v>13215.994184962557</v>
      </c>
      <c r="BV1417">
        <v>4872.6465942931782</v>
      </c>
      <c r="BW1417">
        <v>7557482.9954013601</v>
      </c>
      <c r="BX1417">
        <v>13684.031413355726</v>
      </c>
      <c r="BY1417">
        <v>110</v>
      </c>
      <c r="BZ1417">
        <v>4704.662710900021</v>
      </c>
      <c r="CA1417">
        <v>10841352.10837305</v>
      </c>
      <c r="CB1417">
        <v>3619.3564000000001</v>
      </c>
      <c r="CC1417">
        <v>209486.96845660184</v>
      </c>
      <c r="CD1417">
        <v>13100.257431005813</v>
      </c>
      <c r="CE1417">
        <v>2332.7996267520448</v>
      </c>
      <c r="CF1417">
        <v>12864.408691395276</v>
      </c>
      <c r="CG1417">
        <v>6869.9965650017175</v>
      </c>
      <c r="CH1417">
        <v>4944.5407020730509</v>
      </c>
      <c r="CI1417">
        <v>3710</v>
      </c>
      <c r="CJ1417">
        <v>4653.4076711509269</v>
      </c>
      <c r="CK1417">
        <v>60</v>
      </c>
      <c r="CL1417">
        <v>6552.3179865490329</v>
      </c>
      <c r="CM1417">
        <v>359.99982000008998</v>
      </c>
      <c r="CN1417">
        <v>11802.702555002201</v>
      </c>
      <c r="CO1417">
        <v>20</v>
      </c>
      <c r="CP1417">
        <v>3577.8359320830205</v>
      </c>
      <c r="CQ1417">
        <v>550</v>
      </c>
      <c r="CR1417">
        <v>2986.6869100067643</v>
      </c>
      <c r="CS1417">
        <v>74259.321744406639</v>
      </c>
      <c r="CT1417">
        <v>129723.95905187601</v>
      </c>
      <c r="CU1417">
        <v>110</v>
      </c>
      <c r="CV1417">
        <v>3334.7721582245999</v>
      </c>
      <c r="CW1417">
        <v>544876.47275617637</v>
      </c>
      <c r="CX1417">
        <v>3833.0869478969207</v>
      </c>
      <c r="CY1417">
        <v>1050</v>
      </c>
      <c r="CZ1417">
        <v>9321.1801322732736</v>
      </c>
      <c r="DA1417">
        <v>1734.5035046688374</v>
      </c>
      <c r="DB1417">
        <v>3481.4953709150955</v>
      </c>
      <c r="DC1417">
        <v>1399804.8018857818</v>
      </c>
      <c r="DD1417">
        <v>10025.697338493997</v>
      </c>
      <c r="DE1417">
        <v>471245.73071679194</v>
      </c>
      <c r="DF1417">
        <v>9977.0517702549932</v>
      </c>
      <c r="DG1417">
        <v>26830.411312061795</v>
      </c>
      <c r="DH1417">
        <v>3200</v>
      </c>
      <c r="DI1417">
        <v>26950</v>
      </c>
      <c r="DJ1417">
        <v>3290.1694376791947</v>
      </c>
      <c r="DK1417">
        <v>185850.65278094506</v>
      </c>
      <c r="DL1417">
        <v>4476.073415882589</v>
      </c>
      <c r="DM1417">
        <v>19782.274813197244</v>
      </c>
      <c r="DP1417">
        <v>5884.2195275524427</v>
      </c>
      <c r="DQ1417">
        <v>5320</v>
      </c>
      <c r="DR1417">
        <v>7872.096393382888</v>
      </c>
      <c r="DS1417">
        <v>72709.992729000733</v>
      </c>
      <c r="DV1417">
        <v>5500</v>
      </c>
      <c r="DW1417">
        <v>388950</v>
      </c>
      <c r="DX1417">
        <v>5343.4847285368978</v>
      </c>
      <c r="DY1417">
        <v>18918229.233468644</v>
      </c>
      <c r="DZ1417">
        <v>7401.7253029544245</v>
      </c>
      <c r="EA1417">
        <v>2875787.9125353922</v>
      </c>
      <c r="EB1417">
        <v>22498.104101759014</v>
      </c>
      <c r="EC1417">
        <v>21810</v>
      </c>
      <c r="ED1417">
        <v>6141.9642058880609</v>
      </c>
      <c r="EE1417">
        <v>2530</v>
      </c>
      <c r="EF1417">
        <v>15829.458417290656</v>
      </c>
      <c r="EG1417">
        <v>26159.494756308668</v>
      </c>
      <c r="EH1417">
        <v>5598.5702530598719</v>
      </c>
      <c r="EI1417">
        <v>229416.0917664367</v>
      </c>
      <c r="EJ1417">
        <v>17301.2836797563</v>
      </c>
      <c r="EK1417">
        <v>1000</v>
      </c>
      <c r="EL1417">
        <v>67513.543255551776</v>
      </c>
      <c r="EM1417">
        <v>1023950</v>
      </c>
      <c r="EN1417">
        <v>5327.1003000000001</v>
      </c>
      <c r="EO1417">
        <v>767190.36057946947</v>
      </c>
      <c r="EP1417">
        <v>14117.486028287543</v>
      </c>
      <c r="EQ1417">
        <v>1101853.2413030344</v>
      </c>
      <c r="ER1417">
        <v>17000</v>
      </c>
      <c r="ES1417">
        <v>10</v>
      </c>
      <c r="ET1417">
        <v>3528.8123990221316</v>
      </c>
      <c r="EU1417">
        <v>1165.5680260503245</v>
      </c>
      <c r="EV1417">
        <v>9390.9017093449875</v>
      </c>
      <c r="EW1417">
        <v>5350</v>
      </c>
      <c r="EX1417">
        <v>6547.9621406219994</v>
      </c>
      <c r="EY1417">
        <v>2432535.4450639756</v>
      </c>
      <c r="EZ1417">
        <v>1844.2604115220681</v>
      </c>
      <c r="FA1417">
        <v>34652.461974060323</v>
      </c>
      <c r="FB1417">
        <v>11272.379298762036</v>
      </c>
      <c r="FC1417">
        <v>185990.29109982803</v>
      </c>
      <c r="FD1417">
        <v>6584.5666302061345</v>
      </c>
      <c r="FE1417">
        <v>570972.54002113792</v>
      </c>
      <c r="FF1417">
        <v>5719.1493883135918</v>
      </c>
      <c r="FG1417">
        <v>4506016.2360261371</v>
      </c>
      <c r="FH1417">
        <v>10780.46923015667</v>
      </c>
      <c r="FI1417">
        <v>666769.25621530402</v>
      </c>
      <c r="NG1417">
        <v>11013.470712205351</v>
      </c>
      <c r="NH1417">
        <v>7703545.7629223</v>
      </c>
      <c r="NI1417">
        <v>7552.757974509037</v>
      </c>
      <c r="NJ1417">
        <v>1261327.9477343978</v>
      </c>
      <c r="NK1417">
        <v>20218.962988877542</v>
      </c>
      <c r="NL1417">
        <v>435620.72575169662</v>
      </c>
      <c r="NM1417">
        <v>5995.0875113633947</v>
      </c>
      <c r="NN1417">
        <v>300405.92294425861</v>
      </c>
      <c r="NO1417">
        <v>10102.20713717298</v>
      </c>
      <c r="NP1417">
        <v>415668.60348146432</v>
      </c>
      <c r="NQ1417">
        <v>15861.561190290233</v>
      </c>
      <c r="NR1417">
        <v>1474488.1248106717</v>
      </c>
      <c r="NS1417">
        <v>17854.964170612024</v>
      </c>
      <c r="NT1417">
        <v>164510</v>
      </c>
      <c r="NU1417">
        <v>5975.3030816871733</v>
      </c>
      <c r="NV1417">
        <v>28849.403539765168</v>
      </c>
      <c r="NW1417">
        <v>5586.9023227727484</v>
      </c>
      <c r="NX1417">
        <v>12350</v>
      </c>
      <c r="NY1417">
        <v>25577.615238881455</v>
      </c>
      <c r="NZ1417">
        <v>31301.974958420029</v>
      </c>
      <c r="OA1417">
        <v>20160.839524494695</v>
      </c>
      <c r="OB1417">
        <v>100</v>
      </c>
      <c r="OC1417">
        <v>15208.5656237442</v>
      </c>
      <c r="OD1417">
        <v>97715.524428881108</v>
      </c>
      <c r="OE1417">
        <v>10623.910743388869</v>
      </c>
      <c r="OF1417">
        <v>909020</v>
      </c>
      <c r="OG1417">
        <v>8863.8198834434643</v>
      </c>
      <c r="OH1417">
        <v>34140</v>
      </c>
      <c r="OI1417">
        <v>9786.5745843334225</v>
      </c>
      <c r="OJ1417">
        <v>918220</v>
      </c>
      <c r="OK1417">
        <v>14279.702065295518</v>
      </c>
      <c r="OL1417">
        <v>768903.99742193602</v>
      </c>
      <c r="OM1417">
        <v>5340.2086803710972</v>
      </c>
      <c r="ON1417">
        <v>11196.895521241457</v>
      </c>
      <c r="OO1417">
        <v>29158.090006508781</v>
      </c>
      <c r="OP1417">
        <v>23200</v>
      </c>
      <c r="OQ1417">
        <v>41464.507047637482</v>
      </c>
      <c r="OR1417">
        <v>10930</v>
      </c>
      <c r="OS1417">
        <v>14300.56699884607</v>
      </c>
      <c r="OT1417">
        <v>1322249.3388753305</v>
      </c>
      <c r="OU1417">
        <v>9016.6545153860243</v>
      </c>
      <c r="OV1417">
        <v>16.929702289754427</v>
      </c>
      <c r="OW1417">
        <v>9558.0255727022795</v>
      </c>
      <c r="OX1417">
        <v>52.800015840006864</v>
      </c>
      <c r="OY1417">
        <v>4773.0181725554139</v>
      </c>
      <c r="OZ1417">
        <v>2210</v>
      </c>
      <c r="PA1417">
        <v>4801.9545048367399</v>
      </c>
      <c r="PB1417">
        <v>842165.76705990906</v>
      </c>
      <c r="PC1417">
        <v>3545.5211284807465</v>
      </c>
      <c r="PD1417">
        <v>463060.54826341342</v>
      </c>
      <c r="PE1417">
        <v>14145.831074842828</v>
      </c>
      <c r="PF1417">
        <v>2360310</v>
      </c>
      <c r="PG1417">
        <v>20121.660935835178</v>
      </c>
      <c r="PH1417">
        <v>85848.034339213744</v>
      </c>
      <c r="PI1417">
        <v>8200</v>
      </c>
      <c r="PJ1417">
        <v>15090</v>
      </c>
      <c r="PK1417">
        <v>5461.9023999999999</v>
      </c>
      <c r="PL1417">
        <v>1030</v>
      </c>
      <c r="PM1417">
        <v>14732.921217554118</v>
      </c>
      <c r="PN1417">
        <v>2486553.6216384051</v>
      </c>
      <c r="PO1417">
        <v>3659.4195511652138</v>
      </c>
      <c r="PP1417">
        <v>5279869.4636210334</v>
      </c>
      <c r="PS1417">
        <v>10142.155570631176</v>
      </c>
      <c r="PT1417">
        <v>4256.3399096197727</v>
      </c>
      <c r="PU1417">
        <v>6747.8539188598697</v>
      </c>
      <c r="PV1417">
        <v>102170</v>
      </c>
      <c r="PW1417">
        <v>44073.080244365825</v>
      </c>
      <c r="PX1417">
        <v>8180</v>
      </c>
      <c r="PY1417">
        <v>5371.9169466347721</v>
      </c>
      <c r="PZ1417">
        <v>295.57075157967631</v>
      </c>
      <c r="QC1417">
        <v>47186.469448747994</v>
      </c>
      <c r="QD1417">
        <v>628965.35834396968</v>
      </c>
      <c r="QE1417">
        <v>3620.7889415687687</v>
      </c>
      <c r="QF1417">
        <v>5466.9994533000545</v>
      </c>
      <c r="QI1417">
        <v>6041.4966232693077</v>
      </c>
      <c r="QJ1417">
        <v>19420</v>
      </c>
      <c r="QK1417">
        <v>4918.7641173032089</v>
      </c>
      <c r="QL1417">
        <v>570</v>
      </c>
      <c r="QM1417">
        <v>21643.290638862865</v>
      </c>
      <c r="QN1417">
        <v>31208.510561675997</v>
      </c>
      <c r="QO1417">
        <v>4586.9809751225503</v>
      </c>
      <c r="QP1417">
        <v>17553.552066518816</v>
      </c>
      <c r="QQ1417">
        <v>30569.312576143984</v>
      </c>
      <c r="QR1417">
        <v>5810</v>
      </c>
      <c r="QS1417">
        <v>2325.5106016443028</v>
      </c>
      <c r="QT1417">
        <v>3119.9984400007802</v>
      </c>
      <c r="QY1417">
        <v>23842.122517723543</v>
      </c>
      <c r="QZ1417">
        <v>40429.987871003636</v>
      </c>
      <c r="RA1417">
        <v>7066.7399296098456</v>
      </c>
      <c r="RB1417">
        <v>7934.9960325019838</v>
      </c>
      <c r="RC1417">
        <v>6437.4005999999999</v>
      </c>
      <c r="RD1417">
        <v>589859.5156560553</v>
      </c>
      <c r="RE1417">
        <v>2824.3093733399996</v>
      </c>
      <c r="RF1417">
        <v>149610.9850389015</v>
      </c>
      <c r="RI1417">
        <v>6877.1784975166975</v>
      </c>
      <c r="RJ1417">
        <v>60</v>
      </c>
      <c r="RK1417">
        <v>10269.625100991441</v>
      </c>
      <c r="RL1417">
        <v>69.290430986713559</v>
      </c>
      <c r="RM1417">
        <v>7100</v>
      </c>
      <c r="RN1417">
        <v>7050870</v>
      </c>
      <c r="RO1417">
        <v>8707.5318293453311</v>
      </c>
      <c r="RP1417">
        <v>367464.82650703104</v>
      </c>
      <c r="RS1417">
        <v>57479.427702918591</v>
      </c>
      <c r="RT1417">
        <v>1817.0004542501135</v>
      </c>
      <c r="RU1417">
        <v>48940.241465621017</v>
      </c>
      <c r="RV1417">
        <v>22219.988890005556</v>
      </c>
      <c r="RW1417">
        <v>8871.1170481436566</v>
      </c>
      <c r="RX1417">
        <v>420</v>
      </c>
      <c r="RY1417">
        <v>50507.711429427865</v>
      </c>
      <c r="RZ1417">
        <v>812116.92989419017</v>
      </c>
      <c r="SA1417">
        <v>5066.3941462124903</v>
      </c>
      <c r="SB1417">
        <v>706793.23038548033</v>
      </c>
      <c r="SC1417">
        <v>7532.8314415042632</v>
      </c>
      <c r="SD1417">
        <v>11867.997033002226</v>
      </c>
      <c r="SE1417">
        <v>6048.8791125829166</v>
      </c>
      <c r="SF1417">
        <v>592692.23707689485</v>
      </c>
      <c r="SG1417">
        <v>19497.33861539745</v>
      </c>
      <c r="SH1417">
        <v>561.00028050014032</v>
      </c>
      <c r="SI1417">
        <v>17094.627233402694</v>
      </c>
      <c r="SJ1417">
        <v>2436957.3146171626</v>
      </c>
      <c r="SK1417">
        <v>27403.26801122188</v>
      </c>
      <c r="SL1417">
        <v>3230</v>
      </c>
      <c r="SM1417">
        <v>5247.2523818116269</v>
      </c>
      <c r="SN1417">
        <v>426522.90236549656</v>
      </c>
      <c r="SQ1417">
        <v>25346.610499196591</v>
      </c>
      <c r="SR1417">
        <v>1020</v>
      </c>
      <c r="SS1417">
        <v>22105.350954888232</v>
      </c>
      <c r="ST1417">
        <v>92490</v>
      </c>
      <c r="SU1417">
        <v>7800</v>
      </c>
      <c r="SV1417">
        <v>2220</v>
      </c>
      <c r="SY1417">
        <v>7591.205880086748</v>
      </c>
      <c r="SZ1417">
        <v>390</v>
      </c>
      <c r="TA1417">
        <v>3262.2949378071653</v>
      </c>
      <c r="TB1417">
        <v>1737208.7987804583</v>
      </c>
      <c r="TC1417">
        <v>5430.5453740490148</v>
      </c>
      <c r="TD1417">
        <v>61326.805515978383</v>
      </c>
      <c r="TE1417">
        <v>16192.453171314261</v>
      </c>
      <c r="TF1417">
        <v>20</v>
      </c>
      <c r="TG1417">
        <v>7710.6834289609451</v>
      </c>
      <c r="TH1417">
        <v>8300</v>
      </c>
      <c r="TI1417">
        <v>3539.8674543860207</v>
      </c>
      <c r="TJ1417">
        <v>817995.93045981007</v>
      </c>
      <c r="TK1417">
        <v>7671.7917447488262</v>
      </c>
      <c r="TL1417">
        <v>679585.30873364944</v>
      </c>
      <c r="TM1417">
        <v>6427.1434215235004</v>
      </c>
      <c r="TN1417">
        <v>758412.30336492136</v>
      </c>
      <c r="TO1417">
        <v>8488.1277604708957</v>
      </c>
      <c r="TP1417">
        <v>85210</v>
      </c>
      <c r="TQ1417">
        <v>9660.4643274439895</v>
      </c>
      <c r="TR1417">
        <v>4314.1565402081478</v>
      </c>
      <c r="TS1417">
        <v>3650.8287737580581</v>
      </c>
      <c r="TT1417">
        <v>311110</v>
      </c>
      <c r="TU1417">
        <v>20371.872632567709</v>
      </c>
      <c r="TV1417">
        <v>773627.41667276702</v>
      </c>
      <c r="TW1417">
        <v>19299.487797458238</v>
      </c>
      <c r="TX1417">
        <v>52250</v>
      </c>
      <c r="TY1417">
        <v>8813.2643510975086</v>
      </c>
      <c r="TZ1417">
        <v>4236750.2605420696</v>
      </c>
      <c r="UA1417">
        <v>3302.2468327191605</v>
      </c>
      <c r="UB1417">
        <v>143618.99281905036</v>
      </c>
      <c r="UC1417">
        <v>7219.7802999999994</v>
      </c>
      <c r="UD1417">
        <v>671266.54809703841</v>
      </c>
      <c r="UE1417">
        <v>4194.496955749164</v>
      </c>
      <c r="UF1417">
        <v>578820</v>
      </c>
      <c r="UG1417">
        <v>18026.327068046681</v>
      </c>
      <c r="UH1417">
        <v>1826250</v>
      </c>
      <c r="UI1417">
        <v>17696.171420881368</v>
      </c>
      <c r="UJ1417">
        <v>26571.605314322922</v>
      </c>
      <c r="UK1417">
        <v>6749.9973</v>
      </c>
      <c r="UL1417">
        <v>936.00037440014978</v>
      </c>
      <c r="UM1417">
        <v>3900</v>
      </c>
      <c r="UN1417">
        <v>10</v>
      </c>
      <c r="UO1417">
        <v>8330.5125231094007</v>
      </c>
      <c r="UP1417">
        <v>1997780</v>
      </c>
      <c r="UQ1417">
        <v>7754.4487145816947</v>
      </c>
      <c r="UR1417">
        <v>414161.65664007154</v>
      </c>
      <c r="US1417">
        <v>3688.3119999999999</v>
      </c>
      <c r="UT1417">
        <v>5310</v>
      </c>
      <c r="UU1417">
        <v>9424.3987715800831</v>
      </c>
      <c r="UV1417">
        <v>560270</v>
      </c>
      <c r="UW1417">
        <v>8369.5217320751908</v>
      </c>
      <c r="UX1417">
        <v>14651.998534800146</v>
      </c>
      <c r="UY1417">
        <v>9652.7353054118921</v>
      </c>
      <c r="UZ1417">
        <v>22679.988660005671</v>
      </c>
      <c r="VA1417">
        <v>3523.3745693653091</v>
      </c>
      <c r="VB1417">
        <v>54130.97834760866</v>
      </c>
      <c r="VC1417">
        <v>6385.7549867885018</v>
      </c>
      <c r="VD1417">
        <v>104020</v>
      </c>
      <c r="VE1417">
        <v>20433.876599239324</v>
      </c>
      <c r="VF1417">
        <v>105338.5870692988</v>
      </c>
      <c r="VI1417">
        <v>11866.832233207906</v>
      </c>
      <c r="VJ1417">
        <v>26363.996217375676</v>
      </c>
      <c r="VK1417">
        <v>10158.698436266859</v>
      </c>
      <c r="VL1417">
        <v>1188.8767881599738</v>
      </c>
      <c r="VM1417">
        <v>5453.5803038976001</v>
      </c>
      <c r="VN1417">
        <v>367.2000587520094</v>
      </c>
      <c r="VO1417">
        <v>10324.208243459892</v>
      </c>
      <c r="VP1417">
        <v>295070</v>
      </c>
      <c r="VQ1417">
        <v>11893.695278451647</v>
      </c>
      <c r="VR1417">
        <v>5830</v>
      </c>
      <c r="VS1417">
        <v>12713.78320061309</v>
      </c>
      <c r="VT1417">
        <v>12875.005169109472</v>
      </c>
      <c r="VU1417">
        <v>3111.1136000000001</v>
      </c>
      <c r="VV1417">
        <v>4697.9962416030066</v>
      </c>
      <c r="VW1417">
        <v>3966.9429421488003</v>
      </c>
      <c r="VX1417">
        <v>1906245.7187508375</v>
      </c>
      <c r="VY1417">
        <v>21923.807690753234</v>
      </c>
      <c r="VZ1417">
        <v>25428.002542803304</v>
      </c>
      <c r="WA1417">
        <v>11515.161266876505</v>
      </c>
      <c r="WB1417">
        <v>9520</v>
      </c>
      <c r="WC1417">
        <v>6946.7712516480615</v>
      </c>
      <c r="WD1417">
        <v>445856.69990698859</v>
      </c>
      <c r="WE1417">
        <v>25980.430722148925</v>
      </c>
      <c r="WF1417">
        <v>9396.5363054009722</v>
      </c>
      <c r="WG1417">
        <v>4306.1156705485646</v>
      </c>
      <c r="WH1417">
        <v>1409183.9295408034</v>
      </c>
      <c r="WI1417">
        <v>36955.682629848816</v>
      </c>
      <c r="WJ1417">
        <v>5829.6000000009335</v>
      </c>
      <c r="WK1417">
        <v>7892.9428223537134</v>
      </c>
      <c r="WL1417">
        <v>2167486.5330104264</v>
      </c>
      <c r="WM1417">
        <v>21272.7294</v>
      </c>
      <c r="WN1417">
        <v>7359615.2640384734</v>
      </c>
      <c r="WQ1417">
        <v>11675.75103299611</v>
      </c>
      <c r="WR1417">
        <v>181447.25644641582</v>
      </c>
      <c r="WS1417">
        <v>9688.2515175723147</v>
      </c>
      <c r="WT1417">
        <v>13727.989267206209</v>
      </c>
      <c r="WU1417">
        <v>9445.1194335822911</v>
      </c>
      <c r="WV1417">
        <v>4632694.5960750245</v>
      </c>
      <c r="WW1417">
        <v>10832.631959446684</v>
      </c>
      <c r="WX1417">
        <v>1180</v>
      </c>
      <c r="WY1417">
        <v>31380.790243981617</v>
      </c>
      <c r="WZ1417">
        <v>834940</v>
      </c>
      <c r="XA1417">
        <v>14846.639827517884</v>
      </c>
      <c r="XB1417">
        <v>2282283.446771855</v>
      </c>
      <c r="XC1417">
        <v>12521.246239055337</v>
      </c>
      <c r="XD1417">
        <v>580130</v>
      </c>
      <c r="XE1417">
        <v>7558.0927919568176</v>
      </c>
      <c r="XF1417">
        <v>11335.99659920102</v>
      </c>
      <c r="XG1417">
        <v>4831.8307350483665</v>
      </c>
      <c r="XH1417">
        <v>38506.348821606916</v>
      </c>
      <c r="XI1417">
        <v>4516.1698131430803</v>
      </c>
      <c r="XJ1417">
        <v>549844.85193501541</v>
      </c>
      <c r="XK1417">
        <v>15444.414298392863</v>
      </c>
      <c r="XL1417">
        <v>684391.05780444376</v>
      </c>
      <c r="XM1417">
        <v>8129.0748128904524</v>
      </c>
      <c r="XN1417">
        <v>22580</v>
      </c>
      <c r="XO1417">
        <v>10552.273505637826</v>
      </c>
      <c r="XP1417">
        <v>6383.3333333333339</v>
      </c>
      <c r="XQ1417">
        <v>10190.280410788913</v>
      </c>
      <c r="XR1417">
        <v>2010</v>
      </c>
      <c r="XS1417">
        <v>7498.2195688093707</v>
      </c>
      <c r="XT1417">
        <v>939466.91566293256</v>
      </c>
      <c r="XU1417">
        <v>3056.6655500290954</v>
      </c>
      <c r="XV1417">
        <v>2879.3518377012183</v>
      </c>
      <c r="XW1417">
        <v>2059.607086910366</v>
      </c>
      <c r="XX1417">
        <v>484682.30598623684</v>
      </c>
      <c r="XY1417">
        <v>5914.9958001272826</v>
      </c>
      <c r="XZ1417">
        <v>136.38213512032434</v>
      </c>
      <c r="YA1417">
        <v>5963.4949356998168</v>
      </c>
      <c r="YB1417">
        <v>119933.05111432703</v>
      </c>
      <c r="YC1417">
        <v>5500</v>
      </c>
      <c r="YD1417">
        <v>1491730</v>
      </c>
      <c r="YE1417">
        <v>2249.0149740827746</v>
      </c>
      <c r="YF1417">
        <v>18014.414411528647</v>
      </c>
      <c r="YG1417">
        <v>6111.2532104380743</v>
      </c>
      <c r="YH1417">
        <v>183287.99083560045</v>
      </c>
      <c r="YI1417">
        <v>3146.5859046710116</v>
      </c>
      <c r="YJ1417">
        <v>24370.374233341852</v>
      </c>
      <c r="YK1417">
        <v>8062.9938973535764</v>
      </c>
      <c r="YL1417">
        <v>267297.66635115613</v>
      </c>
      <c r="YM1417">
        <v>6473.1730820468292</v>
      </c>
      <c r="YN1417">
        <v>38379.980810009598</v>
      </c>
      <c r="YO1417">
        <v>12428.9792</v>
      </c>
      <c r="YP1417">
        <v>726490</v>
      </c>
      <c r="YQ1417">
        <v>3001.2229020931618</v>
      </c>
      <c r="YR1417">
        <v>189514.90129971909</v>
      </c>
      <c r="YU1417">
        <v>58231.645048847968</v>
      </c>
      <c r="YV1417">
        <v>634274.68286265852</v>
      </c>
      <c r="YW1417">
        <v>10210.409779521991</v>
      </c>
      <c r="YX1417">
        <v>11016.505500000469</v>
      </c>
      <c r="ZA1417">
        <v>7467.1520050061572</v>
      </c>
      <c r="ZB1417">
        <v>129940</v>
      </c>
      <c r="ZC1417">
        <v>10543.802382680897</v>
      </c>
      <c r="ZD1417">
        <v>1463493.9228767692</v>
      </c>
      <c r="ZE1417">
        <v>14686.093795273749</v>
      </c>
      <c r="ZF1417">
        <v>90844.10344350274</v>
      </c>
      <c r="ZG1417">
        <v>23291.390872963493</v>
      </c>
      <c r="ZH1417">
        <v>19900</v>
      </c>
      <c r="ZI1417">
        <v>11782.245228667289</v>
      </c>
      <c r="ZJ1417">
        <v>4814.9975925012041</v>
      </c>
      <c r="ZK1417">
        <v>2464.1538942344023</v>
      </c>
      <c r="ZL1417">
        <v>114926.47470219707</v>
      </c>
      <c r="ZM1417">
        <v>5213.0313790485006</v>
      </c>
      <c r="ZN1417">
        <v>1686120</v>
      </c>
      <c r="ZO1417">
        <v>8989.9765366473002</v>
      </c>
      <c r="ZP1417">
        <v>11479.520640494062</v>
      </c>
      <c r="ZQ1417">
        <v>12734.513196730371</v>
      </c>
      <c r="ZR1417">
        <v>67.599959440018253</v>
      </c>
      <c r="ZS1417">
        <v>4641.8222287605222</v>
      </c>
      <c r="ZT1417">
        <v>1500187.7015974068</v>
      </c>
      <c r="ZU1417">
        <v>9823.1042642797329</v>
      </c>
      <c r="ZV1417">
        <v>20404.813059080359</v>
      </c>
      <c r="ZW1417">
        <v>18408.162907962735</v>
      </c>
      <c r="ZX1417">
        <v>20</v>
      </c>
      <c r="ZY1417">
        <v>3148.3021991226783</v>
      </c>
      <c r="ZZ1417">
        <v>209867.44752700534</v>
      </c>
      <c r="AAA1417">
        <v>34980.406525263592</v>
      </c>
      <c r="AAB1417">
        <v>11520</v>
      </c>
      <c r="AAC1417">
        <v>3843.2789283029574</v>
      </c>
      <c r="AAD1417">
        <v>1844242.0930144598</v>
      </c>
      <c r="AAE1417">
        <v>4495.0359397598795</v>
      </c>
      <c r="AAF1417">
        <v>52746.801707620267</v>
      </c>
      <c r="AAG1417">
        <v>6409.5451230360859</v>
      </c>
      <c r="AAH1417">
        <v>22508.190996722929</v>
      </c>
      <c r="AAI1417">
        <v>4615.5511995412853</v>
      </c>
      <c r="AAJ1417">
        <v>1998.149700277535</v>
      </c>
      <c r="AAK1417">
        <v>13023.088037079497</v>
      </c>
      <c r="AAL1417">
        <v>65610</v>
      </c>
      <c r="AAM1417">
        <v>8913.9757077786071</v>
      </c>
      <c r="AAN1417">
        <v>1035548.4783061133</v>
      </c>
      <c r="AAO1417">
        <v>3262.4866803797108</v>
      </c>
      <c r="AAP1417">
        <v>11128.010571607532</v>
      </c>
      <c r="AAQ1417">
        <v>5870.7108366962048</v>
      </c>
      <c r="AAR1417">
        <v>98686.669721313883</v>
      </c>
      <c r="AAW1417">
        <v>8629.6972530278672</v>
      </c>
      <c r="AAX1417">
        <v>35.623445927171431</v>
      </c>
      <c r="ABA1417">
        <v>3524.7641097574597</v>
      </c>
      <c r="ABB1417">
        <v>1888661.3028346365</v>
      </c>
      <c r="ABC1417">
        <v>7553.3528278543072</v>
      </c>
      <c r="ABD1417">
        <v>5562336.8441536119</v>
      </c>
      <c r="ABE1417">
        <v>5592.6124313290129</v>
      </c>
      <c r="ABF1417">
        <v>2773.2818761368417</v>
      </c>
      <c r="ABG1417">
        <v>24911.627604341105</v>
      </c>
      <c r="ABH1417">
        <v>765.45024877133085</v>
      </c>
      <c r="ABI1417">
        <v>4000</v>
      </c>
      <c r="ABJ1417">
        <v>214200</v>
      </c>
      <c r="ABK1417">
        <v>5269.2727875637156</v>
      </c>
      <c r="ABL1417">
        <v>3064.3068102246048</v>
      </c>
      <c r="ABO1417">
        <v>6507.6096774805828</v>
      </c>
      <c r="ABP1417">
        <v>1958080</v>
      </c>
    </row>
    <row r="1418" spans="1:744" x14ac:dyDescent="0.25">
      <c r="A1418" s="2">
        <v>41773</v>
      </c>
      <c r="B1418">
        <v>6369.3997522162381</v>
      </c>
      <c r="C1418">
        <v>135250.47971242736</v>
      </c>
      <c r="D1418">
        <v>8428.0940668889998</v>
      </c>
      <c r="E1418">
        <v>44.849997757503473</v>
      </c>
      <c r="F1418">
        <v>4983.894191304842</v>
      </c>
      <c r="G1418">
        <v>1252970</v>
      </c>
      <c r="H1418">
        <v>9600</v>
      </c>
      <c r="I1418">
        <v>1935200</v>
      </c>
      <c r="J1418">
        <v>5700</v>
      </c>
      <c r="K1418">
        <v>287960</v>
      </c>
      <c r="N1418">
        <v>1435.0175000000002</v>
      </c>
      <c r="O1418">
        <v>130277.15689878345</v>
      </c>
      <c r="P1418">
        <v>4463.7881920630052</v>
      </c>
      <c r="Q1418">
        <v>2230</v>
      </c>
      <c r="R1418">
        <v>5990.9255739018736</v>
      </c>
      <c r="S1418">
        <v>151870</v>
      </c>
      <c r="T1418">
        <v>3300</v>
      </c>
      <c r="U1418">
        <v>85280</v>
      </c>
      <c r="V1418">
        <v>10254.511047146414</v>
      </c>
      <c r="W1418">
        <v>394208.42571721593</v>
      </c>
      <c r="X1418">
        <v>9200</v>
      </c>
      <c r="Y1418">
        <v>10610</v>
      </c>
      <c r="Z1418">
        <v>13699.050572499462</v>
      </c>
      <c r="AA1418">
        <v>6839.9931600051295</v>
      </c>
      <c r="AB1418">
        <v>4168.4207999999999</v>
      </c>
      <c r="AC1418">
        <v>260990</v>
      </c>
      <c r="AD1418">
        <v>11519.063897366761</v>
      </c>
      <c r="AE1418">
        <v>4949.9975250012376</v>
      </c>
      <c r="AF1418">
        <v>8423.9619490711684</v>
      </c>
      <c r="AG1418">
        <v>1812585.3478817749</v>
      </c>
      <c r="AJ1418">
        <v>5573.170581953781</v>
      </c>
      <c r="AK1418">
        <v>93180</v>
      </c>
      <c r="AL1418">
        <v>4808.9237000000003</v>
      </c>
      <c r="AM1418">
        <v>289270</v>
      </c>
      <c r="AN1418">
        <v>3333.3325406499998</v>
      </c>
      <c r="AO1418">
        <v>11035.5026242977</v>
      </c>
      <c r="AP1418">
        <v>6343.9459015043185</v>
      </c>
      <c r="AQ1418">
        <v>563633.00276471023</v>
      </c>
      <c r="AR1418">
        <v>2333.3323999999998</v>
      </c>
      <c r="AS1418">
        <v>234960.09398403761</v>
      </c>
      <c r="AT1418">
        <v>3861.9393</v>
      </c>
      <c r="AU1418">
        <v>267232.57923810452</v>
      </c>
      <c r="AV1418">
        <v>5293.2337255140947</v>
      </c>
      <c r="AW1418">
        <v>19681.139351624552</v>
      </c>
      <c r="AX1418">
        <v>8296.0645248000019</v>
      </c>
      <c r="AY1418">
        <v>222920</v>
      </c>
      <c r="AZ1418">
        <v>6600</v>
      </c>
      <c r="BA1418">
        <v>176240</v>
      </c>
      <c r="BB1418">
        <v>8527.5761655733204</v>
      </c>
      <c r="BC1418">
        <v>1100</v>
      </c>
      <c r="BD1418">
        <v>3500</v>
      </c>
      <c r="BE1418">
        <v>216610</v>
      </c>
      <c r="BF1418">
        <v>7340.1077606480994</v>
      </c>
      <c r="BG1418">
        <v>27100</v>
      </c>
      <c r="BH1418">
        <v>2700</v>
      </c>
      <c r="BI1418">
        <v>1271240</v>
      </c>
      <c r="BL1418">
        <v>9760.8340349475802</v>
      </c>
      <c r="BM1418">
        <v>520</v>
      </c>
      <c r="BN1418">
        <v>14742.735211281946</v>
      </c>
      <c r="BO1418">
        <v>87674.426302331398</v>
      </c>
      <c r="BP1418">
        <v>3453.4628255589109</v>
      </c>
      <c r="BQ1418">
        <v>144561.73639283597</v>
      </c>
      <c r="BR1418">
        <v>11666.676278948044</v>
      </c>
      <c r="BS1418">
        <v>2402.4930967231821</v>
      </c>
      <c r="BT1418">
        <v>24804.285826464005</v>
      </c>
      <c r="BU1418">
        <v>914.49959762017693</v>
      </c>
      <c r="BV1418">
        <v>4698.6235016398496</v>
      </c>
      <c r="BW1418">
        <v>4396830.8482535323</v>
      </c>
      <c r="BX1418">
        <v>14053.870100203178</v>
      </c>
      <c r="BY1418">
        <v>2350</v>
      </c>
      <c r="BZ1418">
        <v>4906.2911127957368</v>
      </c>
      <c r="CA1418">
        <v>6265984.7924274439</v>
      </c>
      <c r="CB1418">
        <v>3701.6145000000001</v>
      </c>
      <c r="CC1418">
        <v>81839.964696485811</v>
      </c>
      <c r="CD1418">
        <v>13100.257431005813</v>
      </c>
      <c r="CE1418">
        <v>221.61596454144424</v>
      </c>
      <c r="CH1418">
        <v>4887.0460427466205</v>
      </c>
      <c r="CI1418">
        <v>13420</v>
      </c>
      <c r="CJ1418">
        <v>4591.362235535581</v>
      </c>
      <c r="CK1418">
        <v>10420</v>
      </c>
      <c r="CL1418">
        <v>6552.3179865490329</v>
      </c>
      <c r="CM1418">
        <v>44.999977500011248</v>
      </c>
      <c r="CN1418">
        <v>12117.44128980226</v>
      </c>
      <c r="CO1418">
        <v>5140</v>
      </c>
      <c r="CP1418">
        <v>3811.173058088435</v>
      </c>
      <c r="CQ1418">
        <v>9720</v>
      </c>
      <c r="CR1418">
        <v>3059.5329322020507</v>
      </c>
      <c r="CS1418">
        <v>82474.677339193251</v>
      </c>
      <c r="CT1418">
        <v>128847.44581503901</v>
      </c>
      <c r="CU1418">
        <v>5400</v>
      </c>
      <c r="CV1418">
        <v>3420.2791366406154</v>
      </c>
      <c r="CW1418">
        <v>523823.97380880127</v>
      </c>
      <c r="CX1418">
        <v>3748.8432787123725</v>
      </c>
      <c r="CY1418">
        <v>1210</v>
      </c>
      <c r="CZ1418">
        <v>9179.9501302691333</v>
      </c>
      <c r="DA1418">
        <v>152.14943023410854</v>
      </c>
      <c r="DB1418">
        <v>3558.0117526934491</v>
      </c>
      <c r="DC1418">
        <v>2218513.8225899274</v>
      </c>
      <c r="DD1418">
        <v>9940.7338017271013</v>
      </c>
      <c r="DE1418">
        <v>331726.33984536189</v>
      </c>
      <c r="DF1418">
        <v>10374.016694800952</v>
      </c>
      <c r="DG1418">
        <v>28142.580719858899</v>
      </c>
      <c r="DH1418">
        <v>3300</v>
      </c>
      <c r="DI1418">
        <v>6340</v>
      </c>
      <c r="DJ1418">
        <v>3290.1694376791947</v>
      </c>
      <c r="DK1418">
        <v>204054.23648768864</v>
      </c>
      <c r="DL1418">
        <v>4792.5634553894388</v>
      </c>
      <c r="DM1418">
        <v>26.029308964733211</v>
      </c>
      <c r="DP1418">
        <v>6243.013401183689</v>
      </c>
      <c r="DQ1418">
        <v>19010</v>
      </c>
      <c r="DR1418">
        <v>7872.096393382888</v>
      </c>
      <c r="DS1418">
        <v>38081.996191800383</v>
      </c>
      <c r="DT1418">
        <v>6181.8188</v>
      </c>
      <c r="DU1418">
        <v>15454.998454500155</v>
      </c>
      <c r="DV1418">
        <v>5600</v>
      </c>
      <c r="DW1418">
        <v>765930</v>
      </c>
      <c r="DX1418">
        <v>5411.1237757335666</v>
      </c>
      <c r="DY1418">
        <v>17785155.910050016</v>
      </c>
      <c r="DZ1418">
        <v>7572.5343484072173</v>
      </c>
      <c r="EA1418">
        <v>1789088.4655857894</v>
      </c>
      <c r="EB1418">
        <v>23174.276629407512</v>
      </c>
      <c r="EC1418">
        <v>24510</v>
      </c>
      <c r="ED1418">
        <v>6198.8342448314688</v>
      </c>
      <c r="EE1418">
        <v>80</v>
      </c>
      <c r="EF1418">
        <v>15879.080543990625</v>
      </c>
      <c r="EG1418">
        <v>23282.449242741342</v>
      </c>
      <c r="EH1418">
        <v>5598.5702530598719</v>
      </c>
      <c r="EI1418">
        <v>212844.08513763404</v>
      </c>
      <c r="EJ1418">
        <v>16480.205810208547</v>
      </c>
      <c r="EK1418">
        <v>10</v>
      </c>
      <c r="EL1418">
        <v>67888.61849586037</v>
      </c>
      <c r="EM1418">
        <v>646320</v>
      </c>
      <c r="EN1418">
        <v>5514.0161000000007</v>
      </c>
      <c r="EO1418">
        <v>837778.29375579802</v>
      </c>
      <c r="EP1418">
        <v>14245.826810362889</v>
      </c>
      <c r="EQ1418">
        <v>546692.15744845429</v>
      </c>
      <c r="ER1418">
        <v>15900</v>
      </c>
      <c r="ES1418">
        <v>23220</v>
      </c>
      <c r="ET1418">
        <v>3368.4118354302163</v>
      </c>
      <c r="EU1418">
        <v>1222.7037136018112</v>
      </c>
      <c r="EV1418">
        <v>9831.1002269705332</v>
      </c>
      <c r="EW1418">
        <v>2120</v>
      </c>
      <c r="EX1418">
        <v>6641.5044569165993</v>
      </c>
      <c r="EY1418">
        <v>2295014.7965535582</v>
      </c>
      <c r="EZ1418">
        <v>1798.1539012340161</v>
      </c>
      <c r="FA1418">
        <v>9477.5964373498336</v>
      </c>
      <c r="FB1418">
        <v>11272.379298762036</v>
      </c>
      <c r="FC1418">
        <v>278597.53785013634</v>
      </c>
      <c r="FD1418">
        <v>7045.4862943205626</v>
      </c>
      <c r="FE1418">
        <v>332987.49157817924</v>
      </c>
      <c r="FF1418">
        <v>5530.0865986172748</v>
      </c>
      <c r="FG1418">
        <v>2407031.0225030221</v>
      </c>
      <c r="FH1418">
        <v>11160.063217134022</v>
      </c>
      <c r="FI1418">
        <v>495643.60809536226</v>
      </c>
      <c r="NG1418">
        <v>11335.816196465019</v>
      </c>
      <c r="NH1418">
        <v>5160727.1977893403</v>
      </c>
      <c r="NI1418">
        <v>7422.5380094312959</v>
      </c>
      <c r="NJ1418">
        <v>1348205.9303588006</v>
      </c>
      <c r="NK1418">
        <v>20511.99143799171</v>
      </c>
      <c r="NL1418">
        <v>270455.79181767517</v>
      </c>
      <c r="NM1418">
        <v>6078.3526156878861</v>
      </c>
      <c r="NN1418">
        <v>202244.3583080532</v>
      </c>
      <c r="NO1418">
        <v>10317.150616257431</v>
      </c>
      <c r="NP1418">
        <v>342142.25053870742</v>
      </c>
      <c r="NQ1418">
        <v>17036.491648830248</v>
      </c>
      <c r="NR1418">
        <v>2214050.2494486906</v>
      </c>
      <c r="NS1418">
        <v>17854.964170612024</v>
      </c>
      <c r="NT1418">
        <v>92360</v>
      </c>
      <c r="NU1418">
        <v>5855.7970200534337</v>
      </c>
      <c r="NV1418">
        <v>226.5120906048657</v>
      </c>
      <c r="NW1418">
        <v>5586.9023227727484</v>
      </c>
      <c r="NX1418">
        <v>5100</v>
      </c>
      <c r="NY1418">
        <v>25577.608549351316</v>
      </c>
      <c r="NZ1418">
        <v>58157.953473637215</v>
      </c>
      <c r="OC1418">
        <v>16300.462642884811</v>
      </c>
      <c r="OD1418">
        <v>61318.015329503833</v>
      </c>
      <c r="OE1418">
        <v>10551.639241733163</v>
      </c>
      <c r="OF1418">
        <v>1088580</v>
      </c>
      <c r="OG1418">
        <v>9053.758880945823</v>
      </c>
      <c r="OH1418">
        <v>250130</v>
      </c>
      <c r="OI1418">
        <v>9589.859517311641</v>
      </c>
      <c r="OJ1418">
        <v>734970</v>
      </c>
      <c r="OK1418">
        <v>14430.01471861442</v>
      </c>
      <c r="OL1418">
        <v>902838.16434325546</v>
      </c>
      <c r="OM1418">
        <v>5607.2191143896525</v>
      </c>
      <c r="ON1418">
        <v>9652.4961390012541</v>
      </c>
      <c r="OO1418">
        <v>29158.090006508781</v>
      </c>
      <c r="OP1418">
        <v>5600</v>
      </c>
      <c r="OQ1418">
        <v>41464.507047637482</v>
      </c>
      <c r="OR1418">
        <v>4140</v>
      </c>
      <c r="OS1418">
        <v>13989.685107566807</v>
      </c>
      <c r="OT1418">
        <v>579269.71036514477</v>
      </c>
      <c r="OU1418">
        <v>8651.607773872418</v>
      </c>
      <c r="OV1418">
        <v>5942.3255037038043</v>
      </c>
      <c r="OW1418">
        <v>9717.3259989139824</v>
      </c>
      <c r="OX1418">
        <v>132.00003960001717</v>
      </c>
      <c r="OY1418">
        <v>4690.724755787217</v>
      </c>
      <c r="OZ1418">
        <v>6800</v>
      </c>
      <c r="PA1418">
        <v>4609.87632464327</v>
      </c>
      <c r="PB1418">
        <v>821729.87333901809</v>
      </c>
      <c r="PC1418">
        <v>3751.0585852042686</v>
      </c>
      <c r="PD1418">
        <v>490937.49310849042</v>
      </c>
      <c r="PE1418">
        <v>13983.235315361879</v>
      </c>
      <c r="PF1418">
        <v>4217210</v>
      </c>
      <c r="PG1418">
        <v>20501.314915756593</v>
      </c>
      <c r="PH1418">
        <v>16308.00652320261</v>
      </c>
      <c r="PI1418">
        <v>8500</v>
      </c>
      <c r="PJ1418">
        <v>27610</v>
      </c>
      <c r="PK1418">
        <v>5726.1880000000001</v>
      </c>
      <c r="PL1418">
        <v>10</v>
      </c>
      <c r="PM1418">
        <v>15002.015669016297</v>
      </c>
      <c r="PN1418">
        <v>1843565.4608913651</v>
      </c>
      <c r="PO1418">
        <v>3805.7963332118225</v>
      </c>
      <c r="PP1418">
        <v>2738591.1640232555</v>
      </c>
      <c r="PS1418">
        <v>10848.255009092842</v>
      </c>
      <c r="PT1418">
        <v>7961.193917328681</v>
      </c>
      <c r="PU1418">
        <v>6829.1533636654112</v>
      </c>
      <c r="PV1418">
        <v>40570</v>
      </c>
      <c r="PW1418">
        <v>44073.080244365825</v>
      </c>
      <c r="PX1418">
        <v>4030</v>
      </c>
      <c r="PY1418">
        <v>5547.7251376155473</v>
      </c>
      <c r="PZ1418">
        <v>295.57075157967631</v>
      </c>
      <c r="QC1418">
        <v>48759.351763706261</v>
      </c>
      <c r="QD1418">
        <v>588239.78918309801</v>
      </c>
      <c r="QE1418">
        <v>3512.7056895816409</v>
      </c>
      <c r="QF1418">
        <v>39874.9960125004</v>
      </c>
      <c r="QI1418">
        <v>6041.4966232693077</v>
      </c>
      <c r="QJ1418">
        <v>17750</v>
      </c>
      <c r="QK1418">
        <v>4918.7641173032089</v>
      </c>
      <c r="QL1418">
        <v>2580</v>
      </c>
      <c r="QM1418">
        <v>21469.792122329141</v>
      </c>
      <c r="QN1418">
        <v>53102.23608325993</v>
      </c>
      <c r="QO1418">
        <v>4905.5213206171729</v>
      </c>
      <c r="QP1418">
        <v>5781.7337667168813</v>
      </c>
      <c r="QQ1418">
        <v>31648.229490596121</v>
      </c>
      <c r="QR1418">
        <v>6390</v>
      </c>
      <c r="QS1418">
        <v>2259.0674415973226</v>
      </c>
      <c r="QT1418">
        <v>239.99988000006002</v>
      </c>
      <c r="QW1418">
        <v>4259.1088152568254</v>
      </c>
      <c r="QX1418">
        <v>2348.4309090282109</v>
      </c>
      <c r="QY1418">
        <v>24168.72693577455</v>
      </c>
      <c r="QZ1418">
        <v>46734.985979504207</v>
      </c>
      <c r="RA1418">
        <v>7066.7399296098456</v>
      </c>
      <c r="RB1418">
        <v>26744.986627506685</v>
      </c>
      <c r="RC1418">
        <v>6176.4249</v>
      </c>
      <c r="RD1418">
        <v>358251.74527743389</v>
      </c>
      <c r="RE1418">
        <v>2985.698480388</v>
      </c>
      <c r="RF1418">
        <v>83929.991607000848</v>
      </c>
      <c r="RG1418">
        <v>21144.586055438453</v>
      </c>
      <c r="RH1418">
        <v>16088.504022126004</v>
      </c>
      <c r="RI1418">
        <v>6877.1784975166975</v>
      </c>
      <c r="RJ1418">
        <v>4910</v>
      </c>
      <c r="RK1418">
        <v>10346.551131710479</v>
      </c>
      <c r="RL1418">
        <v>16092.702596664223</v>
      </c>
      <c r="RM1418">
        <v>7100</v>
      </c>
      <c r="RN1418">
        <v>6946070</v>
      </c>
      <c r="RO1418">
        <v>8769.7284852692246</v>
      </c>
      <c r="RP1418">
        <v>526204.69475905574</v>
      </c>
      <c r="RQ1418">
        <v>4409.2667572919909</v>
      </c>
      <c r="RR1418">
        <v>160</v>
      </c>
      <c r="RS1418">
        <v>59395.408626349214</v>
      </c>
      <c r="RT1418">
        <v>2426.5006066251517</v>
      </c>
      <c r="RU1418">
        <v>48940.241465621017</v>
      </c>
      <c r="RV1418">
        <v>19859.990070004966</v>
      </c>
      <c r="RW1418">
        <v>8734.6383243260643</v>
      </c>
      <c r="RX1418">
        <v>670</v>
      </c>
      <c r="RY1418">
        <v>51131.263422383759</v>
      </c>
      <c r="RZ1418">
        <v>787167.33614166873</v>
      </c>
      <c r="SA1418">
        <v>5400.4421118968303</v>
      </c>
      <c r="SB1418">
        <v>304829.91154004954</v>
      </c>
      <c r="SC1418">
        <v>7792.5842498319962</v>
      </c>
      <c r="SD1418">
        <v>29066.242733442949</v>
      </c>
      <c r="SE1418">
        <v>6275.0054345486342</v>
      </c>
      <c r="SF1418">
        <v>259128.10365124146</v>
      </c>
      <c r="SG1418">
        <v>19678.709207168584</v>
      </c>
      <c r="SH1418">
        <v>595.0002975001488</v>
      </c>
      <c r="SI1418">
        <v>17794.889071879432</v>
      </c>
      <c r="SJ1418">
        <v>1832926.9685150173</v>
      </c>
      <c r="SK1418">
        <v>29446.494134865614</v>
      </c>
      <c r="SL1418">
        <v>1040</v>
      </c>
      <c r="SM1418">
        <v>5247.2523818116269</v>
      </c>
      <c r="SN1418">
        <v>152756.63666159278</v>
      </c>
      <c r="SS1418">
        <v>22105.350954888232</v>
      </c>
      <c r="ST1418">
        <v>43980</v>
      </c>
      <c r="SU1418">
        <v>7700</v>
      </c>
      <c r="SV1418">
        <v>140</v>
      </c>
      <c r="SY1418">
        <v>7591.205880086748</v>
      </c>
      <c r="SZ1418">
        <v>350</v>
      </c>
      <c r="TA1418">
        <v>3330.2594156781483</v>
      </c>
      <c r="TB1418">
        <v>1261270.6666432447</v>
      </c>
      <c r="TC1418">
        <v>5247.4932827889343</v>
      </c>
      <c r="TD1418">
        <v>16388.777529657506</v>
      </c>
      <c r="TE1418">
        <v>16192.453171314261</v>
      </c>
      <c r="TF1418">
        <v>2290</v>
      </c>
      <c r="TG1418">
        <v>8265.8526358461349</v>
      </c>
      <c r="TH1418">
        <v>4820</v>
      </c>
      <c r="TI1418">
        <v>3676.016202631637</v>
      </c>
      <c r="TJ1418">
        <v>640086.41497836821</v>
      </c>
      <c r="TK1418">
        <v>7722.2640588590157</v>
      </c>
      <c r="TL1418">
        <v>875340.3400544544</v>
      </c>
      <c r="TM1418">
        <v>6492.7265176614947</v>
      </c>
      <c r="TN1418">
        <v>374700.14988005994</v>
      </c>
      <c r="TO1418">
        <v>8553.4210509360564</v>
      </c>
      <c r="TP1418">
        <v>47360</v>
      </c>
      <c r="TQ1418">
        <v>9660.4643274439895</v>
      </c>
      <c r="TR1418">
        <v>5993.0647504369335</v>
      </c>
      <c r="TS1418">
        <v>3650.8305339790741</v>
      </c>
      <c r="TT1418">
        <v>251530</v>
      </c>
      <c r="TU1418">
        <v>20371.872632567709</v>
      </c>
      <c r="TV1418">
        <v>1109781.0865048789</v>
      </c>
      <c r="TW1418">
        <v>19698.78754499185</v>
      </c>
      <c r="TX1418">
        <v>39270</v>
      </c>
      <c r="TY1418">
        <v>8850.9278739654474</v>
      </c>
      <c r="TZ1418">
        <v>4502741.7999083903</v>
      </c>
      <c r="UA1418">
        <v>3485.7049900924471</v>
      </c>
      <c r="UB1418">
        <v>269156.98654215067</v>
      </c>
      <c r="UC1418">
        <v>7714.2857999999997</v>
      </c>
      <c r="UD1418">
        <v>627920.21524533094</v>
      </c>
      <c r="UE1418">
        <v>4122.178042719006</v>
      </c>
      <c r="UF1418">
        <v>318920</v>
      </c>
      <c r="UG1418">
        <v>18188.726411002051</v>
      </c>
      <c r="UH1418">
        <v>1464130</v>
      </c>
      <c r="UI1418">
        <v>18003.930923853215</v>
      </c>
      <c r="UJ1418">
        <v>31392.246278451454</v>
      </c>
      <c r="UK1418">
        <v>6999.9971999999998</v>
      </c>
      <c r="UL1418">
        <v>10452.004180801672</v>
      </c>
      <c r="UM1418">
        <v>3900</v>
      </c>
      <c r="UN1418">
        <v>30</v>
      </c>
      <c r="UO1418">
        <v>8236.9112588047992</v>
      </c>
      <c r="UP1418">
        <v>420040</v>
      </c>
      <c r="UQ1418">
        <v>7627.3266045065839</v>
      </c>
      <c r="UR1418">
        <v>250759.65472004336</v>
      </c>
      <c r="US1418">
        <v>3780.5198</v>
      </c>
      <c r="UT1418">
        <v>12410</v>
      </c>
      <c r="UU1418">
        <v>9859.3710225760842</v>
      </c>
      <c r="UV1418">
        <v>458580</v>
      </c>
      <c r="UW1418">
        <v>8935.8803455238867</v>
      </c>
      <c r="UX1418">
        <v>11736.998826300118</v>
      </c>
      <c r="UY1418">
        <v>9535.3768214555148</v>
      </c>
      <c r="UZ1418">
        <v>18509.990745004627</v>
      </c>
      <c r="VA1418">
        <v>3523.3745693653091</v>
      </c>
      <c r="VB1418">
        <v>129009.94839602064</v>
      </c>
      <c r="VC1418">
        <v>6589.5556778562204</v>
      </c>
      <c r="VD1418">
        <v>41540</v>
      </c>
      <c r="VE1418">
        <v>21746.896782322965</v>
      </c>
      <c r="VF1418">
        <v>440884.91964248184</v>
      </c>
      <c r="VG1418">
        <v>9067.5677331075003</v>
      </c>
      <c r="VH1418">
        <v>3855.4991844564956</v>
      </c>
      <c r="VI1418">
        <v>12290.647670108185</v>
      </c>
      <c r="VJ1418">
        <v>14136.729864971454</v>
      </c>
      <c r="VK1418">
        <v>10222.190301493527</v>
      </c>
      <c r="VL1418">
        <v>888.77196784774742</v>
      </c>
      <c r="VM1418">
        <v>5549.2571513344001</v>
      </c>
      <c r="VN1418">
        <v>2050.2003280320523</v>
      </c>
      <c r="VO1418">
        <v>10401.254573634966</v>
      </c>
      <c r="VP1418">
        <v>154190</v>
      </c>
      <c r="VQ1418">
        <v>12374.24862303555</v>
      </c>
      <c r="VR1418">
        <v>9990</v>
      </c>
      <c r="VS1418">
        <v>12433.332100599566</v>
      </c>
      <c r="VT1418">
        <v>9533.6347799834421</v>
      </c>
      <c r="VU1418">
        <v>3222.2248000000004</v>
      </c>
      <c r="VV1418">
        <v>9899.9920800063355</v>
      </c>
      <c r="VW1418">
        <v>3801.6536528925994</v>
      </c>
      <c r="VX1418">
        <v>1309050.3381899192</v>
      </c>
      <c r="VY1418">
        <v>22011.855111198027</v>
      </c>
      <c r="VZ1418">
        <v>4056.0004056005273</v>
      </c>
      <c r="WA1418">
        <v>11579.491776747325</v>
      </c>
      <c r="WB1418">
        <v>23700</v>
      </c>
      <c r="WC1418">
        <v>6971.940712704758</v>
      </c>
      <c r="WD1418">
        <v>350028.53699150932</v>
      </c>
      <c r="WE1418">
        <v>24879.565013583295</v>
      </c>
      <c r="WF1418">
        <v>14208.120758630414</v>
      </c>
      <c r="WG1418">
        <v>4459.9055159252985</v>
      </c>
      <c r="WH1418">
        <v>821887.45890562702</v>
      </c>
      <c r="WI1418">
        <v>36712.553138862961</v>
      </c>
      <c r="WJ1418">
        <v>537.60000000008597</v>
      </c>
      <c r="WK1418">
        <v>7506.9798481554881</v>
      </c>
      <c r="WL1418">
        <v>1091959.1906947093</v>
      </c>
      <c r="WM1418">
        <v>21272.7294</v>
      </c>
      <c r="WN1418">
        <v>4300614.5699385433</v>
      </c>
      <c r="WO1418">
        <v>22746.355391636676</v>
      </c>
      <c r="WP1418">
        <v>11760.004704001882</v>
      </c>
      <c r="WQ1418">
        <v>11623.858806182794</v>
      </c>
      <c r="WR1418">
        <v>73525.894660462945</v>
      </c>
      <c r="WS1418">
        <v>9556.8853953001471</v>
      </c>
      <c r="WT1418">
        <v>242553.81036698245</v>
      </c>
      <c r="WU1418">
        <v>9445.1194335822911</v>
      </c>
      <c r="WV1418">
        <v>2096928.9298553793</v>
      </c>
      <c r="WW1418">
        <v>10376.521140101557</v>
      </c>
      <c r="WX1418">
        <v>250</v>
      </c>
      <c r="WY1418">
        <v>31469.186836218181</v>
      </c>
      <c r="WZ1418">
        <v>880990</v>
      </c>
      <c r="XA1418">
        <v>14903.962761214865</v>
      </c>
      <c r="XB1418">
        <v>1799518.095048348</v>
      </c>
      <c r="XC1418">
        <v>12850.752719030475</v>
      </c>
      <c r="XD1418">
        <v>657380</v>
      </c>
      <c r="XE1418">
        <v>7558.0927919568176</v>
      </c>
      <c r="XF1418">
        <v>5199.9984400004678</v>
      </c>
      <c r="XG1418">
        <v>4645.9910913926597</v>
      </c>
      <c r="XH1418">
        <v>47630.772210522642</v>
      </c>
      <c r="XI1418">
        <v>4641.6189746192767</v>
      </c>
      <c r="XJ1418">
        <v>596473.85163342603</v>
      </c>
      <c r="XK1418">
        <v>15976.980308682274</v>
      </c>
      <c r="XL1418">
        <v>528943.53552821116</v>
      </c>
      <c r="XM1418">
        <v>8237.462477062325</v>
      </c>
      <c r="XN1418">
        <v>53800</v>
      </c>
      <c r="XO1418">
        <v>10075.955604341671</v>
      </c>
      <c r="XP1418">
        <v>3933.3333333333335</v>
      </c>
      <c r="XQ1418">
        <v>10684.354612524136</v>
      </c>
      <c r="XR1418">
        <v>2500</v>
      </c>
      <c r="XS1418">
        <v>7331.5924672802739</v>
      </c>
      <c r="XT1418">
        <v>644512.92387499555</v>
      </c>
      <c r="XU1418">
        <v>3205.7711866158802</v>
      </c>
      <c r="XV1418">
        <v>21595.138782759139</v>
      </c>
      <c r="XW1418">
        <v>2027.4257261773914</v>
      </c>
      <c r="XX1418">
        <v>312296.51916042779</v>
      </c>
      <c r="XY1418">
        <v>5538.2444752784104</v>
      </c>
      <c r="XZ1418">
        <v>5614.3978957866839</v>
      </c>
      <c r="YA1418">
        <v>6232.1208337043163</v>
      </c>
      <c r="YB1418">
        <v>42988.018321085023</v>
      </c>
      <c r="YC1418">
        <v>5900</v>
      </c>
      <c r="YD1418">
        <v>1280740</v>
      </c>
      <c r="YE1418">
        <v>2141.9190229359756</v>
      </c>
      <c r="YF1418">
        <v>15278.412222727335</v>
      </c>
      <c r="YG1418">
        <v>6111.2532104380743</v>
      </c>
      <c r="YH1418">
        <v>293978.98530105071</v>
      </c>
      <c r="YI1418">
        <v>3052.1883275308819</v>
      </c>
      <c r="YJ1418">
        <v>5415.6387185204103</v>
      </c>
      <c r="YK1418">
        <v>8501.2000874271362</v>
      </c>
      <c r="YL1418">
        <v>52436.97378151102</v>
      </c>
      <c r="YM1418">
        <v>6473.1730820468292</v>
      </c>
      <c r="YN1418">
        <v>15939.992030003983</v>
      </c>
      <c r="YO1418">
        <v>12623.182000000001</v>
      </c>
      <c r="YP1418">
        <v>460320</v>
      </c>
      <c r="YQ1418">
        <v>3063.7483792201024</v>
      </c>
      <c r="YR1418">
        <v>32988.384240448439</v>
      </c>
      <c r="YS1418">
        <v>2572.7573272080408</v>
      </c>
      <c r="YT1418">
        <v>482.79017983934074</v>
      </c>
      <c r="YU1418">
        <v>57595.233627549089</v>
      </c>
      <c r="YV1418">
        <v>218684.89065755467</v>
      </c>
      <c r="YY1418">
        <v>12086.017179255285</v>
      </c>
      <c r="YZ1418">
        <v>2607.880502226606</v>
      </c>
      <c r="ZA1418">
        <v>7702.3378949276139</v>
      </c>
      <c r="ZB1418">
        <v>109360</v>
      </c>
      <c r="ZC1418">
        <v>11296.931124300958</v>
      </c>
      <c r="ZD1418">
        <v>732227.65107146162</v>
      </c>
      <c r="ZE1418">
        <v>14909.739893678936</v>
      </c>
      <c r="ZF1418">
        <v>88776.8785425963</v>
      </c>
      <c r="ZG1418">
        <v>23536.563408468362</v>
      </c>
      <c r="ZH1418">
        <v>24980</v>
      </c>
      <c r="ZI1418">
        <v>11655.098697422678</v>
      </c>
      <c r="ZJ1418">
        <v>16439.991780004111</v>
      </c>
      <c r="ZK1418">
        <v>2603.6343033420098</v>
      </c>
      <c r="ZL1418">
        <v>169464.11015165466</v>
      </c>
      <c r="ZM1418">
        <v>5578.8581424905005</v>
      </c>
      <c r="ZN1418">
        <v>2274840</v>
      </c>
      <c r="ZO1418">
        <v>8897.2963661664016</v>
      </c>
      <c r="ZP1418">
        <v>63.190021874279232</v>
      </c>
      <c r="ZS1418">
        <v>4641.8222287605222</v>
      </c>
      <c r="ZT1418">
        <v>903002.89850592834</v>
      </c>
      <c r="ZU1418">
        <v>9958.9075490393625</v>
      </c>
      <c r="ZV1418">
        <v>43704.027970577903</v>
      </c>
      <c r="ZW1418">
        <v>18408.162907962735</v>
      </c>
      <c r="ZX1418">
        <v>70</v>
      </c>
      <c r="ZY1418">
        <v>3033.8184827909449</v>
      </c>
      <c r="ZZ1418">
        <v>63414.860335218691</v>
      </c>
      <c r="AAA1418">
        <v>35287.252196537826</v>
      </c>
      <c r="AAB1418">
        <v>4760</v>
      </c>
      <c r="AAC1418">
        <v>4110.1732983239963</v>
      </c>
      <c r="AAD1418">
        <v>2194305.8301106156</v>
      </c>
      <c r="AAE1418">
        <v>4794.7050024105383</v>
      </c>
      <c r="AAF1418">
        <v>106005.92454669124</v>
      </c>
      <c r="AAG1418">
        <v>6409.5451230360859</v>
      </c>
      <c r="AAH1418">
        <v>30344.587862163946</v>
      </c>
      <c r="AAI1418">
        <v>4615.5511995412853</v>
      </c>
      <c r="AAJ1418">
        <v>29360.095595985516</v>
      </c>
      <c r="AAK1418">
        <v>13165.416868085831</v>
      </c>
      <c r="AAL1418">
        <v>23710</v>
      </c>
      <c r="AAM1418">
        <v>9121.2774684246197</v>
      </c>
      <c r="AAN1418">
        <v>885197.74566073692</v>
      </c>
      <c r="AAO1418">
        <v>3359.8743424805962</v>
      </c>
      <c r="AAP1418">
        <v>5564.0052858037661</v>
      </c>
      <c r="AAQ1418">
        <v>5909.3339343060488</v>
      </c>
      <c r="AAR1418">
        <v>168045.77917623363</v>
      </c>
      <c r="AAS1418">
        <v>12060.743259756224</v>
      </c>
      <c r="AAT1418">
        <v>458.56867651120223</v>
      </c>
      <c r="AAW1418">
        <v>8629.6972530278672</v>
      </c>
      <c r="AAX1418">
        <v>23.748963951447621</v>
      </c>
      <c r="AAY1418">
        <v>11739.943249220785</v>
      </c>
      <c r="AAZ1418">
        <v>1000</v>
      </c>
      <c r="ABA1418">
        <v>3573.0485496171527</v>
      </c>
      <c r="ABB1418">
        <v>1466918.9332702374</v>
      </c>
      <c r="ABC1418">
        <v>7662.0341635068853</v>
      </c>
      <c r="ABD1418">
        <v>3749732.1444073953</v>
      </c>
      <c r="ABE1418">
        <v>5805.6643334748796</v>
      </c>
      <c r="ABF1418">
        <v>57749.516714849531</v>
      </c>
      <c r="ABI1418">
        <v>3800</v>
      </c>
      <c r="ABJ1418">
        <v>61000</v>
      </c>
      <c r="ABK1418">
        <v>5649.0401956764154</v>
      </c>
      <c r="ABL1418">
        <v>1634.2969654531228</v>
      </c>
      <c r="ABO1418">
        <v>6700.9050144354514</v>
      </c>
      <c r="ABP1418">
        <v>1609200</v>
      </c>
    </row>
    <row r="1419" spans="1:744" x14ac:dyDescent="0.25">
      <c r="A1419" s="2">
        <v>41772</v>
      </c>
      <c r="B1419">
        <v>6305.7057546940759</v>
      </c>
      <c r="C1419">
        <v>80965.487855176412</v>
      </c>
      <c r="D1419">
        <v>7892.9769832769998</v>
      </c>
      <c r="E1419">
        <v>2212.5998893701712</v>
      </c>
      <c r="F1419">
        <v>4657.8450386026552</v>
      </c>
      <c r="G1419">
        <v>948710</v>
      </c>
      <c r="H1419">
        <v>9000</v>
      </c>
      <c r="I1419">
        <v>1854990</v>
      </c>
      <c r="J1419">
        <v>5400</v>
      </c>
      <c r="K1419">
        <v>314530</v>
      </c>
      <c r="L1419">
        <v>16745.202821097599</v>
      </c>
      <c r="M1419">
        <v>1070</v>
      </c>
      <c r="N1419">
        <v>1492.4182000000001</v>
      </c>
      <c r="O1419">
        <v>69.685561325907173</v>
      </c>
      <c r="P1419">
        <v>4289.8743663982123</v>
      </c>
      <c r="Q1419">
        <v>5000</v>
      </c>
      <c r="R1419">
        <v>5859.2568799699629</v>
      </c>
      <c r="S1419">
        <v>77030</v>
      </c>
      <c r="T1419">
        <v>3200</v>
      </c>
      <c r="U1419">
        <v>90060</v>
      </c>
      <c r="V1419">
        <v>9601.3574772644788</v>
      </c>
      <c r="W1419">
        <v>826503.47104914114</v>
      </c>
      <c r="X1419">
        <v>9000</v>
      </c>
      <c r="Y1419">
        <v>10000</v>
      </c>
      <c r="Z1419">
        <v>12926.283617127694</v>
      </c>
      <c r="AA1419">
        <v>1349.9986500010125</v>
      </c>
      <c r="AB1419">
        <v>3907.8944999999999</v>
      </c>
      <c r="AC1419">
        <v>243510</v>
      </c>
      <c r="AF1419">
        <v>7905.5642906667881</v>
      </c>
      <c r="AG1419">
        <v>1238632.1380701966</v>
      </c>
      <c r="AH1419">
        <v>7554.9456711845369</v>
      </c>
      <c r="AI1419">
        <v>5210</v>
      </c>
      <c r="AJ1419">
        <v>5297.2710481936929</v>
      </c>
      <c r="AK1419">
        <v>195370</v>
      </c>
      <c r="AL1419">
        <v>4612.6410999999998</v>
      </c>
      <c r="AM1419">
        <v>278420</v>
      </c>
      <c r="AN1419">
        <v>3523.8086858299998</v>
      </c>
      <c r="AO1419">
        <v>7066.5016804494326</v>
      </c>
      <c r="AP1419">
        <v>5999.9970273263725</v>
      </c>
      <c r="AQ1419">
        <v>967222.06647277449</v>
      </c>
      <c r="AR1419">
        <v>2249.9991</v>
      </c>
      <c r="AS1419">
        <v>62868.025147210057</v>
      </c>
      <c r="AT1419">
        <v>3634.7664</v>
      </c>
      <c r="AU1419">
        <v>125613.57450646622</v>
      </c>
      <c r="AV1419">
        <v>5202.7510977275297</v>
      </c>
      <c r="AW1419">
        <v>20.416119659361573</v>
      </c>
      <c r="AX1419">
        <v>7845.1914528000007</v>
      </c>
      <c r="AY1419">
        <v>90520</v>
      </c>
      <c r="AZ1419">
        <v>6700</v>
      </c>
      <c r="BA1419">
        <v>3000</v>
      </c>
      <c r="BB1419">
        <v>8527.5761655733204</v>
      </c>
      <c r="BC1419">
        <v>3041</v>
      </c>
      <c r="BD1419">
        <v>3400</v>
      </c>
      <c r="BE1419">
        <v>450260</v>
      </c>
      <c r="BF1419">
        <v>7340.1077606480994</v>
      </c>
      <c r="BG1419">
        <v>32600</v>
      </c>
      <c r="BH1419">
        <v>2600</v>
      </c>
      <c r="BI1419">
        <v>338330</v>
      </c>
      <c r="BL1419">
        <v>9760.8340349475802</v>
      </c>
      <c r="BM1419">
        <v>4340</v>
      </c>
      <c r="BN1419">
        <v>14251.310704239213</v>
      </c>
      <c r="BO1419">
        <v>79173.623752090294</v>
      </c>
      <c r="BP1419">
        <v>3378.3875467424123</v>
      </c>
      <c r="BQ1419">
        <v>333963.45305608062</v>
      </c>
      <c r="BT1419">
        <v>24344.947200048002</v>
      </c>
      <c r="BU1419">
        <v>1843.7491887503568</v>
      </c>
      <c r="BV1419">
        <v>4437.5888626598589</v>
      </c>
      <c r="BW1419">
        <v>3788034.8969572079</v>
      </c>
      <c r="BX1419">
        <v>14053.870100203178</v>
      </c>
      <c r="BY1419">
        <v>660</v>
      </c>
      <c r="BZ1419">
        <v>4503.0343090043061</v>
      </c>
      <c r="CA1419">
        <v>7380379.8770852806</v>
      </c>
      <c r="CB1419">
        <v>3619.3564000000001</v>
      </c>
      <c r="CC1419">
        <v>33115.279832624386</v>
      </c>
      <c r="CD1419">
        <v>12298.200853597293</v>
      </c>
      <c r="CE1419">
        <v>4840.5592255104921</v>
      </c>
      <c r="CF1419">
        <v>12964.132789778185</v>
      </c>
      <c r="CG1419">
        <v>569.99971500014249</v>
      </c>
      <c r="CH1419">
        <v>4657.0674054408973</v>
      </c>
      <c r="CI1419">
        <v>900</v>
      </c>
      <c r="CJ1419">
        <v>4901.5894136123097</v>
      </c>
      <c r="CK1419">
        <v>110</v>
      </c>
      <c r="CN1419">
        <v>12117.44128980226</v>
      </c>
      <c r="CO1419">
        <v>17010</v>
      </c>
      <c r="CP1419">
        <v>3655.614974084825</v>
      </c>
      <c r="CQ1419">
        <v>24110</v>
      </c>
      <c r="CR1419">
        <v>2986.6869100067643</v>
      </c>
      <c r="CS1419">
        <v>638951.28839322447</v>
      </c>
      <c r="CT1419">
        <v>127970.93257820202</v>
      </c>
      <c r="CU1419">
        <v>6230</v>
      </c>
      <c r="CV1419">
        <v>3249.2651798085849</v>
      </c>
      <c r="CW1419">
        <v>611582.96942085156</v>
      </c>
      <c r="CX1419">
        <v>3706.7214441200986</v>
      </c>
      <c r="CY1419">
        <v>18980</v>
      </c>
      <c r="CZ1419">
        <v>9839.0234729551212</v>
      </c>
      <c r="DA1419">
        <v>15.214943023410852</v>
      </c>
      <c r="DB1419">
        <v>3558.0117526934491</v>
      </c>
      <c r="DC1419">
        <v>607896.49500103539</v>
      </c>
      <c r="DD1419">
        <v>9685.8431914264038</v>
      </c>
      <c r="DE1419">
        <v>427305.21959797392</v>
      </c>
      <c r="DF1419">
        <v>9791.8014721335458</v>
      </c>
      <c r="DG1419">
        <v>55732.66905748743</v>
      </c>
      <c r="DH1419">
        <v>3200</v>
      </c>
      <c r="DI1419">
        <v>7110</v>
      </c>
      <c r="DJ1419">
        <v>3088.7304925151616</v>
      </c>
      <c r="DK1419">
        <v>165330.01657707026</v>
      </c>
      <c r="DL1419">
        <v>4792.5634553894388</v>
      </c>
      <c r="DM1419">
        <v>18441.765401513483</v>
      </c>
      <c r="DP1419">
        <v>5884.2195275524427</v>
      </c>
      <c r="DQ1419">
        <v>20</v>
      </c>
      <c r="DR1419">
        <v>7717.7415621400869</v>
      </c>
      <c r="DS1419">
        <v>99692.990030700996</v>
      </c>
      <c r="DV1419">
        <v>5400</v>
      </c>
      <c r="DW1419">
        <v>274590</v>
      </c>
      <c r="DX1419">
        <v>5072.928539750219</v>
      </c>
      <c r="DY1419">
        <v>9727591.1957612094</v>
      </c>
      <c r="DZ1419">
        <v>7401.7253029544245</v>
      </c>
      <c r="EA1419">
        <v>1868717.3693269896</v>
      </c>
      <c r="EB1419">
        <v>22252.223182614107</v>
      </c>
      <c r="EC1419">
        <v>17770</v>
      </c>
      <c r="ED1419">
        <v>6198.8342448314688</v>
      </c>
      <c r="EE1419">
        <v>1010</v>
      </c>
      <c r="EF1419">
        <v>15879.080543990625</v>
      </c>
      <c r="EG1419">
        <v>26608.513420275824</v>
      </c>
      <c r="EH1419">
        <v>5394.9858802213303</v>
      </c>
      <c r="EI1419">
        <v>58560.023424009371</v>
      </c>
      <c r="EL1419">
        <v>67513.543255551776</v>
      </c>
      <c r="EM1419">
        <v>309180</v>
      </c>
      <c r="EN1419">
        <v>5233.6424000000006</v>
      </c>
      <c r="EO1419">
        <v>976257.7588411466</v>
      </c>
      <c r="EP1419">
        <v>13411.611726873169</v>
      </c>
      <c r="EQ1419">
        <v>877095.0769525069</v>
      </c>
      <c r="ER1419">
        <v>17000</v>
      </c>
      <c r="ES1419">
        <v>200</v>
      </c>
      <c r="ET1419">
        <v>3208.0112718383016</v>
      </c>
      <c r="EU1419">
        <v>34.281412530891899</v>
      </c>
      <c r="EV1419">
        <v>9831.1002269705332</v>
      </c>
      <c r="EW1419">
        <v>30</v>
      </c>
      <c r="EX1419">
        <v>6267.3351917381997</v>
      </c>
      <c r="EY1419">
        <v>998457.2084558449</v>
      </c>
      <c r="EZ1419">
        <v>1659.8343703698611</v>
      </c>
      <c r="FA1419">
        <v>25767.215314044861</v>
      </c>
      <c r="FB1419">
        <v>10966.064643904368</v>
      </c>
      <c r="FC1419">
        <v>506840.06486257014</v>
      </c>
      <c r="FD1419">
        <v>6782.1036291123164</v>
      </c>
      <c r="FE1419">
        <v>696024.47009796218</v>
      </c>
      <c r="FF1419">
        <v>5057.429624376482</v>
      </c>
      <c r="FG1419">
        <v>2067461.2948843746</v>
      </c>
      <c r="FH1419">
        <v>10704.550432761202</v>
      </c>
      <c r="FI1419">
        <v>728186.89722097479</v>
      </c>
      <c r="NG1419">
        <v>10637.400980569071</v>
      </c>
      <c r="NH1419">
        <v>6746974.2502136566</v>
      </c>
      <c r="NI1419">
        <v>6966.7681316591998</v>
      </c>
      <c r="NJ1419">
        <v>1079101.9841795925</v>
      </c>
      <c r="NK1419">
        <v>19681.744165501572</v>
      </c>
      <c r="NL1419">
        <v>325725.26970988238</v>
      </c>
      <c r="NM1419">
        <v>5911.8224070389033</v>
      </c>
      <c r="NN1419">
        <v>168528.57824674554</v>
      </c>
      <c r="NO1419">
        <v>9572.6139738471029</v>
      </c>
      <c r="NP1419">
        <v>278202.22585530969</v>
      </c>
      <c r="NQ1419">
        <v>16669.325880536497</v>
      </c>
      <c r="NR1419">
        <v>1804207.4093068214</v>
      </c>
      <c r="NS1419">
        <v>17628.95196592074</v>
      </c>
      <c r="NT1419">
        <v>98960</v>
      </c>
      <c r="NU1419">
        <v>5945.4265662787402</v>
      </c>
      <c r="NV1419">
        <v>16432.422572971165</v>
      </c>
      <c r="NW1419">
        <v>5586.9023227727484</v>
      </c>
      <c r="NX1419">
        <v>8360</v>
      </c>
      <c r="NY1419">
        <v>24814.097846385604</v>
      </c>
      <c r="NZ1419">
        <v>16973.986420810863</v>
      </c>
      <c r="OC1419">
        <v>15598.528844865847</v>
      </c>
      <c r="OD1419">
        <v>255472.56386814095</v>
      </c>
      <c r="OE1419">
        <v>10190.281733454627</v>
      </c>
      <c r="OF1419">
        <v>1476770</v>
      </c>
      <c r="OG1419">
        <v>8927.1328826109166</v>
      </c>
      <c r="OH1419">
        <v>146470</v>
      </c>
      <c r="OI1419">
        <v>8999.712594989478</v>
      </c>
      <c r="OJ1419">
        <v>676060</v>
      </c>
      <c r="OK1419">
        <v>13903.920431998267</v>
      </c>
      <c r="OL1419">
        <v>557078.84965843463</v>
      </c>
      <c r="OM1419">
        <v>5340.2086803710972</v>
      </c>
      <c r="ON1419">
        <v>13785.194485921791</v>
      </c>
      <c r="OO1419">
        <v>27358.20790734157</v>
      </c>
      <c r="OP1419">
        <v>17400</v>
      </c>
      <c r="OQ1419">
        <v>41464.507047637482</v>
      </c>
      <c r="OR1419">
        <v>17710</v>
      </c>
      <c r="OS1419">
        <v>13108.853082275564</v>
      </c>
      <c r="OT1419">
        <v>476234.76188261906</v>
      </c>
      <c r="OU1419">
        <v>8104.0376616020085</v>
      </c>
      <c r="OV1419">
        <v>84.64851144877214</v>
      </c>
      <c r="OW1419">
        <v>9717.3259989139824</v>
      </c>
      <c r="OX1419">
        <v>16579.204973762156</v>
      </c>
      <c r="OY1419">
        <v>4443.844505482627</v>
      </c>
      <c r="OZ1419">
        <v>4000</v>
      </c>
      <c r="PA1419">
        <v>4321.7590543530659</v>
      </c>
      <c r="PB1419">
        <v>752782.444565919</v>
      </c>
      <c r="PC1419">
        <v>3545.5211284807465</v>
      </c>
      <c r="PD1419">
        <v>505854.44499909179</v>
      </c>
      <c r="PE1419">
        <v>14958.809872247588</v>
      </c>
      <c r="PF1419">
        <v>16420</v>
      </c>
      <c r="PG1419">
        <v>20311.487925795878</v>
      </c>
      <c r="PH1419">
        <v>159528.06381122553</v>
      </c>
      <c r="PI1419">
        <v>8000</v>
      </c>
      <c r="PJ1419">
        <v>28730</v>
      </c>
      <c r="PK1419">
        <v>5638.0927999999994</v>
      </c>
      <c r="PL1419">
        <v>18950</v>
      </c>
      <c r="PM1419">
        <v>14194.732314629768</v>
      </c>
      <c r="PN1419">
        <v>2791142.6977856741</v>
      </c>
      <c r="PO1419">
        <v>3561.8350298008081</v>
      </c>
      <c r="PP1419">
        <v>3674773.1435694774</v>
      </c>
      <c r="PQ1419">
        <v>10677.925557206845</v>
      </c>
      <c r="PR1419">
        <v>50</v>
      </c>
      <c r="PS1419">
        <v>10848.255009092842</v>
      </c>
      <c r="PT1419">
        <v>3648.2913511026632</v>
      </c>
      <c r="PU1419">
        <v>6422.6561396377083</v>
      </c>
      <c r="PV1419">
        <v>54410</v>
      </c>
      <c r="PW1419">
        <v>41216.491710008777</v>
      </c>
      <c r="PX1419">
        <v>4020</v>
      </c>
      <c r="QA1419">
        <v>17552.315624018323</v>
      </c>
      <c r="QB1419">
        <v>18.184382273752679</v>
      </c>
      <c r="QC1419">
        <v>47579.690027487559</v>
      </c>
      <c r="QD1419">
        <v>487421.1958734456</v>
      </c>
      <c r="QE1419">
        <v>3350.5808116009507</v>
      </c>
      <c r="QF1419">
        <v>4003.9995996000403</v>
      </c>
      <c r="QG1419">
        <v>25354.304598860643</v>
      </c>
      <c r="QH1419">
        <v>524.99979000008398</v>
      </c>
      <c r="QI1419">
        <v>5655.8691792308409</v>
      </c>
      <c r="QJ1419">
        <v>21150</v>
      </c>
      <c r="QK1419">
        <v>4768.1897055490281</v>
      </c>
      <c r="QL1419">
        <v>220</v>
      </c>
      <c r="QM1419">
        <v>20417.351332018894</v>
      </c>
      <c r="QN1419">
        <v>40025.710930822977</v>
      </c>
      <c r="QO1419">
        <v>4618.8350096720133</v>
      </c>
      <c r="QP1419">
        <v>31617.228796370688</v>
      </c>
      <c r="QQ1419">
        <v>30569.312576143984</v>
      </c>
      <c r="QR1419">
        <v>29270</v>
      </c>
      <c r="QS1419">
        <v>2325.5106016443028</v>
      </c>
      <c r="QT1419">
        <v>3839.9980800009603</v>
      </c>
      <c r="QU1419">
        <v>6546.1837933047527</v>
      </c>
      <c r="QV1419">
        <v>106.75178702583503</v>
      </c>
      <c r="QY1419">
        <v>22796.988379960312</v>
      </c>
      <c r="QZ1419">
        <v>64557.98063260581</v>
      </c>
      <c r="RA1419">
        <v>6827.7680479322171</v>
      </c>
      <c r="RB1419">
        <v>12644.993677503162</v>
      </c>
      <c r="RC1419">
        <v>5828.4573</v>
      </c>
      <c r="RD1419">
        <v>394036.68617423001</v>
      </c>
      <c r="RE1419">
        <v>2824.3093733399996</v>
      </c>
      <c r="RF1419">
        <v>69893.993010600694</v>
      </c>
      <c r="RG1419">
        <v>20175.206752037266</v>
      </c>
      <c r="RH1419">
        <v>2231.0005577501393</v>
      </c>
      <c r="RI1419">
        <v>6938.0384842203848</v>
      </c>
      <c r="RJ1419">
        <v>170</v>
      </c>
      <c r="RK1419">
        <v>10346.551131710479</v>
      </c>
      <c r="RL1419">
        <v>23506.778712242573</v>
      </c>
      <c r="RM1419">
        <v>6700</v>
      </c>
      <c r="RN1419">
        <v>6851380</v>
      </c>
      <c r="RO1419">
        <v>8209.958581954168</v>
      </c>
      <c r="RP1419">
        <v>459315.90813681378</v>
      </c>
      <c r="RQ1419">
        <v>4331.9112001465173</v>
      </c>
      <c r="RR1419">
        <v>270</v>
      </c>
      <c r="RS1419">
        <v>56713.035333546351</v>
      </c>
      <c r="RT1419">
        <v>29900.007475001868</v>
      </c>
      <c r="RU1419">
        <v>48521.948803521707</v>
      </c>
      <c r="RV1419">
        <v>88639.955680022147</v>
      </c>
      <c r="RW1419">
        <v>8325.2021528732766</v>
      </c>
      <c r="RX1419">
        <v>10500</v>
      </c>
      <c r="RY1419">
        <v>48325.279454082221</v>
      </c>
      <c r="RZ1419">
        <v>562973.04185137327</v>
      </c>
      <c r="SA1419">
        <v>5122.0688071598806</v>
      </c>
      <c r="SB1419">
        <v>667145.30611644033</v>
      </c>
      <c r="SC1419">
        <v>7681.2616176915408</v>
      </c>
      <c r="SD1419">
        <v>64376.98390576207</v>
      </c>
      <c r="SE1419">
        <v>5879.2843711086298</v>
      </c>
      <c r="SF1419">
        <v>619368.24774729914</v>
      </c>
      <c r="SG1419">
        <v>19724.051855111371</v>
      </c>
      <c r="SH1419">
        <v>493.0002465001233</v>
      </c>
      <c r="SI1419">
        <v>16806.284123441688</v>
      </c>
      <c r="SJ1419">
        <v>4136615.1339587327</v>
      </c>
      <c r="SK1419">
        <v>29446.494134865614</v>
      </c>
      <c r="SL1419">
        <v>630</v>
      </c>
      <c r="SM1419">
        <v>5008.7409099110982</v>
      </c>
      <c r="SN1419">
        <v>327476.47859435488</v>
      </c>
      <c r="SO1419">
        <v>4942.6629770873906</v>
      </c>
      <c r="SP1419">
        <v>1680</v>
      </c>
      <c r="SQ1419">
        <v>25944.005359447016</v>
      </c>
      <c r="SR1419">
        <v>10</v>
      </c>
      <c r="SS1419">
        <v>21614.120933668495</v>
      </c>
      <c r="ST1419">
        <v>63360</v>
      </c>
      <c r="SU1419">
        <v>7400</v>
      </c>
      <c r="SV1419">
        <v>3010</v>
      </c>
      <c r="TA1419">
        <v>3239.6401118501717</v>
      </c>
      <c r="TB1419">
        <v>1697015.2196562146</v>
      </c>
      <c r="TC1419">
        <v>5094.949873405536</v>
      </c>
      <c r="TD1419">
        <v>2392.7615193299957</v>
      </c>
      <c r="TE1419">
        <v>16066.441862588081</v>
      </c>
      <c r="TF1419">
        <v>6070</v>
      </c>
      <c r="TG1419">
        <v>7957.4252986876972</v>
      </c>
      <c r="TH1419">
        <v>2220</v>
      </c>
      <c r="TI1419">
        <v>3471.7930802632131</v>
      </c>
      <c r="TJ1419">
        <v>1161620.3530739448</v>
      </c>
      <c r="TK1419">
        <v>7268.0132318673095</v>
      </c>
      <c r="TL1419">
        <v>800358.42805734847</v>
      </c>
      <c r="TM1419">
        <v>6295.9772292475109</v>
      </c>
      <c r="TN1419">
        <v>613788.24551529821</v>
      </c>
      <c r="TO1419">
        <v>8553.4210509360564</v>
      </c>
      <c r="TP1419">
        <v>34720</v>
      </c>
      <c r="TQ1419">
        <v>9745.2052425970069</v>
      </c>
      <c r="TR1419">
        <v>11263.561410395658</v>
      </c>
      <c r="TS1419">
        <v>3465.1950830987821</v>
      </c>
      <c r="TT1419">
        <v>589780</v>
      </c>
      <c r="TU1419">
        <v>19740.186659464831</v>
      </c>
      <c r="TV1419">
        <v>595732.50625071942</v>
      </c>
      <c r="TW1419">
        <v>19099.837923691426</v>
      </c>
      <c r="TX1419">
        <v>14220</v>
      </c>
      <c r="TY1419">
        <v>8342.4703152482834</v>
      </c>
      <c r="TZ1419">
        <v>1930400.3983096238</v>
      </c>
      <c r="UA1419">
        <v>3302.2468327191605</v>
      </c>
      <c r="UB1419">
        <v>114691.49426542528</v>
      </c>
      <c r="UC1419">
        <v>7516.4835999999996</v>
      </c>
      <c r="UD1419">
        <v>459549.99489388894</v>
      </c>
      <c r="UE1419">
        <v>3905.2213036285311</v>
      </c>
      <c r="UF1419">
        <v>340870</v>
      </c>
      <c r="UG1419">
        <v>17484.995924862098</v>
      </c>
      <c r="UH1419">
        <v>1060630</v>
      </c>
      <c r="UI1419">
        <v>17850.051172367293</v>
      </c>
      <c r="UJ1419">
        <v>63989.652797935043</v>
      </c>
      <c r="UK1419">
        <v>6916.6638999999996</v>
      </c>
      <c r="UL1419">
        <v>732.00029280011711</v>
      </c>
      <c r="UM1419">
        <v>3800</v>
      </c>
      <c r="UN1419">
        <v>10</v>
      </c>
      <c r="UO1419">
        <v>7768.9049372817999</v>
      </c>
      <c r="UP1419">
        <v>1286260</v>
      </c>
      <c r="UQ1419">
        <v>7245.9602742812558</v>
      </c>
      <c r="UR1419">
        <v>121283.63120002097</v>
      </c>
      <c r="US1419">
        <v>3688.3119999999999</v>
      </c>
      <c r="UT1419">
        <v>1250</v>
      </c>
      <c r="UU1419">
        <v>9279.4080212480785</v>
      </c>
      <c r="UV1419">
        <v>628770</v>
      </c>
      <c r="UW1419">
        <v>8558.3079365580888</v>
      </c>
      <c r="UX1419">
        <v>901.99990980000905</v>
      </c>
      <c r="UY1419">
        <v>9271.3202325536713</v>
      </c>
      <c r="UZ1419">
        <v>60269.969865015068</v>
      </c>
      <c r="VA1419">
        <v>3296.0600810191613</v>
      </c>
      <c r="VB1419">
        <v>21241.991503203397</v>
      </c>
      <c r="VC1419">
        <v>6317.8214230992626</v>
      </c>
      <c r="VD1419">
        <v>61860</v>
      </c>
      <c r="VE1419">
        <v>20351.812837796584</v>
      </c>
      <c r="VF1419">
        <v>457310.53265528922</v>
      </c>
      <c r="VI1419">
        <v>12290.647670108185</v>
      </c>
      <c r="VJ1419">
        <v>3232.6882274164582</v>
      </c>
      <c r="VK1419">
        <v>10666.6333580802</v>
      </c>
      <c r="VL1419">
        <v>11438.610651131397</v>
      </c>
      <c r="VM1419">
        <v>5262.226609024</v>
      </c>
      <c r="VN1419">
        <v>30.600004896000783</v>
      </c>
      <c r="VO1419">
        <v>9861.9302624094507</v>
      </c>
      <c r="VP1419">
        <v>137940</v>
      </c>
      <c r="VQ1419">
        <v>11653.418606159696</v>
      </c>
      <c r="VR1419">
        <v>62980</v>
      </c>
      <c r="VS1419">
        <v>11934.75236724219</v>
      </c>
      <c r="VT1419">
        <v>23542.86659494304</v>
      </c>
      <c r="VU1419">
        <v>3111.1136000000001</v>
      </c>
      <c r="VV1419">
        <v>7199.9942400046075</v>
      </c>
      <c r="VW1419">
        <v>3719.0090082644997</v>
      </c>
      <c r="VX1419">
        <v>702404.85951902112</v>
      </c>
      <c r="VY1419">
        <v>21483.57058852927</v>
      </c>
      <c r="VZ1419">
        <v>31.200003120004055</v>
      </c>
      <c r="WA1419">
        <v>11643.82228661814</v>
      </c>
      <c r="WB1419">
        <v>11320</v>
      </c>
      <c r="WC1419">
        <v>6518.890413684233</v>
      </c>
      <c r="WD1419">
        <v>298127.88360714458</v>
      </c>
      <c r="WE1419">
        <v>23338.353021591396</v>
      </c>
      <c r="WF1419">
        <v>14574.219575723957</v>
      </c>
      <c r="WG1419">
        <v>4229.2207478601968</v>
      </c>
      <c r="WH1419">
        <v>945829.45270852733</v>
      </c>
      <c r="WI1419">
        <v>35983.164665905424</v>
      </c>
      <c r="WJ1419">
        <v>268.80000000004298</v>
      </c>
      <c r="WK1419">
        <v>7024.5261304077076</v>
      </c>
      <c r="WL1419">
        <v>1514938.3801022202</v>
      </c>
      <c r="WM1419">
        <v>19909.0929</v>
      </c>
      <c r="WN1419">
        <v>5221809.4778190525</v>
      </c>
      <c r="WO1419">
        <v>22746.355391636676</v>
      </c>
      <c r="WP1419">
        <v>24.000009600003839</v>
      </c>
      <c r="WQ1419">
        <v>10897.367630796369</v>
      </c>
      <c r="WR1419">
        <v>154749.82243948794</v>
      </c>
      <c r="WS1419">
        <v>9885.300700980566</v>
      </c>
      <c r="WT1419">
        <v>17185.986563680501</v>
      </c>
      <c r="WU1419">
        <v>8840.631789833029</v>
      </c>
      <c r="WV1419">
        <v>3567752.1107606296</v>
      </c>
      <c r="WW1419">
        <v>10946.659664282963</v>
      </c>
      <c r="WX1419">
        <v>5350</v>
      </c>
      <c r="WY1419">
        <v>29436.065214777125</v>
      </c>
      <c r="WZ1419">
        <v>820760</v>
      </c>
      <c r="XA1419">
        <v>13929.472888366203</v>
      </c>
      <c r="XB1419">
        <v>1187134.5312866508</v>
      </c>
      <c r="XC1419">
        <v>12274.116379073979</v>
      </c>
      <c r="XD1419">
        <v>648740</v>
      </c>
      <c r="XE1419">
        <v>7558.0927919568176</v>
      </c>
      <c r="XF1419">
        <v>3951.9988144003555</v>
      </c>
      <c r="XG1419">
        <v>4757.4948775860839</v>
      </c>
      <c r="XH1419">
        <v>81863.38642373812</v>
      </c>
      <c r="XI1419">
        <v>4265.2714901906866</v>
      </c>
      <c r="XJ1419">
        <v>275596.25544291822</v>
      </c>
      <c r="XK1419">
        <v>14956.228788960907</v>
      </c>
      <c r="XL1419">
        <v>507137.14643140655</v>
      </c>
      <c r="XM1419">
        <v>8056.8181765702757</v>
      </c>
      <c r="XN1419">
        <v>30640</v>
      </c>
      <c r="XO1419">
        <v>10259.154797147885</v>
      </c>
      <c r="XP1419">
        <v>13250</v>
      </c>
      <c r="XQ1419">
        <v>10066.757907761497</v>
      </c>
      <c r="XR1419">
        <v>1620</v>
      </c>
      <c r="XS1419">
        <v>6887.2535298693474</v>
      </c>
      <c r="XT1419">
        <v>1182217.1069004484</v>
      </c>
      <c r="XU1419">
        <v>3056.6655500290954</v>
      </c>
      <c r="XV1419">
        <v>24142.257716110216</v>
      </c>
      <c r="XW1419">
        <v>1995.2443654444164</v>
      </c>
      <c r="XX1419">
        <v>462795.80081539415</v>
      </c>
      <c r="XY1419">
        <v>5726.6201377028456</v>
      </c>
      <c r="XZ1419">
        <v>2045.7320268048652</v>
      </c>
      <c r="YA1419">
        <v>5909.7697560989191</v>
      </c>
      <c r="YB1419">
        <v>44682.019043052031</v>
      </c>
      <c r="YC1419">
        <v>5600</v>
      </c>
      <c r="YD1419">
        <v>641690</v>
      </c>
      <c r="YE1419">
        <v>2034.8230717891772</v>
      </c>
      <c r="YF1419">
        <v>27691.222152973292</v>
      </c>
      <c r="YG1419">
        <v>5771.7391431915148</v>
      </c>
      <c r="YH1419">
        <v>214073.98929630054</v>
      </c>
      <c r="YI1419">
        <v>3036.4553980075261</v>
      </c>
      <c r="YJ1419">
        <v>37909.471029642882</v>
      </c>
      <c r="YK1419">
        <v>8062.9938973535764</v>
      </c>
      <c r="YL1419">
        <v>279371.26031435869</v>
      </c>
      <c r="YM1419">
        <v>6473.1730820468292</v>
      </c>
      <c r="YN1419">
        <v>4959.9975200012395</v>
      </c>
      <c r="YO1419">
        <v>12526.080600000001</v>
      </c>
      <c r="YP1419">
        <v>748140</v>
      </c>
      <c r="YQ1419">
        <v>3022.0647278021424</v>
      </c>
      <c r="YR1419">
        <v>263570.45775786863</v>
      </c>
      <c r="YS1419">
        <v>2525.9799212588041</v>
      </c>
      <c r="YT1419">
        <v>22047.418212663222</v>
      </c>
      <c r="YU1419">
        <v>57277.027916899642</v>
      </c>
      <c r="YV1419">
        <v>175544.91222754389</v>
      </c>
      <c r="YY1419">
        <v>11481.716320292522</v>
      </c>
      <c r="YZ1419">
        <v>3116.9886480796085</v>
      </c>
      <c r="ZA1419">
        <v>7349.5590600454316</v>
      </c>
      <c r="ZB1419">
        <v>137590</v>
      </c>
      <c r="ZC1419">
        <v>10758.982023143772</v>
      </c>
      <c r="ZD1419">
        <v>903301.65798619273</v>
      </c>
      <c r="ZE1419">
        <v>14536.996396336965</v>
      </c>
      <c r="ZF1419">
        <v>28542.875925359418</v>
      </c>
      <c r="ZG1419">
        <v>22494.580132572632</v>
      </c>
      <c r="ZH1419">
        <v>19650</v>
      </c>
      <c r="ZI1419">
        <v>11146.512572444231</v>
      </c>
      <c r="ZJ1419">
        <v>3329.9983350008324</v>
      </c>
      <c r="ZK1419">
        <v>2510.6473639369387</v>
      </c>
      <c r="ZL1419">
        <v>187017.72156150031</v>
      </c>
      <c r="ZM1419">
        <v>5304.4880699090008</v>
      </c>
      <c r="ZN1419">
        <v>774760</v>
      </c>
      <c r="ZO1419">
        <v>8341.2153432809992</v>
      </c>
      <c r="ZP1419">
        <v>21.063340624759746</v>
      </c>
      <c r="ZS1419">
        <v>4395.6649893565545</v>
      </c>
      <c r="ZT1419">
        <v>1738482.4535373924</v>
      </c>
      <c r="ZU1419">
        <v>9596.7654563470205</v>
      </c>
      <c r="ZV1419">
        <v>9619.2061562919407</v>
      </c>
      <c r="ZY1419">
        <v>2919.334766459212</v>
      </c>
      <c r="ZZ1419">
        <v>99784.946504586202</v>
      </c>
      <c r="AAA1419">
        <v>33753.023840166607</v>
      </c>
      <c r="AAB1419">
        <v>20453.333333333332</v>
      </c>
      <c r="AAC1419">
        <v>4003.4155503155812</v>
      </c>
      <c r="AAD1419">
        <v>1375132.577980476</v>
      </c>
      <c r="AAE1419">
        <v>4495.0359397598795</v>
      </c>
      <c r="AAF1419">
        <v>69809.322868108924</v>
      </c>
      <c r="AAG1419">
        <v>6021.8710228524515</v>
      </c>
      <c r="AAH1419">
        <v>19133.392346642486</v>
      </c>
      <c r="AAI1419">
        <v>4473.5342395553998</v>
      </c>
      <c r="AAJ1419">
        <v>20940.146858977867</v>
      </c>
      <c r="AAK1419">
        <v>12809.594790569996</v>
      </c>
      <c r="AAL1419">
        <v>58510</v>
      </c>
      <c r="AAM1419">
        <v>8540.8325386157776</v>
      </c>
      <c r="AAN1419">
        <v>777792.05826602411</v>
      </c>
      <c r="AAO1419">
        <v>3262.4866803797108</v>
      </c>
      <c r="AAP1419">
        <v>26373.385054709852</v>
      </c>
      <c r="AAQ1419">
        <v>5754.8415438666734</v>
      </c>
      <c r="AAR1419">
        <v>373932.09914755012</v>
      </c>
      <c r="AAS1419">
        <v>12088.216479026736</v>
      </c>
      <c r="AAT1419">
        <v>122.28498040298727</v>
      </c>
      <c r="AAW1419">
        <v>8629.6972530278672</v>
      </c>
      <c r="AAX1419">
        <v>7742.1622481719241</v>
      </c>
      <c r="AAY1419">
        <v>12171.558809853903</v>
      </c>
      <c r="AAZ1419">
        <v>4900</v>
      </c>
      <c r="ABA1419">
        <v>3379.9107901783873</v>
      </c>
      <c r="ABB1419">
        <v>2574642.1963393996</v>
      </c>
      <c r="ABC1419">
        <v>7009.9461495914065</v>
      </c>
      <c r="ABD1419">
        <v>2533110.1738444064</v>
      </c>
      <c r="ABE1419">
        <v>5805.6643334748796</v>
      </c>
      <c r="ABF1419">
        <v>2563.5378686979211</v>
      </c>
      <c r="ABI1419">
        <v>3500</v>
      </c>
      <c r="ABJ1419">
        <v>39200</v>
      </c>
      <c r="ABK1419">
        <v>5696.5111216905043</v>
      </c>
      <c r="ABL1419">
        <v>18743.343322540495</v>
      </c>
      <c r="ABM1419">
        <v>5885.2921006859087</v>
      </c>
      <c r="ABN1419">
        <v>1617.978109834826</v>
      </c>
      <c r="ABO1419">
        <v>6314.3143405257133</v>
      </c>
      <c r="ABP1419">
        <v>2226370</v>
      </c>
    </row>
    <row r="1420" spans="1:744" x14ac:dyDescent="0.25">
      <c r="A1420" s="2">
        <v>41771</v>
      </c>
      <c r="B1420">
        <v>6305.7057546940759</v>
      </c>
      <c r="C1420">
        <v>212519.96812200372</v>
      </c>
      <c r="D1420">
        <v>7424.7495351164998</v>
      </c>
      <c r="E1420">
        <v>1390.3499304826078</v>
      </c>
      <c r="F1420">
        <v>4890.7372905327884</v>
      </c>
      <c r="G1420">
        <v>1029240</v>
      </c>
      <c r="H1420">
        <v>9000</v>
      </c>
      <c r="I1420">
        <v>3510960</v>
      </c>
      <c r="J1420">
        <v>5700</v>
      </c>
      <c r="K1420">
        <v>132190</v>
      </c>
      <c r="L1420">
        <v>16579.408733759999</v>
      </c>
      <c r="M1420">
        <v>15540</v>
      </c>
      <c r="N1420">
        <v>1549.8189000000002</v>
      </c>
      <c r="O1420">
        <v>19163.529364624472</v>
      </c>
      <c r="P1420">
        <v>4521.7594672846017</v>
      </c>
      <c r="Q1420">
        <v>2910</v>
      </c>
      <c r="R1420">
        <v>5793.422533004009</v>
      </c>
      <c r="S1420">
        <v>161020</v>
      </c>
      <c r="T1420">
        <v>3400</v>
      </c>
      <c r="U1420">
        <v>133600</v>
      </c>
      <c r="V1420">
        <v>10319.82640413461</v>
      </c>
      <c r="W1420">
        <v>475453.07363527792</v>
      </c>
      <c r="X1420">
        <v>9100</v>
      </c>
      <c r="Y1420">
        <v>4690</v>
      </c>
      <c r="AB1420">
        <v>4168.4207999999999</v>
      </c>
      <c r="AC1420">
        <v>21660</v>
      </c>
      <c r="AD1420">
        <v>11199.089900217685</v>
      </c>
      <c r="AE1420">
        <v>14574.992712503643</v>
      </c>
      <c r="AF1420">
        <v>8423.9619490711684</v>
      </c>
      <c r="AG1420">
        <v>438157.84334198874</v>
      </c>
      <c r="AH1420">
        <v>7671.1756045873763</v>
      </c>
      <c r="AI1420">
        <v>10</v>
      </c>
      <c r="AJ1420">
        <v>5297.2710481936929</v>
      </c>
      <c r="AK1420">
        <v>308590</v>
      </c>
      <c r="AL1420">
        <v>4907.0649999999996</v>
      </c>
      <c r="AM1420">
        <v>25830</v>
      </c>
      <c r="AN1420">
        <v>3714.2848310099998</v>
      </c>
      <c r="AO1420">
        <v>14196.003375880584</v>
      </c>
      <c r="AP1420">
        <v>5923.5639441757176</v>
      </c>
      <c r="AQ1420">
        <v>1078978.7037587066</v>
      </c>
      <c r="AR1420">
        <v>2333.3323999999998</v>
      </c>
      <c r="AS1420">
        <v>82080.032832013138</v>
      </c>
      <c r="AT1420">
        <v>3861.9393</v>
      </c>
      <c r="AU1420">
        <v>4859.7345898212334</v>
      </c>
      <c r="AX1420">
        <v>8386.2391392000009</v>
      </c>
      <c r="AY1420">
        <v>166120</v>
      </c>
      <c r="AZ1420">
        <v>7100</v>
      </c>
      <c r="BA1420">
        <v>7160</v>
      </c>
      <c r="BB1420">
        <v>8527.5761655733204</v>
      </c>
      <c r="BC1420">
        <v>800</v>
      </c>
      <c r="BD1420">
        <v>3600</v>
      </c>
      <c r="BE1420">
        <v>215310</v>
      </c>
      <c r="BF1420">
        <v>7403.9347846537339</v>
      </c>
      <c r="BG1420">
        <v>23300</v>
      </c>
      <c r="BH1420">
        <v>2700</v>
      </c>
      <c r="BI1420">
        <v>135020</v>
      </c>
      <c r="BJ1420">
        <v>4477.4018477915997</v>
      </c>
      <c r="BK1420">
        <v>6480</v>
      </c>
      <c r="BL1420">
        <v>9885.1758697876776</v>
      </c>
      <c r="BM1420">
        <v>3240</v>
      </c>
      <c r="BN1420">
        <v>14005.598450717855</v>
      </c>
      <c r="BO1420">
        <v>105190.83155725367</v>
      </c>
      <c r="BP1420">
        <v>3528.5381043754091</v>
      </c>
      <c r="BQ1420">
        <v>181908.7199601632</v>
      </c>
      <c r="BR1420">
        <v>11872.558801517711</v>
      </c>
      <c r="BS1420">
        <v>457.61773270917752</v>
      </c>
      <c r="BT1420">
        <v>24574.616513256002</v>
      </c>
      <c r="BU1420">
        <v>10354.495444022004</v>
      </c>
      <c r="BV1420">
        <v>4698.6235016398496</v>
      </c>
      <c r="BW1420">
        <v>4774344.8180524148</v>
      </c>
      <c r="BX1420">
        <v>13240.224989138782</v>
      </c>
      <c r="BY1420">
        <v>1380</v>
      </c>
      <c r="BZ1420">
        <v>4771.8721781985932</v>
      </c>
      <c r="CA1420">
        <v>10077605.540170582</v>
      </c>
      <c r="CB1420">
        <v>3701.6145000000001</v>
      </c>
      <c r="CC1420">
        <v>99333.682640372193</v>
      </c>
      <c r="CD1420">
        <v>11562.982324306151</v>
      </c>
      <c r="CE1420">
        <v>2531.0875950259683</v>
      </c>
      <c r="CF1420">
        <v>12465.512297863637</v>
      </c>
      <c r="CG1420">
        <v>24479.987760006119</v>
      </c>
      <c r="CH1420">
        <v>4829.5513834201902</v>
      </c>
      <c r="CI1420">
        <v>38000</v>
      </c>
      <c r="CJ1420">
        <v>5211.8165916890375</v>
      </c>
      <c r="CK1420">
        <v>10</v>
      </c>
      <c r="CN1420">
        <v>11802.697440497763</v>
      </c>
      <c r="CO1420">
        <v>12020</v>
      </c>
      <c r="CP1420">
        <v>3888.9521000902396</v>
      </c>
      <c r="CQ1420">
        <v>19830</v>
      </c>
      <c r="CR1420">
        <v>3205.2249765926249</v>
      </c>
      <c r="CS1420">
        <v>81056.391194164942</v>
      </c>
      <c r="CT1420">
        <v>127970.93257820202</v>
      </c>
      <c r="CU1420">
        <v>10</v>
      </c>
      <c r="CV1420">
        <v>3420.2791366406154</v>
      </c>
      <c r="CW1420">
        <v>159200.99203995039</v>
      </c>
      <c r="CX1420">
        <v>3833.0869478969207</v>
      </c>
      <c r="CY1420">
        <v>10</v>
      </c>
      <c r="DB1420">
        <v>3787.5608980285097</v>
      </c>
      <c r="DC1420">
        <v>295622.80115509959</v>
      </c>
      <c r="DD1420">
        <v>10195.624412027795</v>
      </c>
      <c r="DE1420">
        <v>168212.44199391807</v>
      </c>
      <c r="DF1420">
        <v>9685.9441589212947</v>
      </c>
      <c r="DG1420">
        <v>14779.171224662095</v>
      </c>
      <c r="DH1420">
        <v>3100</v>
      </c>
      <c r="DI1420">
        <v>7300</v>
      </c>
      <c r="DJ1420">
        <v>3290.1694376791947</v>
      </c>
      <c r="DK1420">
        <v>64416.619699250281</v>
      </c>
      <c r="DL1420">
        <v>4521.2862786692813</v>
      </c>
      <c r="DM1420">
        <v>9123.2727921389906</v>
      </c>
      <c r="DP1420">
        <v>6243.013401183689</v>
      </c>
      <c r="DQ1420">
        <v>15640</v>
      </c>
      <c r="DR1420">
        <v>7794.9189777614874</v>
      </c>
      <c r="DS1420">
        <v>206469.97935300207</v>
      </c>
      <c r="DT1420">
        <v>6636.3643000000002</v>
      </c>
      <c r="DU1420">
        <v>10.99999890000011</v>
      </c>
      <c r="DV1420">
        <v>5700</v>
      </c>
      <c r="DW1420">
        <v>422760</v>
      </c>
      <c r="DX1420">
        <v>5411.1237757335666</v>
      </c>
      <c r="DY1420">
        <v>12772932.733483849</v>
      </c>
      <c r="DZ1420">
        <v>7344.7889544701611</v>
      </c>
      <c r="EA1420">
        <v>4891104.4445411116</v>
      </c>
      <c r="EB1420">
        <v>22743.985020903925</v>
      </c>
      <c r="EC1420">
        <v>53170</v>
      </c>
      <c r="ED1420">
        <v>6255.7042837748768</v>
      </c>
      <c r="EE1420">
        <v>10</v>
      </c>
      <c r="EF1420">
        <v>15879.080543990625</v>
      </c>
      <c r="EG1420">
        <v>24629.505234642809</v>
      </c>
      <c r="EH1420">
        <v>5445.8819734309654</v>
      </c>
      <c r="EI1420">
        <v>173376.06935042774</v>
      </c>
      <c r="EL1420">
        <v>67888.61849586037</v>
      </c>
      <c r="EM1420">
        <v>459030</v>
      </c>
      <c r="EN1420">
        <v>5514.0161000000007</v>
      </c>
      <c r="EO1420">
        <v>537696.65271742677</v>
      </c>
      <c r="EP1420">
        <v>13411.611726873169</v>
      </c>
      <c r="EQ1420">
        <v>1938657.1457902526</v>
      </c>
      <c r="ER1420">
        <v>16100</v>
      </c>
      <c r="ES1420">
        <v>250</v>
      </c>
      <c r="ET1420">
        <v>3288.211553634259</v>
      </c>
      <c r="EU1420">
        <v>1074.150925967946</v>
      </c>
      <c r="EV1420">
        <v>9684.3673877620167</v>
      </c>
      <c r="EW1420">
        <v>610</v>
      </c>
      <c r="EX1420">
        <v>6641.5044569165993</v>
      </c>
      <c r="EY1420">
        <v>921497.38657878514</v>
      </c>
      <c r="EZ1420">
        <v>1798.1539012340161</v>
      </c>
      <c r="FA1420">
        <v>44722.408188744521</v>
      </c>
      <c r="FB1420">
        <v>10843.538781961306</v>
      </c>
      <c r="FC1420">
        <v>288323.74108469399</v>
      </c>
      <c r="FD1420">
        <v>7243.0232932267454</v>
      </c>
      <c r="FE1420">
        <v>271962.92461582506</v>
      </c>
      <c r="FF1420">
        <v>5388.2895063450378</v>
      </c>
      <c r="FG1420">
        <v>2478753.2266542502</v>
      </c>
      <c r="FH1420">
        <v>10628.631635365735</v>
      </c>
      <c r="FI1420">
        <v>545085.48954581097</v>
      </c>
      <c r="NG1420">
        <v>11389.54044384163</v>
      </c>
      <c r="NH1420">
        <v>4351732.779450749</v>
      </c>
      <c r="NI1420">
        <v>7422.5380094312959</v>
      </c>
      <c r="NJ1420">
        <v>484520.20309595455</v>
      </c>
      <c r="NK1420">
        <v>19779.420315206287</v>
      </c>
      <c r="NL1420">
        <v>464163.51433458034</v>
      </c>
      <c r="NM1420">
        <v>6161.6177200123748</v>
      </c>
      <c r="NN1420">
        <v>415006.02711284271</v>
      </c>
      <c r="NO1420">
        <v>9519.4327851035068</v>
      </c>
      <c r="NP1420">
        <v>452182.14468463615</v>
      </c>
      <c r="NQ1420">
        <v>17917.689492735266</v>
      </c>
      <c r="NR1420">
        <v>850286.46110602841</v>
      </c>
      <c r="NS1420">
        <v>17628.95196592074</v>
      </c>
      <c r="NT1420">
        <v>125700</v>
      </c>
      <c r="NU1420">
        <v>5945.4265662787402</v>
      </c>
      <c r="NV1420">
        <v>17667.943067179523</v>
      </c>
      <c r="NW1420">
        <v>5471.7084604475367</v>
      </c>
      <c r="NX1420">
        <v>42490</v>
      </c>
      <c r="NY1420">
        <v>24814.097846385604</v>
      </c>
      <c r="NZ1420">
        <v>148535.88117129504</v>
      </c>
      <c r="OC1420">
        <v>16690.425864006458</v>
      </c>
      <c r="OD1420">
        <v>651049.66276241571</v>
      </c>
      <c r="OE1420">
        <v>10190.281733454627</v>
      </c>
      <c r="OF1420">
        <v>1315970</v>
      </c>
      <c r="OG1420">
        <v>8800.5068842760102</v>
      </c>
      <c r="OH1420">
        <v>494660</v>
      </c>
      <c r="OI1420">
        <v>9046.8315090993674</v>
      </c>
      <c r="OJ1420">
        <v>1236020</v>
      </c>
      <c r="OK1420">
        <v>13903.920431998267</v>
      </c>
      <c r="OL1420">
        <v>890849.81898302212</v>
      </c>
      <c r="OM1420">
        <v>5340.2086803710972</v>
      </c>
      <c r="ON1420">
        <v>28499.888600043705</v>
      </c>
      <c r="OO1420">
        <v>29806.047562208969</v>
      </c>
      <c r="OP1420">
        <v>24200</v>
      </c>
      <c r="OQ1420">
        <v>40998.613710023594</v>
      </c>
      <c r="OR1420">
        <v>30750</v>
      </c>
      <c r="OS1420">
        <v>13005.225785182476</v>
      </c>
      <c r="OT1420">
        <v>998024.50098774955</v>
      </c>
      <c r="OU1420">
        <v>8286.5610323588135</v>
      </c>
      <c r="OV1420">
        <v>101.57821373852657</v>
      </c>
      <c r="OY1420">
        <v>4279.257671946234</v>
      </c>
      <c r="OZ1420">
        <v>49020</v>
      </c>
      <c r="PA1420">
        <v>4609.87632464327</v>
      </c>
      <c r="PB1420">
        <v>295156.38905742607</v>
      </c>
      <c r="PC1420">
        <v>3802.442949385148</v>
      </c>
      <c r="PD1420">
        <v>363087.16261258861</v>
      </c>
      <c r="PE1420">
        <v>16015.682308873776</v>
      </c>
      <c r="PF1420">
        <v>130580</v>
      </c>
      <c r="PG1420">
        <v>20691.141905717301</v>
      </c>
      <c r="PH1420">
        <v>27504.011001604402</v>
      </c>
      <c r="PI1420">
        <v>8400</v>
      </c>
      <c r="PJ1420">
        <v>98940</v>
      </c>
      <c r="PK1420">
        <v>5814.2831999999999</v>
      </c>
      <c r="PL1420">
        <v>27520</v>
      </c>
      <c r="PM1420">
        <v>15002.015669016297</v>
      </c>
      <c r="PN1420">
        <v>1506603.876650969</v>
      </c>
      <c r="PO1420">
        <v>3805.7963332118225</v>
      </c>
      <c r="PP1420">
        <v>4026645.4637684538</v>
      </c>
      <c r="PQ1420">
        <v>10677.925557206845</v>
      </c>
      <c r="PR1420">
        <v>40</v>
      </c>
      <c r="PU1420">
        <v>6829.1533636654112</v>
      </c>
      <c r="PV1420">
        <v>93400</v>
      </c>
      <c r="PW1420">
        <v>42440.743939018939</v>
      </c>
      <c r="PX1420">
        <v>10</v>
      </c>
      <c r="QA1420">
        <v>17552.315624018323</v>
      </c>
      <c r="QB1420">
        <v>1472.934964173967</v>
      </c>
      <c r="QC1420">
        <v>47972.912179109444</v>
      </c>
      <c r="QD1420">
        <v>920990.91358457762</v>
      </c>
      <c r="QE1420">
        <v>3512.7056895816409</v>
      </c>
      <c r="QF1420">
        <v>38224.996177500383</v>
      </c>
      <c r="QI1420">
        <v>5655.8691792308409</v>
      </c>
      <c r="QJ1420">
        <v>82000</v>
      </c>
      <c r="QK1420">
        <v>4768.1897055490281</v>
      </c>
      <c r="QL1420">
        <v>9330</v>
      </c>
      <c r="QM1420">
        <v>20754.132384918175</v>
      </c>
      <c r="QN1420">
        <v>55570.25605114756</v>
      </c>
      <c r="QO1420">
        <v>4650.6890442214753</v>
      </c>
      <c r="QP1420">
        <v>15921.471063301438</v>
      </c>
      <c r="QQ1420">
        <v>31648.229490596121</v>
      </c>
      <c r="QR1420">
        <v>13500</v>
      </c>
      <c r="QS1420">
        <v>2325.5106016443028</v>
      </c>
      <c r="QT1420">
        <v>8951.9955240022373</v>
      </c>
      <c r="QU1420">
        <v>6189.1192227608562</v>
      </c>
      <c r="QV1420">
        <v>427.00714810334011</v>
      </c>
      <c r="QY1420">
        <v>22862.309263570514</v>
      </c>
      <c r="QZ1420">
        <v>109095.96727120983</v>
      </c>
      <c r="RA1420">
        <v>6861.9068881718795</v>
      </c>
      <c r="RB1420">
        <v>22604.988697505651</v>
      </c>
      <c r="RC1420">
        <v>6263.4168</v>
      </c>
      <c r="RD1420">
        <v>253379.91238264713</v>
      </c>
      <c r="RE1420">
        <v>2985.698480388</v>
      </c>
      <c r="RF1420">
        <v>33549.996645000334</v>
      </c>
      <c r="RG1420">
        <v>21689.861913601624</v>
      </c>
      <c r="RH1420">
        <v>287.50007187501797</v>
      </c>
      <c r="RI1420">
        <v>6938.0384842203848</v>
      </c>
      <c r="RJ1420">
        <v>530</v>
      </c>
      <c r="RK1420">
        <v>10346.551131710479</v>
      </c>
      <c r="RL1420">
        <v>50945.789382981144</v>
      </c>
      <c r="RM1420">
        <v>7100</v>
      </c>
      <c r="RN1420">
        <v>5411530</v>
      </c>
      <c r="RO1420">
        <v>8147.7619260302745</v>
      </c>
      <c r="RP1420">
        <v>1133213.173357354</v>
      </c>
      <c r="RS1420">
        <v>55946.642964174105</v>
      </c>
      <c r="RT1420">
        <v>6543.5016358754083</v>
      </c>
      <c r="RU1420">
        <v>50195.119451919003</v>
      </c>
      <c r="RV1420">
        <v>31559.984220007889</v>
      </c>
      <c r="RW1420">
        <v>8802.8776862348623</v>
      </c>
      <c r="RX1420">
        <v>16150</v>
      </c>
      <c r="RY1420">
        <v>46766.399471692464</v>
      </c>
      <c r="RZ1420">
        <v>1325864.2702068461</v>
      </c>
      <c r="SA1420">
        <v>5122.0688071598806</v>
      </c>
      <c r="SB1420">
        <v>1788358.3790564812</v>
      </c>
      <c r="SC1420">
        <v>7384.3997810152259</v>
      </c>
      <c r="SD1420">
        <v>112745.97181352114</v>
      </c>
      <c r="SE1420">
        <v>5992.3475320914868</v>
      </c>
      <c r="SF1420">
        <v>1183224.4732897894</v>
      </c>
      <c r="SG1420">
        <v>19996.107742768083</v>
      </c>
      <c r="SH1420">
        <v>85.000042500021252</v>
      </c>
      <c r="SI1420">
        <v>17753.697199027862</v>
      </c>
      <c r="SJ1420">
        <v>2370871.0539832963</v>
      </c>
      <c r="SK1420">
        <v>29446.494134865614</v>
      </c>
      <c r="SL1420">
        <v>2690</v>
      </c>
      <c r="SM1420">
        <v>5326.7562057784689</v>
      </c>
      <c r="SN1420">
        <v>149163.23579917659</v>
      </c>
      <c r="SS1420">
        <v>21429.909675711093</v>
      </c>
      <c r="ST1420">
        <v>64680</v>
      </c>
      <c r="SU1420">
        <v>7200</v>
      </c>
      <c r="SV1420">
        <v>1230</v>
      </c>
      <c r="SW1420">
        <v>7381.1295781126018</v>
      </c>
      <c r="SX1420">
        <v>130</v>
      </c>
      <c r="SY1420">
        <v>7431.3910194533419</v>
      </c>
      <c r="SZ1420">
        <v>3130</v>
      </c>
      <c r="TA1420">
        <v>3466.1883714201131</v>
      </c>
      <c r="TB1420">
        <v>1662129.5007416802</v>
      </c>
      <c r="TC1420">
        <v>5094.949873405536</v>
      </c>
      <c r="TD1420">
        <v>92924.36859315804</v>
      </c>
      <c r="TE1420">
        <v>16003.436208224988</v>
      </c>
      <c r="TF1420">
        <v>2160</v>
      </c>
      <c r="TG1420">
        <v>8080.7962335510747</v>
      </c>
      <c r="TH1420">
        <v>20490</v>
      </c>
      <c r="TI1420">
        <v>3676.016202631637</v>
      </c>
      <c r="TJ1420">
        <v>666191.08116835065</v>
      </c>
      <c r="TK1420">
        <v>7469.9024883080674</v>
      </c>
      <c r="TL1420">
        <v>590775.59452409518</v>
      </c>
      <c r="TM1420">
        <v>6164.8110369715205</v>
      </c>
      <c r="TN1420">
        <v>471360.18854407541</v>
      </c>
      <c r="TO1420">
        <v>8684.0076318663796</v>
      </c>
      <c r="TP1420">
        <v>49040</v>
      </c>
      <c r="TQ1420">
        <v>9957.0575304795511</v>
      </c>
      <c r="TR1420">
        <v>1275.1201596674327</v>
      </c>
      <c r="TS1420">
        <v>3712.7090176058387</v>
      </c>
      <c r="TT1420">
        <v>68570</v>
      </c>
      <c r="TU1420">
        <v>19740.186659464831</v>
      </c>
      <c r="TV1420">
        <v>1464462.9113671074</v>
      </c>
      <c r="TW1420">
        <v>19033.287965769156</v>
      </c>
      <c r="TX1420">
        <v>74750</v>
      </c>
      <c r="TY1420">
        <v>8285.9750309463761</v>
      </c>
      <c r="TZ1420">
        <v>3109455.1794644189</v>
      </c>
      <c r="UA1420">
        <v>3546.8577092168753</v>
      </c>
      <c r="UB1420">
        <v>44761.497761925108</v>
      </c>
      <c r="UC1420">
        <v>8010.9890999999998</v>
      </c>
      <c r="UD1420">
        <v>1072768.6547470149</v>
      </c>
      <c r="UE1420">
        <v>4122.178042719006</v>
      </c>
      <c r="UF1420">
        <v>353550</v>
      </c>
      <c r="UG1420">
        <v>17322.596581906717</v>
      </c>
      <c r="UH1420">
        <v>1679950</v>
      </c>
      <c r="UI1420">
        <v>17337.118667414208</v>
      </c>
      <c r="UJ1420">
        <v>31537.446307491475</v>
      </c>
      <c r="UO1420">
        <v>7862.5062015863996</v>
      </c>
      <c r="UP1420">
        <v>1182080</v>
      </c>
      <c r="UQ1420">
        <v>7245.9602742812558</v>
      </c>
      <c r="UR1420">
        <v>440159.96288007608</v>
      </c>
      <c r="US1420">
        <v>3872.7275999999997</v>
      </c>
      <c r="UT1420">
        <v>4220</v>
      </c>
      <c r="UU1420">
        <v>9351.9033964140799</v>
      </c>
      <c r="UV1420">
        <v>1417600</v>
      </c>
      <c r="UW1420">
        <v>8180.7355275922919</v>
      </c>
      <c r="UX1420">
        <v>10999.99890000011</v>
      </c>
      <c r="UY1420">
        <v>9388.6787165100468</v>
      </c>
      <c r="UZ1420">
        <v>13859.993070003466</v>
      </c>
      <c r="VA1420">
        <v>3409.7173251922354</v>
      </c>
      <c r="VB1420">
        <v>50729.979708008119</v>
      </c>
      <c r="VC1420">
        <v>6385.7549867885018</v>
      </c>
      <c r="VD1420">
        <v>107620</v>
      </c>
      <c r="VE1420">
        <v>21746.896782322965</v>
      </c>
      <c r="VF1420">
        <v>358546.02407303004</v>
      </c>
      <c r="VI1420">
        <v>12629.70001962841</v>
      </c>
      <c r="VJ1420">
        <v>25560.011580505256</v>
      </c>
      <c r="VK1420">
        <v>11428.535740800218</v>
      </c>
      <c r="VL1420">
        <v>115.42493088931785</v>
      </c>
      <c r="VO1420">
        <v>9861.9302624094507</v>
      </c>
      <c r="VP1420">
        <v>283210</v>
      </c>
      <c r="VQ1420">
        <v>11593.349438086703</v>
      </c>
      <c r="VR1420">
        <v>47400</v>
      </c>
      <c r="VS1420">
        <v>11591.978800558994</v>
      </c>
      <c r="VT1420">
        <v>57171.153905688494</v>
      </c>
      <c r="VU1420">
        <v>3000.0024000000003</v>
      </c>
      <c r="VV1420">
        <v>16721.986622410699</v>
      </c>
      <c r="VW1420">
        <v>3966.9429421488003</v>
      </c>
      <c r="VX1420">
        <v>289601.34207972867</v>
      </c>
      <c r="VY1420">
        <v>21571.618008974066</v>
      </c>
      <c r="VZ1420">
        <v>9500.4009500412358</v>
      </c>
      <c r="WA1420">
        <v>12287.127385326326</v>
      </c>
      <c r="WB1420">
        <v>9690</v>
      </c>
      <c r="WC1420">
        <v>6569.229335797625</v>
      </c>
      <c r="WD1420">
        <v>347433.50432229106</v>
      </c>
      <c r="WE1420">
        <v>24879.565013583295</v>
      </c>
      <c r="WF1420">
        <v>5752.981411469983</v>
      </c>
      <c r="WG1420">
        <v>4229.2207478601968</v>
      </c>
      <c r="WH1420">
        <v>1613807.919309604</v>
      </c>
      <c r="WI1420">
        <v>35253.776192947866</v>
      </c>
      <c r="WJ1420">
        <v>6048.0000000009686</v>
      </c>
      <c r="WK1420">
        <v>7545.57614557531</v>
      </c>
      <c r="WL1420">
        <v>525992.57132963592</v>
      </c>
      <c r="WM1420">
        <v>19181.820100000001</v>
      </c>
      <c r="WN1420">
        <v>7529983.2470016759</v>
      </c>
      <c r="WO1420">
        <v>22746.355391636676</v>
      </c>
      <c r="WP1420">
        <v>7080.0028320011324</v>
      </c>
      <c r="WQ1420">
        <v>11001.152084423</v>
      </c>
      <c r="WR1420">
        <v>156715.27770380164</v>
      </c>
      <c r="WS1420">
        <v>9688.2515175723147</v>
      </c>
      <c r="WT1420">
        <v>133847.89535526052</v>
      </c>
      <c r="WU1420">
        <v>9482.8999113166246</v>
      </c>
      <c r="WV1420">
        <v>1594993.6724401717</v>
      </c>
      <c r="WW1420">
        <v>10946.659664282963</v>
      </c>
      <c r="WX1420">
        <v>17000</v>
      </c>
      <c r="WY1420">
        <v>28817.289069121143</v>
      </c>
      <c r="WZ1420">
        <v>558670</v>
      </c>
      <c r="XA1420">
        <v>13642.8582198813</v>
      </c>
      <c r="XB1420">
        <v>1831266.7168734886</v>
      </c>
      <c r="XC1420">
        <v>12274.116379073979</v>
      </c>
      <c r="XD1420">
        <v>877670</v>
      </c>
      <c r="XE1420">
        <v>7558.0927919568176</v>
      </c>
      <c r="XF1420">
        <v>2300.999309700207</v>
      </c>
      <c r="XG1420">
        <v>4868.9986637795091</v>
      </c>
      <c r="XH1420">
        <v>88423.569047618977</v>
      </c>
      <c r="XI1420">
        <v>4453.4452324049817</v>
      </c>
      <c r="XJ1420">
        <v>728005.36523356684</v>
      </c>
      <c r="XK1420">
        <v>15266.892294963063</v>
      </c>
      <c r="XL1420">
        <v>815568.1922158713</v>
      </c>
      <c r="XM1420">
        <v>8022.9659993577943</v>
      </c>
      <c r="XN1420">
        <v>23140</v>
      </c>
      <c r="XO1420">
        <v>9966.0360886579438</v>
      </c>
      <c r="XP1420">
        <v>10533.333333333334</v>
      </c>
      <c r="XQ1420">
        <v>10295.54786021062</v>
      </c>
      <c r="XR1420">
        <v>2000</v>
      </c>
      <c r="XS1420">
        <v>7276.0501001039083</v>
      </c>
      <c r="XT1420">
        <v>1852823.535457128</v>
      </c>
      <c r="XU1420">
        <v>3056.6655500290954</v>
      </c>
      <c r="XV1420">
        <v>8748.7998145537022</v>
      </c>
      <c r="XW1420">
        <v>2123.9698083763155</v>
      </c>
      <c r="XX1420">
        <v>383132.07491143845</v>
      </c>
      <c r="XY1420">
        <v>5387.5439453388626</v>
      </c>
      <c r="XZ1420">
        <v>7319.1745847907405</v>
      </c>
      <c r="YA1420">
        <v>5909.7697560989191</v>
      </c>
      <c r="YB1420">
        <v>254023.10826223553</v>
      </c>
      <c r="YC1420">
        <v>6000</v>
      </c>
      <c r="YD1420">
        <v>109110</v>
      </c>
      <c r="YE1420">
        <v>2141.9190229359756</v>
      </c>
      <c r="YF1420">
        <v>7272.0058176034909</v>
      </c>
      <c r="YG1420">
        <v>5856.6176600031549</v>
      </c>
      <c r="YH1420">
        <v>669374.96653125167</v>
      </c>
      <c r="YI1420">
        <v>3319.6481294279174</v>
      </c>
      <c r="YJ1420">
        <v>66612.356237801054</v>
      </c>
      <c r="YK1420">
        <v>8238.2763733830016</v>
      </c>
      <c r="YL1420">
        <v>723614.83819255198</v>
      </c>
      <c r="YM1420">
        <v>6623.711990931638</v>
      </c>
      <c r="YN1420">
        <v>6059.9969700015154</v>
      </c>
      <c r="YO1420">
        <v>12137.675000000001</v>
      </c>
      <c r="YP1420">
        <v>879580</v>
      </c>
      <c r="YQ1420">
        <v>3230.4829848919449</v>
      </c>
      <c r="YR1420">
        <v>107043.94069859797</v>
      </c>
      <c r="YS1420">
        <v>2525.9799212588041</v>
      </c>
      <c r="YT1420">
        <v>5471.6220381791954</v>
      </c>
      <c r="YU1420">
        <v>57913.439338198528</v>
      </c>
      <c r="YV1420">
        <v>330929.83453508274</v>
      </c>
      <c r="YW1420">
        <v>9940.7018051959185</v>
      </c>
      <c r="YX1420">
        <v>27760.425000001182</v>
      </c>
      <c r="YY1420">
        <v>11481.716320292522</v>
      </c>
      <c r="YZ1420">
        <v>3116.9886480796085</v>
      </c>
      <c r="ZA1420">
        <v>7467.1520050061572</v>
      </c>
      <c r="ZB1420">
        <v>198940</v>
      </c>
      <c r="ZC1420">
        <v>11565.905674879556</v>
      </c>
      <c r="ZD1420">
        <v>595831.96768585814</v>
      </c>
      <c r="ZE1420">
        <v>14686.093795273749</v>
      </c>
      <c r="ZF1420">
        <v>438005.12923333934</v>
      </c>
      <c r="ZG1420">
        <v>24149.494747230561</v>
      </c>
      <c r="ZH1420">
        <v>6450</v>
      </c>
      <c r="ZI1420">
        <v>11867.009582830362</v>
      </c>
      <c r="ZJ1420">
        <v>9794.9951025024493</v>
      </c>
      <c r="ZK1420">
        <v>2650.1277730445454</v>
      </c>
      <c r="ZL1420">
        <v>152117.49887635905</v>
      </c>
      <c r="ZM1420">
        <v>5670.3148333509998</v>
      </c>
      <c r="ZN1420">
        <v>297710</v>
      </c>
      <c r="ZO1420">
        <v>8897.2963661664016</v>
      </c>
      <c r="ZP1420">
        <v>31.595010937139616</v>
      </c>
      <c r="ZS1420">
        <v>4465.99562918626</v>
      </c>
      <c r="ZT1420">
        <v>2835646.2897948427</v>
      </c>
      <c r="ZU1420">
        <v>9732.5687411066483</v>
      </c>
      <c r="ZV1420">
        <v>21873.61399911296</v>
      </c>
      <c r="ZW1420">
        <v>18111.257054608497</v>
      </c>
      <c r="ZX1420">
        <v>2310</v>
      </c>
      <c r="ZY1420">
        <v>3091.0603409568125</v>
      </c>
      <c r="ZZ1420">
        <v>209306.01170887882</v>
      </c>
      <c r="AAA1420">
        <v>33753.023840166607</v>
      </c>
      <c r="AAB1420">
        <v>14106.666666666666</v>
      </c>
      <c r="AAC1420">
        <v>4270.3099203366191</v>
      </c>
      <c r="AAD1420">
        <v>420545.94295223174</v>
      </c>
      <c r="AAE1420">
        <v>4719.7877367478732</v>
      </c>
      <c r="AAF1420">
        <v>51878.083267334296</v>
      </c>
      <c r="AAG1420">
        <v>6409.5451230360859</v>
      </c>
      <c r="AAH1420">
        <v>45960.181615925983</v>
      </c>
      <c r="AAI1420">
        <v>4645.7832142425968</v>
      </c>
      <c r="AAJ1420">
        <v>7771.117100529822</v>
      </c>
      <c r="AAK1420">
        <v>13236.581283588997</v>
      </c>
      <c r="AAL1420">
        <v>40270</v>
      </c>
      <c r="AAM1420">
        <v>8540.8325386157776</v>
      </c>
      <c r="AAN1420">
        <v>1686120.6858722034</v>
      </c>
      <c r="AAO1420">
        <v>3408.5681735310404</v>
      </c>
      <c r="AAP1420">
        <v>5675.2853915198411</v>
      </c>
      <c r="AAQ1420">
        <v>5445.8567629879253</v>
      </c>
      <c r="AAR1420">
        <v>128630.45109836377</v>
      </c>
      <c r="AAS1420">
        <v>12198.1093561088</v>
      </c>
      <c r="AAT1420">
        <v>1100.5648236268853</v>
      </c>
      <c r="AAW1420">
        <v>8496.9326799043629</v>
      </c>
      <c r="AAX1420">
        <v>59.372409878619052</v>
      </c>
      <c r="AAY1420">
        <v>12516.851258360399</v>
      </c>
      <c r="AAZ1420">
        <v>17900</v>
      </c>
      <c r="ABA1420">
        <v>3621.3329894768431</v>
      </c>
      <c r="ABB1420">
        <v>934084.07147896336</v>
      </c>
      <c r="ABC1420">
        <v>6955.6054817651166</v>
      </c>
      <c r="ABD1420">
        <v>3719187.4412542032</v>
      </c>
      <c r="ABE1420">
        <v>5486.0864802560791</v>
      </c>
      <c r="ABF1420">
        <v>6653.5460137568762</v>
      </c>
      <c r="ABI1420">
        <v>3700</v>
      </c>
      <c r="ABJ1420">
        <v>73500</v>
      </c>
      <c r="ABK1420">
        <v>5743.9820477045896</v>
      </c>
      <c r="ABL1420">
        <v>7660.7670255615103</v>
      </c>
      <c r="ABM1420">
        <v>5941.8814478078866</v>
      </c>
      <c r="ABN1420">
        <v>1089.4385939554495</v>
      </c>
      <c r="ABO1420">
        <v>6636.4732354504949</v>
      </c>
      <c r="ABP1420">
        <v>1498550</v>
      </c>
    </row>
    <row r="1421" spans="1:744" x14ac:dyDescent="0.25">
      <c r="A1421" s="2">
        <v>41768</v>
      </c>
      <c r="B1421">
        <v>6433.0937497384002</v>
      </c>
      <c r="C1421">
        <v>18479.997228000324</v>
      </c>
      <c r="D1421">
        <v>7892.9769832769998</v>
      </c>
      <c r="E1421">
        <v>1494.9999252501159</v>
      </c>
      <c r="F1421">
        <v>5216.7864432349752</v>
      </c>
      <c r="G1421">
        <v>767820</v>
      </c>
      <c r="H1421">
        <v>9600</v>
      </c>
      <c r="I1421">
        <v>1837620</v>
      </c>
      <c r="J1421">
        <v>6100</v>
      </c>
      <c r="K1421">
        <v>76060</v>
      </c>
      <c r="L1421">
        <v>16579.408733759999</v>
      </c>
      <c r="M1421">
        <v>15040</v>
      </c>
      <c r="P1421">
        <v>4637.7020177277973</v>
      </c>
      <c r="Q1421">
        <v>5530</v>
      </c>
      <c r="R1421">
        <v>6188.4286147997364</v>
      </c>
      <c r="S1421">
        <v>338470</v>
      </c>
      <c r="T1421">
        <v>3600</v>
      </c>
      <c r="U1421">
        <v>91610</v>
      </c>
      <c r="V1421">
        <v>11038.295331004743</v>
      </c>
      <c r="W1421">
        <v>333158.64908726315</v>
      </c>
      <c r="X1421">
        <v>9300</v>
      </c>
      <c r="Y1421">
        <v>1000</v>
      </c>
      <c r="Z1421">
        <v>13874.679425993043</v>
      </c>
      <c r="AA1421">
        <v>382.49961750028689</v>
      </c>
      <c r="AB1421">
        <v>4428.9471000000003</v>
      </c>
      <c r="AC1421">
        <v>144540</v>
      </c>
      <c r="AD1421">
        <v>11412.405898317069</v>
      </c>
      <c r="AE1421">
        <v>9274.995362502319</v>
      </c>
      <c r="AF1421">
        <v>8942.3596074755496</v>
      </c>
      <c r="AG1421">
        <v>2136398.5389302894</v>
      </c>
      <c r="AH1421">
        <v>7322.4858043788599</v>
      </c>
      <c r="AI1421">
        <v>900</v>
      </c>
      <c r="AJ1421">
        <v>5462.8107684497454</v>
      </c>
      <c r="AK1421">
        <v>49540</v>
      </c>
      <c r="AL1421">
        <v>5201.4889000000003</v>
      </c>
      <c r="AM1421">
        <v>447340</v>
      </c>
      <c r="AN1421">
        <v>3714.2848310099998</v>
      </c>
      <c r="AO1421">
        <v>7896.0018777087262</v>
      </c>
      <c r="AP1421">
        <v>6420.3789846549726</v>
      </c>
      <c r="AQ1421">
        <v>755095.31720928825</v>
      </c>
      <c r="AR1421">
        <v>2499.9989999999998</v>
      </c>
      <c r="AS1421">
        <v>160776.06431042572</v>
      </c>
      <c r="AT1421">
        <v>4089.1122</v>
      </c>
      <c r="AU1421">
        <v>25645.664601719658</v>
      </c>
      <c r="AX1421">
        <v>8927.2868256000002</v>
      </c>
      <c r="AY1421">
        <v>243620</v>
      </c>
      <c r="AZ1421">
        <v>7600</v>
      </c>
      <c r="BA1421">
        <v>80510</v>
      </c>
      <c r="BD1421">
        <v>3800</v>
      </c>
      <c r="BE1421">
        <v>257430</v>
      </c>
      <c r="BF1421">
        <v>7467.7618086593702</v>
      </c>
      <c r="BG1421">
        <v>21900</v>
      </c>
      <c r="BH1421">
        <v>2800</v>
      </c>
      <c r="BI1421">
        <v>1009830</v>
      </c>
      <c r="BJ1421">
        <v>4305.1940844150004</v>
      </c>
      <c r="BK1421">
        <v>3560</v>
      </c>
      <c r="BL1421">
        <v>9885.1758697876776</v>
      </c>
      <c r="BM1421">
        <v>420</v>
      </c>
      <c r="BN1421">
        <v>14497.022957760584</v>
      </c>
      <c r="BO1421">
        <v>66726.020017808682</v>
      </c>
      <c r="BP1421">
        <v>3753.7639408249024</v>
      </c>
      <c r="BQ1421">
        <v>105043.55378083633</v>
      </c>
      <c r="BR1421">
        <v>11872.558801517711</v>
      </c>
      <c r="BS1421">
        <v>6088.8581657693339</v>
      </c>
      <c r="BT1421">
        <v>25952.632392504001</v>
      </c>
      <c r="BU1421">
        <v>280.24987669005424</v>
      </c>
      <c r="BV1421">
        <v>5046.6696869465068</v>
      </c>
      <c r="BW1421">
        <v>4752636.8197890539</v>
      </c>
      <c r="BX1421">
        <v>12574.515352813371</v>
      </c>
      <c r="BY1421">
        <v>10</v>
      </c>
      <c r="BZ1421">
        <v>5242.3384492885962</v>
      </c>
      <c r="CA1421">
        <v>8774329.3274477739</v>
      </c>
      <c r="CB1421">
        <v>3948.3888000000002</v>
      </c>
      <c r="CC1421">
        <v>62984.678712491535</v>
      </c>
      <c r="CD1421">
        <v>12431.876949832047</v>
      </c>
      <c r="CE1421">
        <v>454.89592721664866</v>
      </c>
      <c r="CF1421">
        <v>12515.374347055091</v>
      </c>
      <c r="CG1421">
        <v>14.999992500003749</v>
      </c>
      <c r="CH1421">
        <v>5174.5193393787758</v>
      </c>
      <c r="CI1421">
        <v>3720</v>
      </c>
      <c r="CJ1421">
        <v>4901.5894136123097</v>
      </c>
      <c r="CK1421">
        <v>30</v>
      </c>
      <c r="CL1421">
        <v>6142.7981123897189</v>
      </c>
      <c r="CM1421">
        <v>539.99973000013495</v>
      </c>
      <c r="CN1421">
        <v>12019.925000752321</v>
      </c>
      <c r="CO1421">
        <v>3000</v>
      </c>
      <c r="CP1421">
        <v>4044.5101840938491</v>
      </c>
      <c r="CQ1421">
        <v>27020</v>
      </c>
      <c r="CR1421">
        <v>3423.7630431784855</v>
      </c>
      <c r="CS1421">
        <v>27295.318262808923</v>
      </c>
      <c r="CT1421">
        <v>127094.41934136501</v>
      </c>
      <c r="CU1421">
        <v>2020</v>
      </c>
      <c r="CV1421">
        <v>3676.8000718886615</v>
      </c>
      <c r="CW1421">
        <v>357031.48214842589</v>
      </c>
      <c r="CX1421">
        <v>3790.9651133046464</v>
      </c>
      <c r="CY1421">
        <v>2520</v>
      </c>
      <c r="CZ1421">
        <v>9603.6401362815559</v>
      </c>
      <c r="DA1421">
        <v>1551.924188387907</v>
      </c>
      <c r="DB1421">
        <v>4055.3682342527477</v>
      </c>
      <c r="DC1421">
        <v>857696.92850638134</v>
      </c>
      <c r="DD1421">
        <v>10875.332706162981</v>
      </c>
      <c r="DE1421">
        <v>343541.12560168048</v>
      </c>
      <c r="DF1421">
        <v>10347.552366497886</v>
      </c>
      <c r="DG1421">
        <v>6526.3162650961121</v>
      </c>
      <c r="DH1421">
        <v>3300</v>
      </c>
      <c r="DI1421">
        <v>4520</v>
      </c>
      <c r="DJ1421">
        <v>3491.6083828432261</v>
      </c>
      <c r="DK1421">
        <v>322889.5863819932</v>
      </c>
      <c r="DL1421">
        <v>4792.5634553894388</v>
      </c>
      <c r="DM1421">
        <v>4568.143723310679</v>
      </c>
      <c r="DP1421">
        <v>6458.2897253624378</v>
      </c>
      <c r="DQ1421">
        <v>8070</v>
      </c>
      <c r="DR1421">
        <v>8257.9834714898934</v>
      </c>
      <c r="DS1421">
        <v>75162.992483700757</v>
      </c>
      <c r="DT1421">
        <v>6363.6369999999997</v>
      </c>
      <c r="DU1421">
        <v>76.99999230000077</v>
      </c>
      <c r="DV1421">
        <v>6100</v>
      </c>
      <c r="DW1421">
        <v>481680</v>
      </c>
      <c r="DX1421">
        <v>5816.9580589135849</v>
      </c>
      <c r="DY1421">
        <v>31059189.729441363</v>
      </c>
      <c r="DZ1421">
        <v>7572.5343484072173</v>
      </c>
      <c r="EA1421">
        <v>1327424.6756327851</v>
      </c>
      <c r="EB1421">
        <v>23911.919386842234</v>
      </c>
      <c r="EC1421">
        <v>21500</v>
      </c>
      <c r="ED1421">
        <v>6198.8342448314688</v>
      </c>
      <c r="EE1421">
        <v>10</v>
      </c>
      <c r="EF1421">
        <v>15829.458417290656</v>
      </c>
      <c r="EG1421">
        <v>16813.254417436783</v>
      </c>
      <c r="EH1421">
        <v>5802.1546258984135</v>
      </c>
      <c r="EI1421">
        <v>196152.0784608314</v>
      </c>
      <c r="EL1421">
        <v>71114.295568533751</v>
      </c>
      <c r="EM1421">
        <v>957260</v>
      </c>
      <c r="EN1421">
        <v>5887.8477000000003</v>
      </c>
      <c r="EO1421">
        <v>580571.57286863925</v>
      </c>
      <c r="EP1421">
        <v>14374.167592438225</v>
      </c>
      <c r="EQ1421">
        <v>776513.82147252397</v>
      </c>
      <c r="ER1421">
        <v>17300</v>
      </c>
      <c r="ES1421">
        <v>40</v>
      </c>
      <c r="ET1421">
        <v>3528.8123990221316</v>
      </c>
      <c r="EU1421">
        <v>68.562825061783798</v>
      </c>
      <c r="EV1421">
        <v>9170.8024505322137</v>
      </c>
      <c r="EW1421">
        <v>2560</v>
      </c>
      <c r="EX1421">
        <v>7109.2160383895998</v>
      </c>
      <c r="EY1421">
        <v>1688936.1548674873</v>
      </c>
      <c r="EZ1421">
        <v>1982.5799423862229</v>
      </c>
      <c r="FA1421">
        <v>5331.147996009282</v>
      </c>
      <c r="FB1421">
        <v>11578.693953619699</v>
      </c>
      <c r="FC1421">
        <v>395125.21057612938</v>
      </c>
      <c r="FD1421">
        <v>7769.7886236432378</v>
      </c>
      <c r="FE1421">
        <v>340273.8463989048</v>
      </c>
      <c r="FF1421">
        <v>5955.4778754339886</v>
      </c>
      <c r="FG1421">
        <v>5226877.2802269198</v>
      </c>
      <c r="FH1421">
        <v>11235.982014529487</v>
      </c>
      <c r="FI1421">
        <v>323293.16638454545</v>
      </c>
      <c r="NG1421">
        <v>12195.404154490803</v>
      </c>
      <c r="NH1421">
        <v>6909097.7483657748</v>
      </c>
      <c r="NI1421">
        <v>7943.4178697422649</v>
      </c>
      <c r="NJ1421">
        <v>690861.46182770072</v>
      </c>
      <c r="NK1421">
        <v>20756.181812253511</v>
      </c>
      <c r="NL1421">
        <v>235435.1058259506</v>
      </c>
      <c r="NM1421">
        <v>6619.5757937970811</v>
      </c>
      <c r="NN1421">
        <v>638955.96721160854</v>
      </c>
      <c r="NO1421">
        <v>10529.875371231812</v>
      </c>
      <c r="NP1421">
        <v>257984.27383226107</v>
      </c>
      <c r="NQ1421">
        <v>19239.486258592773</v>
      </c>
      <c r="NR1421">
        <v>1850202.9545751754</v>
      </c>
      <c r="NS1421">
        <v>18126.178816241572</v>
      </c>
      <c r="NT1421">
        <v>71430</v>
      </c>
      <c r="NU1421">
        <v>6244.1917203630983</v>
      </c>
      <c r="NV1421">
        <v>82.368032947223881</v>
      </c>
      <c r="NW1421">
        <v>5874.8869785857769</v>
      </c>
      <c r="NX1421">
        <v>1610</v>
      </c>
      <c r="NY1421">
        <v>26341.119252317036</v>
      </c>
      <c r="NZ1421">
        <v>118907.90487367609</v>
      </c>
      <c r="OA1421">
        <v>20475.852642064925</v>
      </c>
      <c r="OB1421">
        <v>10</v>
      </c>
      <c r="OC1421">
        <v>17938.308171595723</v>
      </c>
      <c r="OD1421">
        <v>204090.55102263775</v>
      </c>
      <c r="OE1421">
        <v>10912.996750011695</v>
      </c>
      <c r="OF1421">
        <v>679490</v>
      </c>
      <c r="OG1421">
        <v>8927.1328826109166</v>
      </c>
      <c r="OH1421">
        <v>52990</v>
      </c>
      <c r="OI1421">
        <v>9565.1395643081851</v>
      </c>
      <c r="OJ1421">
        <v>787660</v>
      </c>
      <c r="OK1421">
        <v>14279.702065295518</v>
      </c>
      <c r="OL1421">
        <v>586683.80906633602</v>
      </c>
      <c r="OM1421">
        <v>5340.2086803710972</v>
      </c>
      <c r="ON1421">
        <v>30387.48784500395</v>
      </c>
      <c r="OO1421">
        <v>33117.830624676637</v>
      </c>
      <c r="OP1421">
        <v>3600</v>
      </c>
      <c r="OQ1421">
        <v>40905.435042500809</v>
      </c>
      <c r="OR1421">
        <v>140</v>
      </c>
      <c r="OS1421">
        <v>13937.871459020262</v>
      </c>
      <c r="OT1421">
        <v>611789.69410515297</v>
      </c>
      <c r="OU1421">
        <v>8907.1404929319433</v>
      </c>
      <c r="OV1421">
        <v>1032.71183967502</v>
      </c>
      <c r="OY1421">
        <v>4526.1379222508231</v>
      </c>
      <c r="OZ1421">
        <v>10140</v>
      </c>
      <c r="PA1421">
        <v>4946.0131399818429</v>
      </c>
      <c r="PB1421">
        <v>1419837.6083836951</v>
      </c>
      <c r="PC1421">
        <v>4059.3647702895487</v>
      </c>
      <c r="PD1421">
        <v>305130.07412017364</v>
      </c>
      <c r="PE1421">
        <v>17153.852625240441</v>
      </c>
      <c r="PF1421">
        <v>4910</v>
      </c>
      <c r="PG1421">
        <v>21640.276855520842</v>
      </c>
      <c r="PH1421">
        <v>44652.017860807144</v>
      </c>
      <c r="PI1421">
        <v>9000</v>
      </c>
      <c r="PJ1421">
        <v>112400</v>
      </c>
      <c r="PK1421">
        <v>6166.6639999999998</v>
      </c>
      <c r="PL1421">
        <v>40</v>
      </c>
      <c r="PM1421">
        <v>16078.393474864999</v>
      </c>
      <c r="PN1421">
        <v>1805948.9514872378</v>
      </c>
      <c r="PO1421">
        <v>4049.7576366228359</v>
      </c>
      <c r="PP1421">
        <v>2193053.7472929619</v>
      </c>
      <c r="PQ1421">
        <v>10677.925557206845</v>
      </c>
      <c r="PR1421">
        <v>50</v>
      </c>
      <c r="PS1421">
        <v>10912.445867134807</v>
      </c>
      <c r="PT1421">
        <v>2587.7415397356094</v>
      </c>
      <c r="PU1421">
        <v>7316.9500324986539</v>
      </c>
      <c r="PV1421">
        <v>36130</v>
      </c>
      <c r="PW1421">
        <v>39992.239480998622</v>
      </c>
      <c r="PX1421">
        <v>2480</v>
      </c>
      <c r="PY1421">
        <v>5450.0539204040051</v>
      </c>
      <c r="PZ1421">
        <v>42.224393082810899</v>
      </c>
      <c r="QA1421">
        <v>16494.367832981603</v>
      </c>
      <c r="QB1421">
        <v>3618.6920724767829</v>
      </c>
      <c r="QC1421">
        <v>50294.18212325991</v>
      </c>
      <c r="QD1421">
        <v>529515.34322404081</v>
      </c>
      <c r="QE1421">
        <v>3728.8721935558965</v>
      </c>
      <c r="QF1421">
        <v>24529.997547000246</v>
      </c>
      <c r="QI1421">
        <v>6041.4966232693077</v>
      </c>
      <c r="QJ1421">
        <v>31220</v>
      </c>
      <c r="QK1421">
        <v>4968.9555878879364</v>
      </c>
      <c r="QL1421">
        <v>690</v>
      </c>
      <c r="QM1421">
        <v>22311.744754577343</v>
      </c>
      <c r="QN1421">
        <v>33298.366179645367</v>
      </c>
      <c r="QO1421">
        <v>4873.6672860677108</v>
      </c>
      <c r="QP1421">
        <v>13230.273664379167</v>
      </c>
      <c r="QQ1421">
        <v>33806.063319500405</v>
      </c>
      <c r="QR1421">
        <v>10920</v>
      </c>
      <c r="QS1421">
        <v>2325.5106016443028</v>
      </c>
      <c r="QT1421">
        <v>15071.992464003768</v>
      </c>
      <c r="QU1421">
        <v>6189.1192227608562</v>
      </c>
      <c r="QV1421">
        <v>234.85393145683705</v>
      </c>
      <c r="QW1421">
        <v>4117.1385214149313</v>
      </c>
      <c r="QX1421">
        <v>11.742154545141055</v>
      </c>
      <c r="QY1421">
        <v>24560.652237435756</v>
      </c>
      <c r="QZ1421">
        <v>67586.979723906086</v>
      </c>
      <c r="RA1421">
        <v>7339.8506515271338</v>
      </c>
      <c r="RB1421">
        <v>7979.9960100019953</v>
      </c>
      <c r="RC1421">
        <v>6698.3762999999999</v>
      </c>
      <c r="RD1421">
        <v>468675.81924294098</v>
      </c>
      <c r="RE1421">
        <v>3147.0875874359999</v>
      </c>
      <c r="RF1421">
        <v>202795.97972040204</v>
      </c>
      <c r="RG1421">
        <v>21811.034326526773</v>
      </c>
      <c r="RH1421">
        <v>954.50023862505964</v>
      </c>
      <c r="RI1421">
        <v>7181.478431035137</v>
      </c>
      <c r="RJ1421">
        <v>1370</v>
      </c>
      <c r="RK1421">
        <v>10692.718269946146</v>
      </c>
      <c r="RL1421">
        <v>5473.9440479503701</v>
      </c>
      <c r="RM1421">
        <v>7600</v>
      </c>
      <c r="RN1421">
        <v>8544300</v>
      </c>
      <c r="RO1421">
        <v>8520.9418615736431</v>
      </c>
      <c r="RP1421">
        <v>453023.90939521359</v>
      </c>
      <c r="RQ1421">
        <v>4177.2000858555703</v>
      </c>
      <c r="RR1421">
        <v>700</v>
      </c>
      <c r="RS1421">
        <v>56713.035333546351</v>
      </c>
      <c r="RT1421">
        <v>17779.00444475111</v>
      </c>
      <c r="RU1421">
        <v>53959.753410812904</v>
      </c>
      <c r="RV1421">
        <v>131619.93419003292</v>
      </c>
      <c r="RW1421">
        <v>8802.8776862348623</v>
      </c>
      <c r="RX1421">
        <v>2140</v>
      </c>
      <c r="RY1421">
        <v>49260.607443516063</v>
      </c>
      <c r="RZ1421">
        <v>724839.2712580692</v>
      </c>
      <c r="SA1421">
        <v>5456.1167728442206</v>
      </c>
      <c r="SB1421">
        <v>1505613.60927646</v>
      </c>
      <c r="SC1421">
        <v>7601.5880098686139</v>
      </c>
      <c r="SD1421">
        <v>3208.4991978756011</v>
      </c>
      <c r="SE1421">
        <v>6388.0685955314912</v>
      </c>
      <c r="SF1421">
        <v>627564.25102570036</v>
      </c>
      <c r="SG1421">
        <v>20132.13568659643</v>
      </c>
      <c r="SH1421">
        <v>884.00044200022103</v>
      </c>
      <c r="SI1421">
        <v>19071.837130278189</v>
      </c>
      <c r="SJ1421">
        <v>2295453.8366078213</v>
      </c>
      <c r="SK1421">
        <v>30047.442994760837</v>
      </c>
      <c r="SL1421">
        <v>40</v>
      </c>
      <c r="SM1421">
        <v>5724.2753256126834</v>
      </c>
      <c r="SN1421">
        <v>144319.03463656831</v>
      </c>
      <c r="SQ1421">
        <v>24749.215638946171</v>
      </c>
      <c r="SR1421">
        <v>520</v>
      </c>
      <c r="SS1421">
        <v>21859.735944278367</v>
      </c>
      <c r="ST1421">
        <v>28420</v>
      </c>
      <c r="SU1421">
        <v>7600</v>
      </c>
      <c r="SV1421">
        <v>990</v>
      </c>
      <c r="SW1421">
        <v>7381.1295781126018</v>
      </c>
      <c r="SX1421">
        <v>590</v>
      </c>
      <c r="SY1421">
        <v>7910.8356013535576</v>
      </c>
      <c r="SZ1421">
        <v>20</v>
      </c>
      <c r="TA1421">
        <v>3715.3914569470489</v>
      </c>
      <c r="TB1421">
        <v>1759632.5850287203</v>
      </c>
      <c r="TC1421">
        <v>5339.0193284189754</v>
      </c>
      <c r="TD1421">
        <v>32.777555059315006</v>
      </c>
      <c r="TE1421">
        <v>16255.458825677355</v>
      </c>
      <c r="TF1421">
        <v>2210</v>
      </c>
      <c r="TG1421">
        <v>8635.9654404362609</v>
      </c>
      <c r="TH1421">
        <v>37530</v>
      </c>
      <c r="TI1421">
        <v>3948.3136991228698</v>
      </c>
      <c r="TJ1421">
        <v>701680.9963933028</v>
      </c>
      <c r="TK1421">
        <v>8025.0979435201543</v>
      </c>
      <c r="TL1421">
        <v>538510.78616172576</v>
      </c>
      <c r="TM1421">
        <v>6492.7265176614947</v>
      </c>
      <c r="TN1421">
        <v>1275660.5102642041</v>
      </c>
      <c r="TO1421">
        <v>9075.76737465734</v>
      </c>
      <c r="TP1421">
        <v>18250</v>
      </c>
      <c r="TQ1421">
        <v>9363.8711244084298</v>
      </c>
      <c r="TR1421">
        <v>446.29205588360162</v>
      </c>
      <c r="TS1421">
        <v>3960.2229521128938</v>
      </c>
      <c r="TT1421">
        <v>294010</v>
      </c>
      <c r="TU1421">
        <v>20213.951139291992</v>
      </c>
      <c r="TV1421">
        <v>1874667.6459873584</v>
      </c>
      <c r="TW1421">
        <v>20430.837082136815</v>
      </c>
      <c r="TX1421">
        <v>32010</v>
      </c>
      <c r="TY1421">
        <v>8700.2737824936958</v>
      </c>
      <c r="TZ1421">
        <v>8384618.7037504995</v>
      </c>
      <c r="UA1421">
        <v>3791.4685857145905</v>
      </c>
      <c r="UB1421">
        <v>16526.999173650041</v>
      </c>
      <c r="UC1421">
        <v>8010.9890999999998</v>
      </c>
      <c r="UD1421">
        <v>2007470.0888058878</v>
      </c>
      <c r="UE1421">
        <v>4411.4536948396371</v>
      </c>
      <c r="UF1421">
        <v>219270</v>
      </c>
      <c r="UG1421">
        <v>18188.726411002051</v>
      </c>
      <c r="UH1421">
        <v>1461100</v>
      </c>
      <c r="UI1421">
        <v>18055.224174348521</v>
      </c>
      <c r="UJ1421">
        <v>17569.203513841934</v>
      </c>
      <c r="UK1421">
        <v>6666.6639999999998</v>
      </c>
      <c r="UL1421">
        <v>708.00028320011324</v>
      </c>
      <c r="UM1421">
        <v>3600</v>
      </c>
      <c r="UN1421">
        <v>1170</v>
      </c>
      <c r="UO1421">
        <v>8424.1137874140004</v>
      </c>
      <c r="UP1421">
        <v>2036220</v>
      </c>
      <c r="UQ1421">
        <v>7500.2044944314748</v>
      </c>
      <c r="UR1421">
        <v>180692.40816003125</v>
      </c>
      <c r="US1421">
        <v>4149.3509999999997</v>
      </c>
      <c r="UT1421">
        <v>17430</v>
      </c>
      <c r="UU1421">
        <v>10004.361772908087</v>
      </c>
      <c r="UV1421">
        <v>965900</v>
      </c>
      <c r="UW1421">
        <v>8747.0941410409887</v>
      </c>
      <c r="UX1421">
        <v>32108.996789100322</v>
      </c>
      <c r="UY1421">
        <v>9623.3956844227978</v>
      </c>
      <c r="UZ1421">
        <v>12329.993835003082</v>
      </c>
      <c r="VA1421">
        <v>3637.0318135383841</v>
      </c>
      <c r="VB1421">
        <v>8036.996785201286</v>
      </c>
      <c r="VC1421">
        <v>6861.2899326131783</v>
      </c>
      <c r="VD1421">
        <v>15490</v>
      </c>
      <c r="VE1421">
        <v>23183.012607570716</v>
      </c>
      <c r="VF1421">
        <v>187179.15598958737</v>
      </c>
      <c r="VG1421">
        <v>8673.3256577550001</v>
      </c>
      <c r="VH1421">
        <v>3043.8151456235487</v>
      </c>
      <c r="VI1421">
        <v>13562.093980809035</v>
      </c>
      <c r="VJ1421">
        <v>6080.133816332509</v>
      </c>
      <c r="VK1421">
        <v>12253.929988746901</v>
      </c>
      <c r="VL1421">
        <v>11.542493088931785</v>
      </c>
      <c r="VM1421">
        <v>5262.226609024</v>
      </c>
      <c r="VN1421">
        <v>3804.6006087360975</v>
      </c>
      <c r="VO1421">
        <v>10555.347233985112</v>
      </c>
      <c r="VP1421">
        <v>71190</v>
      </c>
      <c r="VQ1421">
        <v>11893.695278451647</v>
      </c>
      <c r="VR1421">
        <v>8390</v>
      </c>
      <c r="VS1421">
        <v>12464.493333934399</v>
      </c>
      <c r="VT1421">
        <v>44142.874865518192</v>
      </c>
      <c r="VU1421">
        <v>3111.1136000000001</v>
      </c>
      <c r="VV1421">
        <v>95075.923939260843</v>
      </c>
      <c r="VW1421">
        <v>4214.8768760330995</v>
      </c>
      <c r="VX1421">
        <v>620415.27591693867</v>
      </c>
      <c r="VY1421">
        <v>20471.025253414162</v>
      </c>
      <c r="VZ1421">
        <v>39312.003931205109</v>
      </c>
      <c r="WA1421">
        <v>12480.118914938783</v>
      </c>
      <c r="WB1421">
        <v>26040</v>
      </c>
      <c r="WC1421">
        <v>7047.4490958748456</v>
      </c>
      <c r="WD1421">
        <v>134151.90624784719</v>
      </c>
      <c r="WE1421">
        <v>26640.950147288298</v>
      </c>
      <c r="WF1421">
        <v>1080.8631742761786</v>
      </c>
      <c r="WG1421">
        <v>4536.8004386136663</v>
      </c>
      <c r="WH1421">
        <v>886756.45566217718</v>
      </c>
      <c r="WI1421">
        <v>35740.035174919576</v>
      </c>
      <c r="WJ1421">
        <v>16010.400000002563</v>
      </c>
      <c r="WK1421">
        <v>8105.2224581627379</v>
      </c>
      <c r="WL1421">
        <v>1585261.48846825</v>
      </c>
      <c r="WM1421">
        <v>20545.456600000001</v>
      </c>
      <c r="WN1421">
        <v>4686087.5313912472</v>
      </c>
      <c r="WQ1421">
        <v>11779.535486622741</v>
      </c>
      <c r="WR1421">
        <v>107564.00628335041</v>
      </c>
      <c r="WS1421">
        <v>9753.9345787084021</v>
      </c>
      <c r="WT1421">
        <v>4185.9967273109833</v>
      </c>
      <c r="WU1421">
        <v>10162.948510534548</v>
      </c>
      <c r="WV1421">
        <v>3387231.7083152323</v>
      </c>
      <c r="WW1421">
        <v>10889.645811864821</v>
      </c>
      <c r="WX1421">
        <v>390</v>
      </c>
      <c r="WY1421">
        <v>30938.807282798778</v>
      </c>
      <c r="WZ1421">
        <v>786220</v>
      </c>
      <c r="XA1421">
        <v>14560.025159032984</v>
      </c>
      <c r="XB1421">
        <v>1409017.8090983424</v>
      </c>
      <c r="XC1421">
        <v>12768.376099036692</v>
      </c>
      <c r="XD1421">
        <v>707540</v>
      </c>
      <c r="XE1421">
        <v>8113.8349090124684</v>
      </c>
      <c r="XF1421">
        <v>2118.9993643001908</v>
      </c>
      <c r="XG1421">
        <v>5203.5100223597792</v>
      </c>
      <c r="XH1421">
        <v>25663.776323390623</v>
      </c>
      <c r="XI1421">
        <v>4892.5172975716696</v>
      </c>
      <c r="XJ1421">
        <v>480844.71365297423</v>
      </c>
      <c r="XK1421">
        <v>16376.404816399328</v>
      </c>
      <c r="XL1421">
        <v>607945.49602722772</v>
      </c>
      <c r="XM1421">
        <v>8226.0790626326761</v>
      </c>
      <c r="XN1421">
        <v>6720</v>
      </c>
      <c r="XO1421">
        <v>10369.074312831613</v>
      </c>
      <c r="XP1421">
        <v>12516.666666666668</v>
      </c>
      <c r="XS1421">
        <v>7775.9314046911986</v>
      </c>
      <c r="XT1421">
        <v>920912.65396842768</v>
      </c>
      <c r="XU1421">
        <v>3354.8768232026655</v>
      </c>
      <c r="XV1421">
        <v>27796.819663961764</v>
      </c>
      <c r="XW1421">
        <v>2252.6952513082133</v>
      </c>
      <c r="XX1421">
        <v>178533.97675375288</v>
      </c>
      <c r="XY1421">
        <v>5538.2444752784104</v>
      </c>
      <c r="XZ1421">
        <v>1409.2820629100183</v>
      </c>
      <c r="YA1421">
        <v>6285.8460133052158</v>
      </c>
      <c r="YB1421">
        <v>75702.032263486981</v>
      </c>
      <c r="YC1421">
        <v>6400</v>
      </c>
      <c r="YD1421">
        <v>1506100</v>
      </c>
      <c r="YE1421">
        <v>2302.5629496561742</v>
      </c>
      <c r="YF1421">
        <v>36244.828995857395</v>
      </c>
      <c r="YG1421">
        <v>6281.0102440613546</v>
      </c>
      <c r="YH1421">
        <v>149498.99252505036</v>
      </c>
      <c r="YK1421">
        <v>8851.7650394859866</v>
      </c>
      <c r="YL1421">
        <v>333640.83317957009</v>
      </c>
      <c r="YM1421">
        <v>6623.711990931638</v>
      </c>
      <c r="YN1421">
        <v>799.99960000020008</v>
      </c>
      <c r="YO1421">
        <v>12623.182000000001</v>
      </c>
      <c r="YP1421">
        <v>398380</v>
      </c>
      <c r="YQ1421">
        <v>3376.375764854808</v>
      </c>
      <c r="YR1421">
        <v>146764.64825342366</v>
      </c>
      <c r="YS1421">
        <v>2806.6443569542266</v>
      </c>
      <c r="YT1421">
        <v>4988.8318583398541</v>
      </c>
      <c r="YU1421">
        <v>57277.027916899642</v>
      </c>
      <c r="YV1421">
        <v>551219.72439013782</v>
      </c>
      <c r="YW1421">
        <v>10053.238052047194</v>
      </c>
      <c r="YX1421">
        <v>3068.2575000001302</v>
      </c>
      <c r="YY1421">
        <v>12086.017179255285</v>
      </c>
      <c r="YZ1421">
        <v>1038.9962160265361</v>
      </c>
      <c r="ZA1421">
        <v>7937.523784849066</v>
      </c>
      <c r="ZB1421">
        <v>107890</v>
      </c>
      <c r="ZC1421">
        <v>12426.624236731053</v>
      </c>
      <c r="ZD1421">
        <v>326783.11305789347</v>
      </c>
      <c r="ZE1421">
        <v>15096.111642349922</v>
      </c>
      <c r="ZF1421">
        <v>36925.567725365305</v>
      </c>
      <c r="ZG1421">
        <v>24455.960416611659</v>
      </c>
      <c r="ZH1421">
        <v>20</v>
      </c>
      <c r="ZI1421">
        <v>11994.156114074976</v>
      </c>
      <c r="ZJ1421">
        <v>3509.9982450008774</v>
      </c>
      <c r="ZK1421">
        <v>2836.1016518546894</v>
      </c>
      <c r="ZL1421">
        <v>264725.57207159535</v>
      </c>
      <c r="ZM1421">
        <v>6036.1415967929997</v>
      </c>
      <c r="ZN1421">
        <v>812750</v>
      </c>
      <c r="ZO1421">
        <v>9546.0575595327009</v>
      </c>
      <c r="ZP1421">
        <v>52.658351561899366</v>
      </c>
      <c r="ZS1421">
        <v>4782.4835084199312</v>
      </c>
      <c r="ZT1421">
        <v>2682806.8537819204</v>
      </c>
      <c r="ZU1421">
        <v>10411.585164904785</v>
      </c>
      <c r="ZV1421">
        <v>2059.2013178888437</v>
      </c>
      <c r="ZW1421">
        <v>17517.445347900026</v>
      </c>
      <c r="ZX1421">
        <v>130</v>
      </c>
      <c r="ZY1421">
        <v>3320.0277736202797</v>
      </c>
      <c r="ZZ1421">
        <v>34959.649845781329</v>
      </c>
      <c r="AAA1421">
        <v>35594.097867812059</v>
      </c>
      <c r="AAB1421">
        <v>12773.333333333334</v>
      </c>
      <c r="AAC1421">
        <v>4537.2042903576576</v>
      </c>
      <c r="AAD1421">
        <v>1195358.5448169692</v>
      </c>
      <c r="AAE1421">
        <v>5019.456799398532</v>
      </c>
      <c r="AAF1421">
        <v>61188.962960655779</v>
      </c>
      <c r="AAG1421">
        <v>6693.8394631707542</v>
      </c>
      <c r="AAH1421">
        <v>3603.598558560469</v>
      </c>
      <c r="AAI1421">
        <v>4951.426846758558</v>
      </c>
      <c r="AAJ1421">
        <v>28489.918015329491</v>
      </c>
      <c r="AAK1421">
        <v>14161.718685130163</v>
      </c>
      <c r="AAL1421">
        <v>58670</v>
      </c>
      <c r="AAM1421">
        <v>9162.7378205538207</v>
      </c>
      <c r="AAN1421">
        <v>1710629.9443954008</v>
      </c>
      <c r="AAQ1421">
        <v>5832.0877390863607</v>
      </c>
      <c r="AAR1421">
        <v>81067.310557379024</v>
      </c>
      <c r="AAS1421">
        <v>12362.94867173189</v>
      </c>
      <c r="AAT1421">
        <v>91.713735302240465</v>
      </c>
      <c r="AAW1421">
        <v>8231.4035336573525</v>
      </c>
      <c r="AAX1421">
        <v>2861.7501561494382</v>
      </c>
      <c r="AAY1421">
        <v>12516.851258360399</v>
      </c>
      <c r="AAZ1421">
        <v>23900</v>
      </c>
      <c r="ABA1421">
        <v>3862.7551887752984</v>
      </c>
      <c r="ABB1421">
        <v>1500472.8298817626</v>
      </c>
      <c r="ABC1421">
        <v>7607.693495680599</v>
      </c>
      <c r="ABD1421">
        <v>4996300.9544232124</v>
      </c>
      <c r="ABE1421">
        <v>5858.9273090113456</v>
      </c>
      <c r="ABF1421">
        <v>13575.098259241264</v>
      </c>
      <c r="ABI1421">
        <v>4100</v>
      </c>
      <c r="ABJ1421">
        <v>99400</v>
      </c>
      <c r="ABK1421">
        <v>6171.2203818313792</v>
      </c>
      <c r="ABL1421">
        <v>8597.0829953523626</v>
      </c>
      <c r="ABM1421">
        <v>6281.4175305397675</v>
      </c>
      <c r="ABN1421">
        <v>32693.944339395719</v>
      </c>
      <c r="ABO1421">
        <v>7087.4956883451896</v>
      </c>
      <c r="ABP1421">
        <v>2199730</v>
      </c>
    </row>
    <row r="1422" spans="1:744" x14ac:dyDescent="0.25">
      <c r="A1422" s="2">
        <v>41767</v>
      </c>
      <c r="B1422">
        <v>6433.0937497384002</v>
      </c>
      <c r="C1422">
        <v>111980.69820289471</v>
      </c>
      <c r="D1422">
        <v>7892.9769832769998</v>
      </c>
      <c r="E1422">
        <v>23217.348839134298</v>
      </c>
      <c r="F1422">
        <v>5077.0510920768947</v>
      </c>
      <c r="G1422">
        <v>1414480</v>
      </c>
      <c r="H1422">
        <v>9300</v>
      </c>
      <c r="I1422">
        <v>9178370</v>
      </c>
      <c r="J1422">
        <v>6300</v>
      </c>
      <c r="K1422">
        <v>125270</v>
      </c>
      <c r="L1422">
        <v>15833.335340740799</v>
      </c>
      <c r="M1422">
        <v>8650</v>
      </c>
      <c r="P1422">
        <v>4579.730742506199</v>
      </c>
      <c r="Q1422">
        <v>1720</v>
      </c>
      <c r="R1422">
        <v>5859.2568799699629</v>
      </c>
      <c r="S1422">
        <v>376450</v>
      </c>
      <c r="T1422">
        <v>3700</v>
      </c>
      <c r="U1422">
        <v>29310</v>
      </c>
      <c r="V1422">
        <v>11299.556758957515</v>
      </c>
      <c r="W1422">
        <v>406279.96675684978</v>
      </c>
      <c r="X1422">
        <v>9300</v>
      </c>
      <c r="Y1422">
        <v>5260</v>
      </c>
      <c r="Z1422">
        <v>14050.308279486626</v>
      </c>
      <c r="AA1422">
        <v>2204.9977950016537</v>
      </c>
      <c r="AB1422">
        <v>4515.7892000000002</v>
      </c>
      <c r="AC1422">
        <v>48980</v>
      </c>
      <c r="AD1422">
        <v>10879.115903068607</v>
      </c>
      <c r="AE1422">
        <v>21174.989412505292</v>
      </c>
      <c r="AF1422">
        <v>9201.5584366777384</v>
      </c>
      <c r="AG1422">
        <v>504786.23071995965</v>
      </c>
      <c r="AJ1422">
        <v>5297.2710481936929</v>
      </c>
      <c r="AK1422">
        <v>291340</v>
      </c>
      <c r="AL1422">
        <v>5495.9128000000001</v>
      </c>
      <c r="AM1422">
        <v>50580</v>
      </c>
      <c r="AN1422">
        <v>3809.5229036000001</v>
      </c>
      <c r="AO1422">
        <v>1050.0002496953093</v>
      </c>
      <c r="AP1422">
        <v>6191.0797352030095</v>
      </c>
      <c r="AQ1422">
        <v>1711141.7199534692</v>
      </c>
      <c r="AR1422">
        <v>2666.6655999999998</v>
      </c>
      <c r="AS1422">
        <v>23364.009345603739</v>
      </c>
      <c r="AT1422">
        <v>4089.1122</v>
      </c>
      <c r="AU1422">
        <v>202537.36251110939</v>
      </c>
      <c r="AV1422">
        <v>5067.0271560476804</v>
      </c>
      <c r="AW1422">
        <v>40.832239318723147</v>
      </c>
      <c r="AX1422">
        <v>8837.1122112000012</v>
      </c>
      <c r="AY1422">
        <v>238550</v>
      </c>
      <c r="AZ1422">
        <v>7800</v>
      </c>
      <c r="BA1422">
        <v>11170</v>
      </c>
      <c r="BD1422">
        <v>3700</v>
      </c>
      <c r="BE1422">
        <v>1123390</v>
      </c>
      <c r="BF1422">
        <v>7467.7618086593702</v>
      </c>
      <c r="BG1422">
        <v>63500</v>
      </c>
      <c r="BH1422">
        <v>2700</v>
      </c>
      <c r="BI1422">
        <v>892940</v>
      </c>
      <c r="BJ1422">
        <v>4305.1940844150004</v>
      </c>
      <c r="BK1422">
        <v>560</v>
      </c>
      <c r="BL1422">
        <v>9263.4666955871926</v>
      </c>
      <c r="BM1422">
        <v>24690</v>
      </c>
      <c r="BN1422">
        <v>14300.453154943483</v>
      </c>
      <c r="BO1422">
        <v>110563.23316897439</v>
      </c>
      <c r="BP1422">
        <v>3753.7639408249024</v>
      </c>
      <c r="BQ1422">
        <v>266148.88289449149</v>
      </c>
      <c r="BR1422">
        <v>11117.656218762251</v>
      </c>
      <c r="BS1422">
        <v>2605.8787557050382</v>
      </c>
      <c r="BT1422">
        <v>25263.624452880005</v>
      </c>
      <c r="BU1422">
        <v>15133.493341262929</v>
      </c>
      <c r="BV1422">
        <v>5307.7043259264974</v>
      </c>
      <c r="BW1422">
        <v>2263118.2189505426</v>
      </c>
      <c r="BX1422">
        <v>13462.128201247249</v>
      </c>
      <c r="BY1422">
        <v>10</v>
      </c>
      <c r="BZ1422">
        <v>5040.7100473928795</v>
      </c>
      <c r="CA1422">
        <v>18688825.406397659</v>
      </c>
      <c r="CB1422">
        <v>3783.8726000000001</v>
      </c>
      <c r="CC1422">
        <v>517918.60011354502</v>
      </c>
      <c r="CD1422">
        <v>13100.257431005813</v>
      </c>
      <c r="CE1422">
        <v>128.30397947136245</v>
      </c>
      <c r="CF1422">
        <v>11966.891805949092</v>
      </c>
      <c r="CG1422">
        <v>3284.9983575008214</v>
      </c>
      <c r="CH1422">
        <v>5059.5300207259124</v>
      </c>
      <c r="CI1422">
        <v>56990</v>
      </c>
      <c r="CJ1422">
        <v>5025.6802848430007</v>
      </c>
      <c r="CK1422">
        <v>10</v>
      </c>
      <c r="CN1422">
        <v>11295.833133237122</v>
      </c>
      <c r="CO1422">
        <v>920</v>
      </c>
      <c r="CP1422">
        <v>4122.2892260956532</v>
      </c>
      <c r="CQ1422">
        <v>30040</v>
      </c>
      <c r="CR1422">
        <v>3423.7630431784855</v>
      </c>
      <c r="CS1422">
        <v>64813.000816199245</v>
      </c>
      <c r="CT1422">
        <v>127094.41934136501</v>
      </c>
      <c r="CU1422">
        <v>20520</v>
      </c>
      <c r="CV1422">
        <v>3847.8140287206925</v>
      </c>
      <c r="CW1422">
        <v>100253.99498730025</v>
      </c>
      <c r="CX1422">
        <v>3706.7214441200986</v>
      </c>
      <c r="CY1422">
        <v>44650</v>
      </c>
      <c r="CZ1422">
        <v>9227.0267976038467</v>
      </c>
      <c r="DA1422">
        <v>3088.6334337524031</v>
      </c>
      <c r="DB1422">
        <v>4131.8846160311014</v>
      </c>
      <c r="DC1422">
        <v>424440.33025939862</v>
      </c>
      <c r="DD1422">
        <v>10790.369169396083</v>
      </c>
      <c r="DE1422">
        <v>293522.15810437035</v>
      </c>
      <c r="DF1422">
        <v>10426.945351407079</v>
      </c>
      <c r="DG1422">
        <v>58495.130968639227</v>
      </c>
      <c r="DH1422">
        <v>3100</v>
      </c>
      <c r="DI1422">
        <v>26960</v>
      </c>
      <c r="DJ1422">
        <v>3625.9010129525814</v>
      </c>
      <c r="DK1422">
        <v>91734.796654377467</v>
      </c>
      <c r="DL1422">
        <v>4656.9248670293582</v>
      </c>
      <c r="DM1422">
        <v>6559.3858591127691</v>
      </c>
      <c r="DP1422">
        <v>6099.4958517311898</v>
      </c>
      <c r="DQ1422">
        <v>53590</v>
      </c>
      <c r="DR1422">
        <v>8103.6286402470905</v>
      </c>
      <c r="DS1422">
        <v>268399.97316000267</v>
      </c>
      <c r="DV1422">
        <v>6100</v>
      </c>
      <c r="DW1422">
        <v>742800</v>
      </c>
      <c r="DX1422">
        <v>6019.875200503594</v>
      </c>
      <c r="DY1422">
        <v>5263187.6815900588</v>
      </c>
      <c r="DZ1422">
        <v>7344.7889544701611</v>
      </c>
      <c r="EA1422">
        <v>9978809.6987354588</v>
      </c>
      <c r="EB1422">
        <v>22866.925480476377</v>
      </c>
      <c r="EC1422">
        <v>123920</v>
      </c>
      <c r="ED1422">
        <v>5857.614011171021</v>
      </c>
      <c r="EE1422">
        <v>1200</v>
      </c>
      <c r="EF1422">
        <v>15829.458417290656</v>
      </c>
      <c r="EG1422">
        <v>26724.925666489529</v>
      </c>
      <c r="EH1422">
        <v>5649.466346269508</v>
      </c>
      <c r="EI1422">
        <v>185916.07436642976</v>
      </c>
      <c r="EL1422">
        <v>67448.610229949554</v>
      </c>
      <c r="EM1422">
        <v>1672090</v>
      </c>
      <c r="EN1422">
        <v>6074.7635</v>
      </c>
      <c r="EO1422">
        <v>614854.38898156281</v>
      </c>
      <c r="EP1422">
        <v>13924.974855174534</v>
      </c>
      <c r="EQ1422">
        <v>1551191.0083027554</v>
      </c>
      <c r="ER1422">
        <v>17400</v>
      </c>
      <c r="ES1422">
        <v>380</v>
      </c>
      <c r="ET1422">
        <v>3769.4132444100042</v>
      </c>
      <c r="EU1422">
        <v>57.135687551486498</v>
      </c>
      <c r="EV1422">
        <v>9831.1002269705332</v>
      </c>
      <c r="EW1422">
        <v>7530</v>
      </c>
      <c r="EX1422">
        <v>7109.2160383895998</v>
      </c>
      <c r="EY1422">
        <v>1363040.8680329036</v>
      </c>
      <c r="EZ1422">
        <v>1936.4734320981713</v>
      </c>
      <c r="FA1422">
        <v>40427.872303070384</v>
      </c>
      <c r="FB1422">
        <v>11027.327574875902</v>
      </c>
      <c r="FC1422">
        <v>501624.98100120458</v>
      </c>
      <c r="FD1422">
        <v>7769.7886236432378</v>
      </c>
      <c r="FE1422">
        <v>600849.82359917939</v>
      </c>
      <c r="FF1422">
        <v>5955.4778754339886</v>
      </c>
      <c r="FG1422">
        <v>580336.30084607447</v>
      </c>
      <c r="FH1422">
        <v>11084.144419738552</v>
      </c>
      <c r="FI1422">
        <v>1586830.0143520685</v>
      </c>
      <c r="NG1422">
        <v>12141.67990711419</v>
      </c>
      <c r="NH1422">
        <v>7743219.1652373858</v>
      </c>
      <c r="NI1422">
        <v>7943.4178697422649</v>
      </c>
      <c r="NJ1422">
        <v>1300168.939966199</v>
      </c>
      <c r="NK1422">
        <v>19730.582240353931</v>
      </c>
      <c r="NL1422">
        <v>1422563.430974585</v>
      </c>
      <c r="NM1422">
        <v>6619.5757937970811</v>
      </c>
      <c r="NN1422">
        <v>687416.11079226423</v>
      </c>
      <c r="NO1422">
        <v>10051.244672539458</v>
      </c>
      <c r="NP1422">
        <v>836121.1871864202</v>
      </c>
      <c r="NQ1422">
        <v>19166.053104934032</v>
      </c>
      <c r="NR1422">
        <v>2273293.5498687145</v>
      </c>
      <c r="NS1422">
        <v>17674.154406858994</v>
      </c>
      <c r="NT1422">
        <v>226320</v>
      </c>
      <c r="NU1422">
        <v>5855.7970200534337</v>
      </c>
      <c r="NV1422">
        <v>49214.899685966266</v>
      </c>
      <c r="NW1422">
        <v>5759.6931162605661</v>
      </c>
      <c r="NX1422">
        <v>59070</v>
      </c>
      <c r="NY1422">
        <v>25768.486225092751</v>
      </c>
      <c r="NZ1422">
        <v>394955.68403545272</v>
      </c>
      <c r="OC1422">
        <v>17782.322883147066</v>
      </c>
      <c r="OD1422">
        <v>505241.12631028157</v>
      </c>
      <c r="OE1422">
        <v>10912.996750011695</v>
      </c>
      <c r="OF1422">
        <v>710300</v>
      </c>
      <c r="OG1422">
        <v>8483.9418884387433</v>
      </c>
      <c r="OH1422">
        <v>225960</v>
      </c>
      <c r="OI1422">
        <v>8952.5936808795832</v>
      </c>
      <c r="OJ1422">
        <v>1341600</v>
      </c>
      <c r="OK1422">
        <v>14204.545738636067</v>
      </c>
      <c r="OL1422">
        <v>2533665.6069267406</v>
      </c>
      <c r="OM1422">
        <v>5447.012853978521</v>
      </c>
      <c r="ON1422">
        <v>51336.97946520667</v>
      </c>
      <c r="OO1422">
        <v>32721.856562859852</v>
      </c>
      <c r="OP1422">
        <v>10200</v>
      </c>
      <c r="OQ1422">
        <v>39135.040359567982</v>
      </c>
      <c r="OR1422">
        <v>35710</v>
      </c>
      <c r="OS1422">
        <v>13886.057810473721</v>
      </c>
      <c r="OT1422">
        <v>1086209.4568952715</v>
      </c>
      <c r="OU1422">
        <v>9016.6545153860243</v>
      </c>
      <c r="OV1422">
        <v>1472.8840992086352</v>
      </c>
      <c r="OW1422">
        <v>9770.4261409845531</v>
      </c>
      <c r="OX1422">
        <v>5280.0015840006863</v>
      </c>
      <c r="OY1422">
        <v>4773.0181725554139</v>
      </c>
      <c r="OZ1422">
        <v>14740</v>
      </c>
      <c r="PA1422">
        <v>5138.0913201753119</v>
      </c>
      <c r="PB1422">
        <v>265649.37289165007</v>
      </c>
      <c r="PC1422">
        <v>4007.9804061086697</v>
      </c>
      <c r="PD1422">
        <v>410106.01705142605</v>
      </c>
      <c r="PE1422">
        <v>18373.320821347585</v>
      </c>
      <c r="PF1422">
        <v>11320</v>
      </c>
      <c r="PG1422">
        <v>20880.968895678005</v>
      </c>
      <c r="PH1422">
        <v>129516.05180642073</v>
      </c>
      <c r="PI1422">
        <v>8500</v>
      </c>
      <c r="PJ1422">
        <v>203430</v>
      </c>
      <c r="PK1422">
        <v>5990.4735999999994</v>
      </c>
      <c r="PL1422">
        <v>20410</v>
      </c>
      <c r="PM1422">
        <v>16212.940700596084</v>
      </c>
      <c r="PN1422">
        <v>3501819.8754549688</v>
      </c>
      <c r="PO1422">
        <v>3903.3808545762276</v>
      </c>
      <c r="PP1422">
        <v>8358056.0515973298</v>
      </c>
      <c r="PQ1422">
        <v>11183.722030969271</v>
      </c>
      <c r="PR1422">
        <v>340</v>
      </c>
      <c r="PS1422">
        <v>10719.873293008899</v>
      </c>
      <c r="PT1422">
        <v>80955.302267685052</v>
      </c>
      <c r="PU1422">
        <v>7560.8483669152765</v>
      </c>
      <c r="PV1422">
        <v>72610</v>
      </c>
      <c r="PW1422">
        <v>37951.81909931502</v>
      </c>
      <c r="PX1422">
        <v>9310</v>
      </c>
      <c r="QA1422">
        <v>15436.420041944879</v>
      </c>
      <c r="QB1422">
        <v>18.184382273752679</v>
      </c>
      <c r="QC1422">
        <v>48359.790503134529</v>
      </c>
      <c r="QD1422">
        <v>1796466.2343442503</v>
      </c>
      <c r="QE1422">
        <v>3620.7889415687687</v>
      </c>
      <c r="QF1422">
        <v>6456.9993543000646</v>
      </c>
      <c r="QG1422">
        <v>25354.304598860643</v>
      </c>
      <c r="QH1422">
        <v>11707.495317001874</v>
      </c>
      <c r="QI1422">
        <v>5655.8691792308409</v>
      </c>
      <c r="QJ1422">
        <v>172270</v>
      </c>
      <c r="QK1422">
        <v>4868.5726467184822</v>
      </c>
      <c r="QL1422">
        <v>4760</v>
      </c>
      <c r="QM1422">
        <v>21890.768438453244</v>
      </c>
      <c r="QN1422">
        <v>159067.8676077261</v>
      </c>
      <c r="QO1422">
        <v>4937.3753551666341</v>
      </c>
      <c r="QP1422">
        <v>22831.771481179272</v>
      </c>
      <c r="QQ1422">
        <v>33662.20773090679</v>
      </c>
      <c r="QR1422">
        <v>41170</v>
      </c>
      <c r="QS1422">
        <v>2292.2890216208125</v>
      </c>
      <c r="QT1422">
        <v>19631.990184004906</v>
      </c>
      <c r="QU1422">
        <v>5792.3808110454174</v>
      </c>
      <c r="QV1422">
        <v>106.75178702583503</v>
      </c>
      <c r="QW1422">
        <v>3880.5213650117748</v>
      </c>
      <c r="QX1422">
        <v>5471.8440180357311</v>
      </c>
      <c r="QY1422">
        <v>24299.368702994947</v>
      </c>
      <c r="QZ1422">
        <v>104961.96851140945</v>
      </c>
      <c r="RA1422">
        <v>7169.1564503288291</v>
      </c>
      <c r="RB1422">
        <v>12539.993730003134</v>
      </c>
      <c r="RC1422">
        <v>6350.4087</v>
      </c>
      <c r="RD1422">
        <v>489942.16702934413</v>
      </c>
      <c r="RE1422">
        <v>3227.7821409600001</v>
      </c>
      <c r="RF1422">
        <v>89726.991027300901</v>
      </c>
      <c r="RG1422">
        <v>20599.310197275285</v>
      </c>
      <c r="RH1422">
        <v>10407.502601875651</v>
      </c>
      <c r="RI1422">
        <v>6816.3185108130101</v>
      </c>
      <c r="RJ1422">
        <v>90</v>
      </c>
      <c r="RK1422">
        <v>10769.644300665183</v>
      </c>
      <c r="RL1422">
        <v>900.7756028272762</v>
      </c>
      <c r="RM1422">
        <v>7500</v>
      </c>
      <c r="RN1422">
        <v>8423720</v>
      </c>
      <c r="RO1422">
        <v>8272.1552378780652</v>
      </c>
      <c r="RP1422">
        <v>650834.66983305954</v>
      </c>
      <c r="RQ1422">
        <v>4254.5556430010447</v>
      </c>
      <c r="RR1422">
        <v>70</v>
      </c>
      <c r="RS1422">
        <v>55180.250594801866</v>
      </c>
      <c r="RT1422">
        <v>16514.00412850103</v>
      </c>
      <c r="RU1422">
        <v>53959.753410812904</v>
      </c>
      <c r="RV1422">
        <v>78059.960970019514</v>
      </c>
      <c r="RW1422">
        <v>8325.2021528732766</v>
      </c>
      <c r="RX1422">
        <v>5130</v>
      </c>
      <c r="RY1422">
        <v>48013.503457604253</v>
      </c>
      <c r="RZ1422">
        <v>1729619.1070191225</v>
      </c>
      <c r="SA1422">
        <v>5177.74346810727</v>
      </c>
      <c r="SB1422">
        <v>465654.16571481287</v>
      </c>
      <c r="SC1422">
        <v>7384.3997810152259</v>
      </c>
      <c r="SD1422">
        <v>246140.18846498366</v>
      </c>
      <c r="SE1422">
        <v>6388.0685955314912</v>
      </c>
      <c r="SF1422">
        <v>872124.34884973953</v>
      </c>
      <c r="SG1422">
        <v>20132.13568659643</v>
      </c>
      <c r="SH1422">
        <v>221.00011050005526</v>
      </c>
      <c r="SI1422">
        <v>19566.139604497061</v>
      </c>
      <c r="SJ1422">
        <v>3575237.8416630733</v>
      </c>
      <c r="SK1422">
        <v>30047.442994760837</v>
      </c>
      <c r="SL1422">
        <v>2500</v>
      </c>
      <c r="SM1422">
        <v>5724.2753256126834</v>
      </c>
      <c r="SN1422">
        <v>215784.25178822043</v>
      </c>
      <c r="SQ1422">
        <v>25005.242007624922</v>
      </c>
      <c r="SR1422">
        <v>630</v>
      </c>
      <c r="SS1422">
        <v>21429.909675711093</v>
      </c>
      <c r="ST1422">
        <v>231070</v>
      </c>
      <c r="SU1422">
        <v>7500</v>
      </c>
      <c r="SV1422">
        <v>4880</v>
      </c>
      <c r="SW1422">
        <v>7060.2109008033567</v>
      </c>
      <c r="SX1422">
        <v>1580</v>
      </c>
      <c r="SY1422">
        <v>7990.7430316702621</v>
      </c>
      <c r="SZ1422">
        <v>870</v>
      </c>
      <c r="TA1422">
        <v>3828.6655867320201</v>
      </c>
      <c r="TB1422">
        <v>1160190.5461279221</v>
      </c>
      <c r="TC1422">
        <v>5033.9325096521779</v>
      </c>
      <c r="TD1422">
        <v>279133.65888512664</v>
      </c>
      <c r="TE1422">
        <v>16192.453171314261</v>
      </c>
      <c r="TF1422">
        <v>1850</v>
      </c>
      <c r="TG1422">
        <v>8389.2235707095115</v>
      </c>
      <c r="TH1422">
        <v>20430</v>
      </c>
      <c r="TI1422">
        <v>3880.2393250000623</v>
      </c>
      <c r="TJ1422">
        <v>1033744.7811233025</v>
      </c>
      <c r="TK1422">
        <v>7873.6810011895841</v>
      </c>
      <c r="TL1422">
        <v>1144066.1830505894</v>
      </c>
      <c r="TM1422">
        <v>6099.2279408335262</v>
      </c>
      <c r="TN1422">
        <v>912600.36504014605</v>
      </c>
      <c r="TO1422">
        <v>9010.4740841921812</v>
      </c>
      <c r="TP1422">
        <v>26480</v>
      </c>
      <c r="TQ1422">
        <v>9660.4643274439895</v>
      </c>
      <c r="TR1422">
        <v>14876.401862786719</v>
      </c>
      <c r="TS1422">
        <v>3898.3444684861306</v>
      </c>
      <c r="TT1422">
        <v>236980</v>
      </c>
      <c r="TU1422">
        <v>19740.186659464831</v>
      </c>
      <c r="TV1422">
        <v>4548569.7268950883</v>
      </c>
      <c r="TW1422">
        <v>20031.537334603203</v>
      </c>
      <c r="TX1422">
        <v>59840</v>
      </c>
      <c r="TY1422">
        <v>8285.9750309463761</v>
      </c>
      <c r="TZ1422">
        <v>11498852.475544684</v>
      </c>
      <c r="UA1422">
        <v>3730.315866590161</v>
      </c>
      <c r="UB1422">
        <v>58075.497096225146</v>
      </c>
      <c r="UC1422">
        <v>8604.3956999999991</v>
      </c>
      <c r="UD1422">
        <v>205670.1088258877</v>
      </c>
      <c r="UE1422">
        <v>4411.4536948396371</v>
      </c>
      <c r="UF1422">
        <v>217620</v>
      </c>
      <c r="UG1422">
        <v>17430.862810543636</v>
      </c>
      <c r="UH1422">
        <v>3161860</v>
      </c>
      <c r="UI1422">
        <v>17439.705168404824</v>
      </c>
      <c r="UJ1422">
        <v>166980.03339601838</v>
      </c>
      <c r="UK1422">
        <v>6499.9974000000002</v>
      </c>
      <c r="UL1422">
        <v>8256.003302401321</v>
      </c>
      <c r="UO1422">
        <v>8704.9175803277994</v>
      </c>
      <c r="UP1422">
        <v>763020</v>
      </c>
      <c r="UQ1422">
        <v>7563.7655494690307</v>
      </c>
      <c r="UR1422">
        <v>902779.34144015599</v>
      </c>
      <c r="US1422">
        <v>3964.9353999999998</v>
      </c>
      <c r="UT1422">
        <v>11870</v>
      </c>
      <c r="UU1422">
        <v>9786.8756474100828</v>
      </c>
      <c r="UV1422">
        <v>1510980</v>
      </c>
      <c r="UW1422">
        <v>8495.3792017304568</v>
      </c>
      <c r="UX1422">
        <v>36948.996305100372</v>
      </c>
      <c r="UY1422">
        <v>9095.282506619109</v>
      </c>
      <c r="UZ1422">
        <v>55379.972310013844</v>
      </c>
      <c r="VA1422">
        <v>3523.3745693653091</v>
      </c>
      <c r="VB1422">
        <v>209056.91637723346</v>
      </c>
      <c r="VC1422">
        <v>6861.2899326131783</v>
      </c>
      <c r="VD1422">
        <v>102580</v>
      </c>
      <c r="VE1422">
        <v>23798.490818391172</v>
      </c>
      <c r="VF1422">
        <v>407439.53491978784</v>
      </c>
      <c r="VG1422">
        <v>9264.6887707837504</v>
      </c>
      <c r="VH1422">
        <v>5174.4857475600338</v>
      </c>
      <c r="VI1422">
        <v>12841.607738078552</v>
      </c>
      <c r="VJ1422">
        <v>19881.870082607962</v>
      </c>
      <c r="VM1422">
        <v>5262.226609024</v>
      </c>
      <c r="VN1422">
        <v>3825.0006120000976</v>
      </c>
      <c r="VO1422">
        <v>10247.161913284817</v>
      </c>
      <c r="VP1422">
        <v>590620</v>
      </c>
      <c r="VQ1422">
        <v>11833.626110378656</v>
      </c>
      <c r="VR1422">
        <v>30780</v>
      </c>
      <c r="VS1422">
        <v>12308.687167260223</v>
      </c>
      <c r="VT1422">
        <v>95029.800057712768</v>
      </c>
      <c r="VU1422">
        <v>3111.1136000000001</v>
      </c>
      <c r="VV1422">
        <v>153449.8772400982</v>
      </c>
      <c r="VW1422">
        <v>4380.1661652892999</v>
      </c>
      <c r="VX1422">
        <v>777098.14458036341</v>
      </c>
      <c r="VY1422">
        <v>22011.855111198027</v>
      </c>
      <c r="VZ1422">
        <v>3556.8003556804629</v>
      </c>
      <c r="WA1422">
        <v>12608.779934680419</v>
      </c>
      <c r="WB1422">
        <v>10</v>
      </c>
      <c r="WC1422">
        <v>6695.0766410811038</v>
      </c>
      <c r="WD1422">
        <v>1069679.9880855817</v>
      </c>
      <c r="WE1422">
        <v>26640.950147288298</v>
      </c>
      <c r="WF1422">
        <v>12133.560795100328</v>
      </c>
      <c r="WG1422">
        <v>4613.6953613020332</v>
      </c>
      <c r="WH1422">
        <v>731954.96340225183</v>
      </c>
      <c r="WI1422">
        <v>36469.423647877113</v>
      </c>
      <c r="WJ1422">
        <v>8450.400000001353</v>
      </c>
      <c r="WK1422">
        <v>8317.5020939717633</v>
      </c>
      <c r="WL1422">
        <v>829786.66523886437</v>
      </c>
      <c r="WM1422">
        <v>20545.456600000001</v>
      </c>
      <c r="WN1422">
        <v>7445481.2554518748</v>
      </c>
      <c r="WO1422">
        <v>23080.860617984272</v>
      </c>
      <c r="WP1422">
        <v>732.00029280011711</v>
      </c>
      <c r="WQ1422">
        <v>11468.182125742847</v>
      </c>
      <c r="WR1422">
        <v>190083.3477593094</v>
      </c>
      <c r="WS1422">
        <v>9688.2515175723147</v>
      </c>
      <c r="WT1422">
        <v>66247.948206139059</v>
      </c>
      <c r="WU1422">
        <v>10351.850899206194</v>
      </c>
      <c r="WV1422">
        <v>3114867.2471651905</v>
      </c>
      <c r="WW1422">
        <v>10376.521140101557</v>
      </c>
      <c r="WX1422">
        <v>1120</v>
      </c>
      <c r="WY1422">
        <v>29612.858399250254</v>
      </c>
      <c r="WZ1422">
        <v>893860</v>
      </c>
      <c r="XA1422">
        <v>14273.410490548084</v>
      </c>
      <c r="XB1422">
        <v>2747986.8252015575</v>
      </c>
      <c r="XC1422">
        <v>12274.116379073979</v>
      </c>
      <c r="XD1422">
        <v>1202350</v>
      </c>
      <c r="XE1422">
        <v>8002.6864856013381</v>
      </c>
      <c r="XF1422">
        <v>64.999980500005847</v>
      </c>
      <c r="XG1422">
        <v>4943.3345212417908</v>
      </c>
      <c r="XH1422">
        <v>239435.98143513067</v>
      </c>
      <c r="XI1422">
        <v>4516.1698131430803</v>
      </c>
      <c r="XJ1422">
        <v>1048788.6252975173</v>
      </c>
      <c r="XK1422">
        <v>15888.21930696737</v>
      </c>
      <c r="XL1422">
        <v>2579082.9104584414</v>
      </c>
      <c r="XM1422">
        <v>7718.296404445472</v>
      </c>
      <c r="XN1422">
        <v>56400</v>
      </c>
      <c r="XO1422">
        <v>9746.1970572904884</v>
      </c>
      <c r="XP1422">
        <v>71416.666666666672</v>
      </c>
      <c r="XQ1422">
        <v>10810.32525322115</v>
      </c>
      <c r="XR1422">
        <v>2000</v>
      </c>
      <c r="XS1422">
        <v>7998.1008733966628</v>
      </c>
      <c r="XT1422">
        <v>1116362.071275247</v>
      </c>
      <c r="XU1422">
        <v>3205.7711866158802</v>
      </c>
      <c r="XV1422">
        <v>115661.34843442895</v>
      </c>
      <c r="XW1422">
        <v>2349.2393335071361</v>
      </c>
      <c r="XX1422">
        <v>232081.03262191307</v>
      </c>
      <c r="XY1422">
        <v>5274.5185478842004</v>
      </c>
      <c r="XZ1422">
        <v>636.44996389484697</v>
      </c>
      <c r="YA1422">
        <v>6017.220115300719</v>
      </c>
      <c r="YB1422">
        <v>637406.27165649761</v>
      </c>
      <c r="YC1422">
        <v>6300</v>
      </c>
      <c r="YD1422">
        <v>287980</v>
      </c>
      <c r="YE1422">
        <v>2249.0149740827746</v>
      </c>
      <c r="YF1422">
        <v>14.400011520006911</v>
      </c>
      <c r="YG1422">
        <v>6196.1317272497145</v>
      </c>
      <c r="YH1422">
        <v>946427.95267860231</v>
      </c>
      <c r="YI1422">
        <v>3335.3810589512736</v>
      </c>
      <c r="YJ1422">
        <v>121310.30729485719</v>
      </c>
      <c r="YK1422">
        <v>8851.7650394859866</v>
      </c>
      <c r="YL1422">
        <v>448416.97579149419</v>
      </c>
      <c r="YM1422">
        <v>6623.711990931638</v>
      </c>
      <c r="YN1422">
        <v>7159.9964200017894</v>
      </c>
      <c r="YO1422">
        <v>12234.776400000001</v>
      </c>
      <c r="YP1422">
        <v>2299850</v>
      </c>
      <c r="YQ1422">
        <v>3084.5902049290835</v>
      </c>
      <c r="YR1422">
        <v>254481.8212834594</v>
      </c>
      <c r="YS1422">
        <v>2713.0895450557528</v>
      </c>
      <c r="YT1422">
        <v>2735.8110190895977</v>
      </c>
      <c r="YU1422">
        <v>55367.793653002991</v>
      </c>
      <c r="YV1422">
        <v>333854.83307258348</v>
      </c>
      <c r="YW1422">
        <v>10053.238052047194</v>
      </c>
      <c r="YX1422">
        <v>29323.775250001247</v>
      </c>
      <c r="YY1422">
        <v>11481.716320292522</v>
      </c>
      <c r="YZ1422">
        <v>4363.7841073114523</v>
      </c>
      <c r="ZA1422">
        <v>7761.1343674079762</v>
      </c>
      <c r="ZB1422">
        <v>290350</v>
      </c>
      <c r="ZC1422">
        <v>12534.214056962493</v>
      </c>
      <c r="ZD1422">
        <v>2150571.0834127823</v>
      </c>
      <c r="ZE1422">
        <v>14872.46554394474</v>
      </c>
      <c r="ZF1422">
        <v>330016.33486855763</v>
      </c>
      <c r="ZG1422">
        <v>23413.977140715924</v>
      </c>
      <c r="ZH1422">
        <v>18740</v>
      </c>
      <c r="ZI1422">
        <v>11951.773936993437</v>
      </c>
      <c r="ZJ1422">
        <v>17999.991000004498</v>
      </c>
      <c r="ZK1422">
        <v>2743.1147124496183</v>
      </c>
      <c r="ZL1422">
        <v>411502.46747656271</v>
      </c>
      <c r="ZM1422">
        <v>5853.2282150720002</v>
      </c>
      <c r="ZN1422">
        <v>1379620</v>
      </c>
      <c r="ZO1422">
        <v>10194.818752899</v>
      </c>
      <c r="ZP1422">
        <v>73.721692186659112</v>
      </c>
      <c r="ZS1422">
        <v>4676.9875486753754</v>
      </c>
      <c r="ZT1422">
        <v>1694682.7754815854</v>
      </c>
      <c r="ZU1422">
        <v>9958.9075490393625</v>
      </c>
      <c r="ZV1422">
        <v>48484.831030291862</v>
      </c>
      <c r="ZW1422">
        <v>17517.445347900026</v>
      </c>
      <c r="ZX1422">
        <v>2770</v>
      </c>
      <c r="ZY1422">
        <v>3434.511489952014</v>
      </c>
      <c r="ZZ1422">
        <v>271734.93597324117</v>
      </c>
      <c r="AAA1422">
        <v>33753.023840166607</v>
      </c>
      <c r="AAB1422">
        <v>55946.666666666664</v>
      </c>
      <c r="AAC1422">
        <v>4643.962038366074</v>
      </c>
      <c r="AAD1422">
        <v>1011603.6309896742</v>
      </c>
      <c r="AAE1422">
        <v>5019.456799398532</v>
      </c>
      <c r="AAF1422">
        <v>7072.2590971999307</v>
      </c>
      <c r="AAG1422">
        <v>6512.9248830850556</v>
      </c>
      <c r="AAH1422">
        <v>63377.574648968242</v>
      </c>
      <c r="AAI1422">
        <v>4951.426846758558</v>
      </c>
      <c r="AAJ1422">
        <v>14953.133388600127</v>
      </c>
      <c r="AAK1422">
        <v>13663.567776607997</v>
      </c>
      <c r="AAL1422">
        <v>83390</v>
      </c>
      <c r="AAM1422">
        <v>9370.0395811998369</v>
      </c>
      <c r="AAN1422">
        <v>1319881.7217360309</v>
      </c>
      <c r="AAO1422">
        <v>3505.9558356319289</v>
      </c>
      <c r="AAP1422">
        <v>445.12042286430125</v>
      </c>
      <c r="AAQ1422">
        <v>5832.0877390863607</v>
      </c>
      <c r="AAR1422">
        <v>165329.84168852863</v>
      </c>
      <c r="AAS1422">
        <v>12225.582575379312</v>
      </c>
      <c r="AAT1422">
        <v>336.28369610821494</v>
      </c>
      <c r="AAW1422">
        <v>8231.4035336573525</v>
      </c>
      <c r="AAX1422">
        <v>4904.1610559739338</v>
      </c>
      <c r="AAY1422">
        <v>12085.235697727279</v>
      </c>
      <c r="AAZ1422">
        <v>55520</v>
      </c>
      <c r="ABA1422">
        <v>3814.4707489156081</v>
      </c>
      <c r="ABB1422">
        <v>1016285.4009286294</v>
      </c>
      <c r="ABC1422">
        <v>6955.6054817651166</v>
      </c>
      <c r="ABD1422">
        <v>7346901.7363527762</v>
      </c>
      <c r="ABE1422">
        <v>5858.9273090113456</v>
      </c>
      <c r="ABF1422">
        <v>10265.803919649401</v>
      </c>
      <c r="ABG1422">
        <v>23306.496959731496</v>
      </c>
      <c r="ABH1422">
        <v>12.150003948751284</v>
      </c>
      <c r="ABI1422">
        <v>4000</v>
      </c>
      <c r="ABJ1422">
        <v>46600</v>
      </c>
      <c r="ABM1422">
        <v>5941.8814478078866</v>
      </c>
      <c r="ABN1422">
        <v>4303.821772160637</v>
      </c>
      <c r="ABO1422">
        <v>6894.2003513903192</v>
      </c>
      <c r="ABP1422">
        <v>2570710</v>
      </c>
    </row>
    <row r="1423" spans="1:744" x14ac:dyDescent="0.25">
      <c r="A1423" s="2">
        <v>41766</v>
      </c>
      <c r="B1423">
        <v>6687.8697398270506</v>
      </c>
      <c r="C1423">
        <v>34880.994767850607</v>
      </c>
      <c r="D1423">
        <v>8428.0940668889998</v>
      </c>
      <c r="E1423">
        <v>747.49996262505795</v>
      </c>
      <c r="F1423">
        <v>5449.6786951651075</v>
      </c>
      <c r="G1423">
        <v>245880</v>
      </c>
      <c r="H1423">
        <v>10000</v>
      </c>
      <c r="I1423">
        <v>1308490</v>
      </c>
      <c r="J1423">
        <v>6700</v>
      </c>
      <c r="K1423">
        <v>119540</v>
      </c>
      <c r="L1423">
        <v>16993.893952104001</v>
      </c>
      <c r="M1423">
        <v>1000</v>
      </c>
      <c r="P1423">
        <v>4695.6732929493946</v>
      </c>
      <c r="Q1423">
        <v>1020</v>
      </c>
      <c r="R1423">
        <v>6254.2629617656921</v>
      </c>
      <c r="S1423">
        <v>38800</v>
      </c>
      <c r="T1423">
        <v>3900</v>
      </c>
      <c r="U1423">
        <v>72420</v>
      </c>
      <c r="V1423">
        <v>12083.34104281584</v>
      </c>
      <c r="W1423">
        <v>134715.67509831986</v>
      </c>
      <c r="X1423">
        <v>9300</v>
      </c>
      <c r="Y1423">
        <v>3170</v>
      </c>
      <c r="AB1423">
        <v>4776.3154999999997</v>
      </c>
      <c r="AC1423">
        <v>58170</v>
      </c>
      <c r="AD1423">
        <v>11625.721896416455</v>
      </c>
      <c r="AE1423">
        <v>524.99973750013123</v>
      </c>
      <c r="AF1423">
        <v>9849.5555096832122</v>
      </c>
      <c r="AG1423">
        <v>1690385.7218360398</v>
      </c>
      <c r="AJ1423">
        <v>5628.3504887057979</v>
      </c>
      <c r="AK1423">
        <v>74050</v>
      </c>
      <c r="AL1423">
        <v>5888.4780000000001</v>
      </c>
      <c r="AM1423">
        <v>301980</v>
      </c>
      <c r="AN1423">
        <v>3809.5229036000001</v>
      </c>
      <c r="AO1423">
        <v>2100.0004993906186</v>
      </c>
      <c r="AP1423">
        <v>6878.9774835589005</v>
      </c>
      <c r="AQ1423">
        <v>201583.6702742473</v>
      </c>
      <c r="AR1423">
        <v>2833.3321999999998</v>
      </c>
      <c r="AS1423">
        <v>132912.05316482126</v>
      </c>
      <c r="AT1423">
        <v>4316.2851000000001</v>
      </c>
      <c r="AU1423">
        <v>1967.6642768569666</v>
      </c>
      <c r="AV1423">
        <v>4886.0619004745486</v>
      </c>
      <c r="AW1423">
        <v>40.832239318723147</v>
      </c>
      <c r="AX1423">
        <v>9468.3345120000013</v>
      </c>
      <c r="AY1423">
        <v>524770</v>
      </c>
      <c r="AZ1423">
        <v>8300</v>
      </c>
      <c r="BA1423">
        <v>13840</v>
      </c>
      <c r="BB1423">
        <v>8527.5761655733204</v>
      </c>
      <c r="BC1423">
        <v>1000</v>
      </c>
      <c r="BD1423">
        <v>3900</v>
      </c>
      <c r="BE1423">
        <v>146910</v>
      </c>
      <c r="BF1423">
        <v>7531.5888326650056</v>
      </c>
      <c r="BG1423">
        <v>17511</v>
      </c>
      <c r="BH1423">
        <v>2900</v>
      </c>
      <c r="BI1423">
        <v>236620</v>
      </c>
      <c r="BL1423">
        <v>9947.3467872077235</v>
      </c>
      <c r="BM1423">
        <v>6000</v>
      </c>
      <c r="BN1423">
        <v>15332.444619733227</v>
      </c>
      <c r="BO1423">
        <v>13.200003960001716</v>
      </c>
      <c r="BP1423">
        <v>3978.9897772743966</v>
      </c>
      <c r="BQ1423">
        <v>61430.77297045989</v>
      </c>
      <c r="BR1423">
        <v>11872.558801517711</v>
      </c>
      <c r="BS1423">
        <v>1919.4521566412725</v>
      </c>
      <c r="BT1423">
        <v>25952.632392504001</v>
      </c>
      <c r="BU1423">
        <v>15428.493211462985</v>
      </c>
      <c r="BV1423">
        <v>5655.7505112331537</v>
      </c>
      <c r="BW1423">
        <v>1883120.2493503799</v>
      </c>
      <c r="BX1423">
        <v>14423.708787050628</v>
      </c>
      <c r="BY1423">
        <v>10</v>
      </c>
      <c r="BZ1423">
        <v>5578.3857857814555</v>
      </c>
      <c r="CA1423">
        <v>5159359.4464833513</v>
      </c>
      <c r="CB1423">
        <v>4030.6469000000002</v>
      </c>
      <c r="CC1423">
        <v>27012.537367140743</v>
      </c>
      <c r="CD1423">
        <v>14035.990104649085</v>
      </c>
      <c r="CE1423">
        <v>583.1999066880112</v>
      </c>
      <c r="CF1423">
        <v>12814.546642203819</v>
      </c>
      <c r="CG1423">
        <v>14.999992500003749</v>
      </c>
      <c r="CH1423">
        <v>5404.4979766844981</v>
      </c>
      <c r="CI1423">
        <v>2300</v>
      </c>
      <c r="CJ1423">
        <v>5087.7257204583457</v>
      </c>
      <c r="CK1423">
        <v>1280</v>
      </c>
      <c r="CN1423">
        <v>11295.833133237122</v>
      </c>
      <c r="CO1423">
        <v>30</v>
      </c>
      <c r="CP1423">
        <v>4355.6263521010687</v>
      </c>
      <c r="CQ1423">
        <v>2240</v>
      </c>
      <c r="CR1423">
        <v>3678.7241208619898</v>
      </c>
      <c r="CS1423">
        <v>162460.66389560097</v>
      </c>
      <c r="CT1423">
        <v>125341.39286769101</v>
      </c>
      <c r="CU1423">
        <v>200</v>
      </c>
      <c r="CV1423">
        <v>4104.3349639687385</v>
      </c>
      <c r="CW1423">
        <v>221822.98890885056</v>
      </c>
      <c r="CX1423">
        <v>3959.4524516737411</v>
      </c>
      <c r="CY1423">
        <v>9120</v>
      </c>
      <c r="CZ1423">
        <v>9886.1001402898364</v>
      </c>
      <c r="DA1423">
        <v>2571.3253709564342</v>
      </c>
      <c r="DB1423">
        <v>4437.950143144516</v>
      </c>
      <c r="DC1423">
        <v>325424.00954170164</v>
      </c>
      <c r="DD1423">
        <v>11555.041000298166</v>
      </c>
      <c r="DE1423">
        <v>105751.45590573573</v>
      </c>
      <c r="DF1423">
        <v>11194.410872195918</v>
      </c>
      <c r="DG1423">
        <v>14192.148068542339</v>
      </c>
      <c r="DH1423">
        <v>3300</v>
      </c>
      <c r="DI1423">
        <v>21530</v>
      </c>
      <c r="DJ1423">
        <v>3827.3399581166127</v>
      </c>
      <c r="DK1423">
        <v>71841.428806079595</v>
      </c>
      <c r="DL1423">
        <v>4973.414906536208</v>
      </c>
      <c r="DM1423">
        <v>104.11723585893284</v>
      </c>
      <c r="DP1423">
        <v>6530.0485000886856</v>
      </c>
      <c r="DQ1423">
        <v>45030</v>
      </c>
      <c r="DR1423">
        <v>8643.870549596897</v>
      </c>
      <c r="DS1423">
        <v>2782.9997217000277</v>
      </c>
      <c r="DV1423">
        <v>6500</v>
      </c>
      <c r="DW1423">
        <v>187490</v>
      </c>
      <c r="DX1423">
        <v>6425.7094836836113</v>
      </c>
      <c r="DY1423">
        <v>5084917.8729551192</v>
      </c>
      <c r="DZ1423">
        <v>7800.2797423442798</v>
      </c>
      <c r="EA1423">
        <v>597337.33658094273</v>
      </c>
      <c r="EB1423">
        <v>24588.091914490728</v>
      </c>
      <c r="EC1423">
        <v>4660</v>
      </c>
      <c r="ED1423">
        <v>6198.8342448314688</v>
      </c>
      <c r="EE1423">
        <v>100</v>
      </c>
      <c r="EF1423">
        <v>15680.592037190743</v>
      </c>
      <c r="EG1423">
        <v>36121.05696802443</v>
      </c>
      <c r="EH1423">
        <v>6056.6350919465885</v>
      </c>
      <c r="EI1423">
        <v>53196.021278408509</v>
      </c>
      <c r="EJ1423">
        <v>17309.392933346178</v>
      </c>
      <c r="EK1423">
        <v>4580</v>
      </c>
      <c r="EL1423">
        <v>72214.001170109026</v>
      </c>
      <c r="EM1423">
        <v>145760</v>
      </c>
      <c r="EN1423">
        <v>6448.5951000000005</v>
      </c>
      <c r="EO1423">
        <v>322936.85178032034</v>
      </c>
      <c r="EP1423">
        <v>14951.701111777265</v>
      </c>
      <c r="EQ1423">
        <v>273505.50881470391</v>
      </c>
      <c r="ER1423">
        <v>17900</v>
      </c>
      <c r="ES1423">
        <v>120</v>
      </c>
      <c r="ET1423">
        <v>4010.0140897978767</v>
      </c>
      <c r="EU1423">
        <v>45.708550041189199</v>
      </c>
      <c r="EV1423">
        <v>9831.1002269705332</v>
      </c>
      <c r="EW1423">
        <v>70</v>
      </c>
      <c r="EX1423">
        <v>7576.9276198625994</v>
      </c>
      <c r="EY1423">
        <v>870044.73722550145</v>
      </c>
      <c r="EZ1423">
        <v>2120.8994732503779</v>
      </c>
      <c r="FA1423">
        <v>592.3497773343646</v>
      </c>
      <c r="FB1423">
        <v>11333.642229733568</v>
      </c>
      <c r="FC1423">
        <v>41232.20573586486</v>
      </c>
      <c r="FD1423">
        <v>8296.5539540597274</v>
      </c>
      <c r="FE1423">
        <v>318554.69716962246</v>
      </c>
      <c r="FF1423">
        <v>6569.9319419470203</v>
      </c>
      <c r="FG1423">
        <v>1179290.7549821434</v>
      </c>
      <c r="FH1423">
        <v>11767.413596297774</v>
      </c>
      <c r="FI1423">
        <v>286957.62318858784</v>
      </c>
      <c r="NG1423">
        <v>13001.267865139975</v>
      </c>
      <c r="NH1423">
        <v>2008705.2422634677</v>
      </c>
      <c r="NI1423">
        <v>8529.4077125921049</v>
      </c>
      <c r="NJ1423">
        <v>357688.02846239076</v>
      </c>
      <c r="NK1423">
        <v>21146.886411072406</v>
      </c>
      <c r="NL1423">
        <v>117789.05288437531</v>
      </c>
      <c r="NM1423">
        <v>7077.5338675817857</v>
      </c>
      <c r="NN1423">
        <v>300993.01364184346</v>
      </c>
      <c r="NO1423">
        <v>11168.04963615495</v>
      </c>
      <c r="NP1423">
        <v>102029.85814869025</v>
      </c>
      <c r="NQ1423">
        <v>20561.283024450298</v>
      </c>
      <c r="NR1423">
        <v>356769.24225463549</v>
      </c>
      <c r="NS1423">
        <v>18985.025194068479</v>
      </c>
      <c r="NT1423">
        <v>48600</v>
      </c>
      <c r="NU1423">
        <v>6274.068235771535</v>
      </c>
      <c r="NV1423">
        <v>267.69610707847767</v>
      </c>
      <c r="NW1423">
        <v>5874.8869785857769</v>
      </c>
      <c r="NX1423">
        <v>400</v>
      </c>
      <c r="NY1423">
        <v>27677.262982507033</v>
      </c>
      <c r="NZ1423">
        <v>52793.95776483378</v>
      </c>
      <c r="OA1423">
        <v>20790.865759635155</v>
      </c>
      <c r="OB1423">
        <v>4130</v>
      </c>
      <c r="OC1423">
        <v>19108.197834960658</v>
      </c>
      <c r="OD1423">
        <v>57695.514423878602</v>
      </c>
      <c r="OE1423">
        <v>11707.983268224469</v>
      </c>
      <c r="OF1423">
        <v>132380</v>
      </c>
      <c r="OG1423">
        <v>9117.0718801132789</v>
      </c>
      <c r="OH1423">
        <v>30110</v>
      </c>
      <c r="OI1423">
        <v>9612.2584784180799</v>
      </c>
      <c r="OJ1423">
        <v>357970</v>
      </c>
      <c r="OK1423">
        <v>14580.327371933319</v>
      </c>
      <c r="OL1423">
        <v>297978.90604042809</v>
      </c>
      <c r="OM1423">
        <v>5714.0232879970736</v>
      </c>
      <c r="ON1423">
        <v>44615.982153605801</v>
      </c>
      <c r="OO1423">
        <v>34197.759884176965</v>
      </c>
      <c r="OP1423">
        <v>800</v>
      </c>
      <c r="OQ1423">
        <v>39600.933697181878</v>
      </c>
      <c r="OR1423">
        <v>4710</v>
      </c>
      <c r="OS1423">
        <v>14922.330781404595</v>
      </c>
      <c r="OT1423">
        <v>156419.92179003911</v>
      </c>
      <c r="OU1423">
        <v>8980.1498412346627</v>
      </c>
      <c r="OV1423">
        <v>1015.7821373852657</v>
      </c>
      <c r="OW1423">
        <v>9823.5262830551201</v>
      </c>
      <c r="OX1423">
        <v>1636.800491040213</v>
      </c>
      <c r="OY1423">
        <v>5102.1918396282017</v>
      </c>
      <c r="OZ1423">
        <v>990</v>
      </c>
      <c r="PA1423">
        <v>5474.228135513883</v>
      </c>
      <c r="PB1423">
        <v>157468.47727042696</v>
      </c>
      <c r="PC1423">
        <v>4264.9022270130708</v>
      </c>
      <c r="PD1423">
        <v>337879.97631613351</v>
      </c>
      <c r="PE1423">
        <v>19755.384776935676</v>
      </c>
      <c r="PF1423">
        <v>232100</v>
      </c>
      <c r="PG1423">
        <v>21640.276855520842</v>
      </c>
      <c r="PH1423">
        <v>34428.013771205508</v>
      </c>
      <c r="PI1423">
        <v>9100</v>
      </c>
      <c r="PJ1423">
        <v>26800</v>
      </c>
      <c r="PK1423">
        <v>6078.5688</v>
      </c>
      <c r="PL1423">
        <v>11780</v>
      </c>
      <c r="PM1423">
        <v>17423.86573217588</v>
      </c>
      <c r="PN1423">
        <v>1460258.8650647162</v>
      </c>
      <c r="PO1423">
        <v>4196.134418669445</v>
      </c>
      <c r="PP1423">
        <v>1148713.4885193757</v>
      </c>
      <c r="PQ1423">
        <v>10677.925557206845</v>
      </c>
      <c r="PR1423">
        <v>670</v>
      </c>
      <c r="PS1423">
        <v>11040.827583218748</v>
      </c>
      <c r="PT1423">
        <v>7720.8026267521464</v>
      </c>
      <c r="PU1423">
        <v>8048.6450357485219</v>
      </c>
      <c r="PV1423">
        <v>25370</v>
      </c>
      <c r="PW1423">
        <v>40400.323557335338</v>
      </c>
      <c r="PX1423">
        <v>2560</v>
      </c>
      <c r="PY1423">
        <v>5371.9169466347721</v>
      </c>
      <c r="PZ1423">
        <v>84.448786165621797</v>
      </c>
      <c r="QA1423">
        <v>14426.560786864376</v>
      </c>
      <c r="QB1423">
        <v>3927.8265711305789</v>
      </c>
      <c r="QC1423">
        <v>51841.6954193602</v>
      </c>
      <c r="QD1423">
        <v>199605.05536789697</v>
      </c>
      <c r="QE1423">
        <v>3890.997071536588</v>
      </c>
      <c r="QF1423">
        <v>13980.998601900141</v>
      </c>
      <c r="QI1423">
        <v>6041.4966232693077</v>
      </c>
      <c r="QJ1423">
        <v>8410</v>
      </c>
      <c r="QK1423">
        <v>5119.5299996421154</v>
      </c>
      <c r="QL1423">
        <v>1020</v>
      </c>
      <c r="QM1423">
        <v>23364.185544887598</v>
      </c>
      <c r="QN1423">
        <v>8817.2003691469818</v>
      </c>
      <c r="QO1423">
        <v>5001.0834242655592</v>
      </c>
      <c r="QP1423">
        <v>34.725127728029314</v>
      </c>
      <c r="QQ1423">
        <v>35963.897148404685</v>
      </c>
      <c r="QR1423">
        <v>3200</v>
      </c>
      <c r="QS1423">
        <v>2292.2890216208125</v>
      </c>
      <c r="QT1423">
        <v>575.99971200014397</v>
      </c>
      <c r="QU1423">
        <v>6189.1192227608562</v>
      </c>
      <c r="QV1423">
        <v>13749.630168927551</v>
      </c>
      <c r="QW1423">
        <v>4164.461952695563</v>
      </c>
      <c r="QX1423">
        <v>833.69297270501488</v>
      </c>
      <c r="QY1423">
        <v>26063.032560470387</v>
      </c>
      <c r="QZ1423">
        <v>18056.994582901625</v>
      </c>
      <c r="RA1423">
        <v>7510.5448527254384</v>
      </c>
      <c r="RB1423">
        <v>5609.9971950014024</v>
      </c>
      <c r="RC1423">
        <v>6785.3681999999999</v>
      </c>
      <c r="RD1423">
        <v>278094.85710738588</v>
      </c>
      <c r="RE1423">
        <v>3389.1712480079996</v>
      </c>
      <c r="RF1423">
        <v>35353.996464600357</v>
      </c>
      <c r="RG1423">
        <v>20599.310197275285</v>
      </c>
      <c r="RH1423">
        <v>14593.503648375912</v>
      </c>
      <c r="RI1423">
        <v>6877.1784975166975</v>
      </c>
      <c r="RJ1423">
        <v>50</v>
      </c>
      <c r="RK1423">
        <v>10769.644300665183</v>
      </c>
      <c r="RL1423">
        <v>16854.897337518072</v>
      </c>
      <c r="RM1423">
        <v>8000</v>
      </c>
      <c r="RN1423">
        <v>3700790</v>
      </c>
      <c r="RO1423">
        <v>8894.1217971170172</v>
      </c>
      <c r="RP1423">
        <v>83417.383316522493</v>
      </c>
      <c r="RQ1423">
        <v>4409.2667572919909</v>
      </c>
      <c r="RR1423">
        <v>1400</v>
      </c>
      <c r="RS1423">
        <v>55180.250594801866</v>
      </c>
      <c r="RT1423">
        <v>1380.0003450000861</v>
      </c>
      <c r="RU1423">
        <v>57724.387369706863</v>
      </c>
      <c r="RV1423">
        <v>11659.994170002916</v>
      </c>
      <c r="RW1423">
        <v>8871.1170481436566</v>
      </c>
      <c r="RX1423">
        <v>6020</v>
      </c>
      <c r="RY1423">
        <v>51443.039418861699</v>
      </c>
      <c r="RZ1423">
        <v>266333.08668335766</v>
      </c>
      <c r="SA1423">
        <v>5511.7914337916118</v>
      </c>
      <c r="SB1423">
        <v>823023.58764199051</v>
      </c>
      <c r="SC1423">
        <v>7891.1723150064636</v>
      </c>
      <c r="SD1423">
        <v>10556.997360751979</v>
      </c>
      <c r="SE1423">
        <v>6840.3212394629227</v>
      </c>
      <c r="SF1423">
        <v>103764.04150561661</v>
      </c>
      <c r="SG1423">
        <v>20132.13568659643</v>
      </c>
      <c r="SH1423">
        <v>17.000008500004252</v>
      </c>
      <c r="SI1423">
        <v>21007.855154302106</v>
      </c>
      <c r="SJ1423">
        <v>2146908.8530986276</v>
      </c>
      <c r="SK1423">
        <v>31249.340714551279</v>
      </c>
      <c r="SL1423">
        <v>130</v>
      </c>
      <c r="SM1423">
        <v>6121.794445446898</v>
      </c>
      <c r="SN1423">
        <v>90195.421646901188</v>
      </c>
      <c r="SQ1423">
        <v>25175.926253410755</v>
      </c>
      <c r="SR1423">
        <v>100</v>
      </c>
      <c r="SS1423">
        <v>21736.928438973431</v>
      </c>
      <c r="ST1423">
        <v>19610</v>
      </c>
      <c r="SU1423">
        <v>8000</v>
      </c>
      <c r="SV1423">
        <v>50</v>
      </c>
      <c r="SW1423">
        <v>7124.3946362652059</v>
      </c>
      <c r="SX1423">
        <v>580</v>
      </c>
      <c r="TA1423">
        <v>4100.5234982159491</v>
      </c>
      <c r="TB1423">
        <v>157620.37057526276</v>
      </c>
      <c r="TC1423">
        <v>5278.0019646656156</v>
      </c>
      <c r="TD1423">
        <v>281559.19795951596</v>
      </c>
      <c r="TE1423">
        <v>16381.470134403535</v>
      </c>
      <c r="TF1423">
        <v>3120</v>
      </c>
      <c r="TG1423">
        <v>9006.078245026385</v>
      </c>
      <c r="TH1423">
        <v>2420</v>
      </c>
      <c r="TI1423">
        <v>4152.5368214912933</v>
      </c>
      <c r="TJ1423">
        <v>524007.66598691308</v>
      </c>
      <c r="TK1423">
        <v>8428.8764564016728</v>
      </c>
      <c r="TL1423">
        <v>292490.14679842349</v>
      </c>
      <c r="TM1423">
        <v>6558.3096137994917</v>
      </c>
      <c r="TN1423">
        <v>775620.31024812406</v>
      </c>
      <c r="TO1423">
        <v>9336.9405365179846</v>
      </c>
      <c r="TP1423">
        <v>15070</v>
      </c>
      <c r="TQ1423">
        <v>10253.650733515115</v>
      </c>
      <c r="TR1423">
        <v>2146.4522687735121</v>
      </c>
      <c r="TS1423">
        <v>4145.8584029931853</v>
      </c>
      <c r="TT1423">
        <v>200200</v>
      </c>
      <c r="TU1423">
        <v>20371.872632567709</v>
      </c>
      <c r="TV1423">
        <v>1205099.5186116407</v>
      </c>
      <c r="TW1423">
        <v>21495.636408893137</v>
      </c>
      <c r="TX1423">
        <v>44050</v>
      </c>
      <c r="TY1423">
        <v>8907.4231582673547</v>
      </c>
      <c r="TZ1423">
        <v>1558424.7111662915</v>
      </c>
      <c r="UA1423">
        <v>3974.9267430878776</v>
      </c>
      <c r="UB1423">
        <v>36277.498186125093</v>
      </c>
      <c r="UC1423">
        <v>9197.8022999999994</v>
      </c>
      <c r="UD1423">
        <v>507517.10547203216</v>
      </c>
      <c r="UE1423">
        <v>4700.72934696027</v>
      </c>
      <c r="UF1423">
        <v>59950</v>
      </c>
      <c r="UG1423">
        <v>18730.057554186638</v>
      </c>
      <c r="UH1423">
        <v>1217110</v>
      </c>
      <c r="UI1423">
        <v>18722.036430787532</v>
      </c>
      <c r="UJ1423">
        <v>21155.644231130329</v>
      </c>
      <c r="UK1423">
        <v>6333.3307999999997</v>
      </c>
      <c r="UL1423">
        <v>492.0001968000787</v>
      </c>
      <c r="UO1423">
        <v>9360.1264304600008</v>
      </c>
      <c r="UP1423">
        <v>241340</v>
      </c>
      <c r="UQ1423">
        <v>7500.2044944314748</v>
      </c>
      <c r="UR1423">
        <v>110067.85600001902</v>
      </c>
      <c r="US1423">
        <v>4149.3509999999997</v>
      </c>
      <c r="UT1423">
        <v>15550</v>
      </c>
      <c r="UU1423">
        <v>10511.829399070091</v>
      </c>
      <c r="UV1423">
        <v>394050</v>
      </c>
      <c r="UW1423">
        <v>9124.6665500067866</v>
      </c>
      <c r="UX1423">
        <v>10064.998993500101</v>
      </c>
      <c r="UY1423">
        <v>9623.3956844227978</v>
      </c>
      <c r="UZ1423">
        <v>44099.977950011023</v>
      </c>
      <c r="VA1423">
        <v>3750.6890577114596</v>
      </c>
      <c r="VB1423">
        <v>4635.9981456007417</v>
      </c>
      <c r="VC1423">
        <v>7336.8248784378529</v>
      </c>
      <c r="VD1423">
        <v>18240</v>
      </c>
      <c r="VE1423">
        <v>25439.766047245743</v>
      </c>
      <c r="VF1423">
        <v>91807.101903555551</v>
      </c>
      <c r="VI1423">
        <v>13774.001699259174</v>
      </c>
      <c r="VJ1423">
        <v>2830.6959089812508</v>
      </c>
      <c r="VK1423">
        <v>11809.486932160222</v>
      </c>
      <c r="VL1423">
        <v>115.42493088931785</v>
      </c>
      <c r="VM1423">
        <v>5166.5497615872</v>
      </c>
      <c r="VN1423">
        <v>520.2000832320133</v>
      </c>
      <c r="VO1423">
        <v>11017.625215035556</v>
      </c>
      <c r="VP1423">
        <v>45960</v>
      </c>
      <c r="VQ1423">
        <v>12194.041118816585</v>
      </c>
      <c r="VR1423">
        <v>950</v>
      </c>
      <c r="VS1423">
        <v>12713.78320061309</v>
      </c>
      <c r="VT1423">
        <v>521.13116160681204</v>
      </c>
      <c r="VU1423">
        <v>3333.3360000000002</v>
      </c>
      <c r="VV1423">
        <v>5615.9955072035937</v>
      </c>
      <c r="VW1423">
        <v>4628.1000991736</v>
      </c>
      <c r="VX1423">
        <v>206474.35870512621</v>
      </c>
      <c r="VY1423">
        <v>22231.973662310007</v>
      </c>
      <c r="VZ1423">
        <v>10982.401098241427</v>
      </c>
      <c r="WA1423">
        <v>13509.407072871876</v>
      </c>
      <c r="WB1423">
        <v>210</v>
      </c>
      <c r="WC1423">
        <v>7173.2964011583254</v>
      </c>
      <c r="WD1423">
        <v>531417.55965295224</v>
      </c>
      <c r="WE1423">
        <v>28622.50842270644</v>
      </c>
      <c r="WF1423">
        <v>1499.2618223830864</v>
      </c>
      <c r="WG1423">
        <v>4921.2750520555028</v>
      </c>
      <c r="WH1423">
        <v>244387.48778062561</v>
      </c>
      <c r="WI1423">
        <v>36955.682629848816</v>
      </c>
      <c r="WJ1423">
        <v>4586.4000000007345</v>
      </c>
      <c r="WK1423">
        <v>8935.0428526889245</v>
      </c>
      <c r="WL1423">
        <v>188901.22265770059</v>
      </c>
      <c r="WM1423">
        <v>22090.9113</v>
      </c>
      <c r="WN1423">
        <v>1781592.8218407179</v>
      </c>
      <c r="WO1423">
        <v>24151.277342296591</v>
      </c>
      <c r="WP1423">
        <v>324.00012960005182</v>
      </c>
      <c r="WQ1423">
        <v>12298.457754755902</v>
      </c>
      <c r="WR1423">
        <v>38296.598028900502</v>
      </c>
      <c r="WS1423">
        <v>9852.4591704125232</v>
      </c>
      <c r="WT1423">
        <v>4029.9968492745497</v>
      </c>
      <c r="WU1423">
        <v>11107.460453892778</v>
      </c>
      <c r="WV1423">
        <v>849537.86776973982</v>
      </c>
      <c r="WW1423">
        <v>11060.687369119245</v>
      </c>
      <c r="WX1423">
        <v>230</v>
      </c>
      <c r="WY1423">
        <v>31822.773205164456</v>
      </c>
      <c r="WZ1423">
        <v>541230</v>
      </c>
      <c r="XA1423">
        <v>15305.223297093728</v>
      </c>
      <c r="XB1423">
        <v>485358.02646423981</v>
      </c>
      <c r="XC1423">
        <v>12933.129339024263</v>
      </c>
      <c r="XD1423">
        <v>252730</v>
      </c>
      <c r="XE1423">
        <v>8113.8349090124684</v>
      </c>
      <c r="XF1423">
        <v>1598.999520300144</v>
      </c>
      <c r="XG1423">
        <v>5240.67795109092</v>
      </c>
      <c r="XH1423">
        <v>37993.50066859994</v>
      </c>
      <c r="XI1423">
        <v>5017.9664590478669</v>
      </c>
      <c r="XJ1423">
        <v>483135.73386937013</v>
      </c>
      <c r="XK1423">
        <v>17042.112329261094</v>
      </c>
      <c r="XL1423">
        <v>247986.07600695209</v>
      </c>
      <c r="XM1423">
        <v>8293.7834170576352</v>
      </c>
      <c r="XN1423">
        <v>6120</v>
      </c>
      <c r="XO1423">
        <v>10295.794635709128</v>
      </c>
      <c r="XP1423">
        <v>33.333333333333336</v>
      </c>
      <c r="XS1423">
        <v>8553.5245451603187</v>
      </c>
      <c r="XT1423">
        <v>368331.47921326349</v>
      </c>
      <c r="XU1423">
        <v>3503.9824597894522</v>
      </c>
      <c r="XV1423">
        <v>15061.224997206375</v>
      </c>
      <c r="XW1423">
        <v>2510.1461371720084</v>
      </c>
      <c r="XX1423">
        <v>10982.664059318426</v>
      </c>
      <c r="XY1423">
        <v>5123.8180179446526</v>
      </c>
      <c r="XZ1423">
        <v>704.64103145500917</v>
      </c>
      <c r="YA1423">
        <v>6339.5711929061154</v>
      </c>
      <c r="YB1423">
        <v>4587.0019549366561</v>
      </c>
      <c r="YC1423">
        <v>6700</v>
      </c>
      <c r="YD1423">
        <v>399160</v>
      </c>
      <c r="YE1423">
        <v>2356.1109252295737</v>
      </c>
      <c r="YF1423">
        <v>31161.624929294958</v>
      </c>
      <c r="YG1423">
        <v>6620.5243113079141</v>
      </c>
      <c r="YH1423">
        <v>66716.996664150167</v>
      </c>
      <c r="YI1423">
        <v>3366.8469179979843</v>
      </c>
      <c r="YJ1423">
        <v>16246.916155561232</v>
      </c>
      <c r="YK1423">
        <v>9509.0743245963349</v>
      </c>
      <c r="YL1423">
        <v>28536.185731905993</v>
      </c>
      <c r="YM1423">
        <v>6774.2508998164512</v>
      </c>
      <c r="YN1423">
        <v>23279.98836000582</v>
      </c>
      <c r="YO1423">
        <v>12428.9792</v>
      </c>
      <c r="YP1423">
        <v>199780</v>
      </c>
      <c r="YQ1423">
        <v>3418.0594162727675</v>
      </c>
      <c r="YR1423">
        <v>456114.9045490576</v>
      </c>
      <c r="YS1423">
        <v>2993.7539807511748</v>
      </c>
      <c r="YT1423">
        <v>160.9300599464469</v>
      </c>
      <c r="YU1423">
        <v>59504.467891445747</v>
      </c>
      <c r="YV1423">
        <v>203354.89832255084</v>
      </c>
      <c r="YW1423">
        <v>10165.774298898472</v>
      </c>
      <c r="YX1423">
        <v>7319.9857500003109</v>
      </c>
      <c r="ZA1423">
        <v>8290.3026197312483</v>
      </c>
      <c r="ZB1423">
        <v>59630</v>
      </c>
      <c r="ZC1423">
        <v>13448.727528929712</v>
      </c>
      <c r="ZD1423">
        <v>321976.21672712325</v>
      </c>
      <c r="ZE1423">
        <v>15953.421686236461</v>
      </c>
      <c r="ZF1423">
        <v>75709.741324940056</v>
      </c>
      <c r="ZG1423">
        <v>25130.184889250082</v>
      </c>
      <c r="ZH1423">
        <v>20000</v>
      </c>
      <c r="ZI1423">
        <v>12841.799655705714</v>
      </c>
      <c r="ZJ1423">
        <v>7499.9962500018746</v>
      </c>
      <c r="ZK1423">
        <v>2929.0885912597614</v>
      </c>
      <c r="ZL1423">
        <v>63700.841405540537</v>
      </c>
      <c r="ZM1423">
        <v>6219.0549785140001</v>
      </c>
      <c r="ZN1423">
        <v>1133840</v>
      </c>
      <c r="ZO1423">
        <v>10194.818752899</v>
      </c>
      <c r="ZP1423">
        <v>52.658351561899366</v>
      </c>
      <c r="ZQ1423">
        <v>13677.810470562246</v>
      </c>
      <c r="ZR1423">
        <v>22.533319813339418</v>
      </c>
      <c r="ZS1423">
        <v>5028.6407478238989</v>
      </c>
      <c r="ZT1423">
        <v>795355.37443488569</v>
      </c>
      <c r="ZU1423">
        <v>10683.191734424043</v>
      </c>
      <c r="ZV1423">
        <v>7372.8047185950209</v>
      </c>
      <c r="ZW1423">
        <v>18823.831102658671</v>
      </c>
      <c r="ZX1423">
        <v>100</v>
      </c>
      <c r="ZY1423">
        <v>3548.9952062837469</v>
      </c>
      <c r="ZZ1423">
        <v>18075.494632366375</v>
      </c>
      <c r="AAA1423">
        <v>36207.789210360563</v>
      </c>
      <c r="AAB1423">
        <v>4253.333333333333</v>
      </c>
      <c r="AAC1423">
        <v>4964.2352823913216</v>
      </c>
      <c r="AAD1423">
        <v>638082.83213358698</v>
      </c>
      <c r="AAE1423">
        <v>5319.1258620491908</v>
      </c>
      <c r="AAF1423">
        <v>4532.9282717486176</v>
      </c>
      <c r="AAG1423">
        <v>6978.133803305418</v>
      </c>
      <c r="AAH1423">
        <v>26311.98947520342</v>
      </c>
      <c r="AAI1423">
        <v>5012.5555732617495</v>
      </c>
      <c r="AAJ1423">
        <v>3434.3323960405987</v>
      </c>
      <c r="AAK1423">
        <v>14659.869593652327</v>
      </c>
      <c r="AAL1423">
        <v>8340</v>
      </c>
      <c r="AAM1423">
        <v>10033.405215267085</v>
      </c>
      <c r="AAN1423">
        <v>47381.694860310483</v>
      </c>
      <c r="AAO1423">
        <v>3846.812652985031</v>
      </c>
      <c r="AAP1423">
        <v>111.28010571607531</v>
      </c>
      <c r="AAQ1423">
        <v>5986.5801295257343</v>
      </c>
      <c r="AAR1423">
        <v>85723.20339344471</v>
      </c>
      <c r="AAS1423">
        <v>12362.94867173189</v>
      </c>
      <c r="AAT1423">
        <v>2812.5545492687074</v>
      </c>
      <c r="AAW1423">
        <v>8231.4035336573525</v>
      </c>
      <c r="AAX1423">
        <v>71.246891854342863</v>
      </c>
      <c r="AAY1423">
        <v>12085.235697727279</v>
      </c>
      <c r="AAZ1423">
        <v>2810</v>
      </c>
      <c r="ABA1423">
        <v>4055.8929482140638</v>
      </c>
      <c r="ABB1423">
        <v>484898.90877526306</v>
      </c>
      <c r="ABC1423">
        <v>7716.3748313331771</v>
      </c>
      <c r="ABD1423">
        <v>1764199.2017906245</v>
      </c>
      <c r="ABE1423">
        <v>6071.9792111572133</v>
      </c>
      <c r="ABF1423">
        <v>9240.388772170234</v>
      </c>
      <c r="ABG1423">
        <v>25040.038055909874</v>
      </c>
      <c r="ABH1423">
        <v>729.00023692507693</v>
      </c>
      <c r="ABI1423">
        <v>4400</v>
      </c>
      <c r="ABJ1423">
        <v>31300</v>
      </c>
      <c r="ABM1423">
        <v>6338.0068776617472</v>
      </c>
      <c r="ABN1423">
        <v>33589.225560170991</v>
      </c>
      <c r="ABO1423">
        <v>7345.2228042850129</v>
      </c>
      <c r="ABP1423">
        <v>790580</v>
      </c>
    </row>
    <row r="1424" spans="1:744" x14ac:dyDescent="0.25">
      <c r="A1424" s="2">
        <v>41765</v>
      </c>
      <c r="B1424">
        <v>6624.1757423048875</v>
      </c>
      <c r="C1424">
        <v>73688.988946651298</v>
      </c>
      <c r="F1424">
        <v>5403.1002447790815</v>
      </c>
      <c r="G1424">
        <v>826240</v>
      </c>
      <c r="H1424">
        <v>10000</v>
      </c>
      <c r="I1424">
        <v>3152060</v>
      </c>
      <c r="J1424">
        <v>6700</v>
      </c>
      <c r="K1424">
        <v>191700</v>
      </c>
      <c r="L1424">
        <v>16993.893952104001</v>
      </c>
      <c r="M1424">
        <v>3620</v>
      </c>
      <c r="P1424">
        <v>4753.644568170992</v>
      </c>
      <c r="Q1424">
        <v>18240</v>
      </c>
      <c r="R1424">
        <v>6385.9316556976009</v>
      </c>
      <c r="S1424">
        <v>255570</v>
      </c>
      <c r="T1424">
        <v>4100</v>
      </c>
      <c r="U1424">
        <v>62120</v>
      </c>
      <c r="V1424">
        <v>12279.287113780421</v>
      </c>
      <c r="W1424">
        <v>291906.65357964218</v>
      </c>
      <c r="X1424">
        <v>9500</v>
      </c>
      <c r="Y1424">
        <v>8000</v>
      </c>
      <c r="Z1424">
        <v>14225.937132980211</v>
      </c>
      <c r="AA1424">
        <v>494.99950500037124</v>
      </c>
      <c r="AB1424">
        <v>4776.3154999999997</v>
      </c>
      <c r="AC1424">
        <v>238580</v>
      </c>
      <c r="AD1424">
        <v>11519.063897366761</v>
      </c>
      <c r="AE1424">
        <v>499.99975000012495</v>
      </c>
      <c r="AF1424">
        <v>10497.552582688688</v>
      </c>
      <c r="AG1424">
        <v>1408146.7926511622</v>
      </c>
      <c r="AJ1424">
        <v>5628.3504887057979</v>
      </c>
      <c r="AK1424">
        <v>127800</v>
      </c>
      <c r="AL1424">
        <v>5888.4780000000001</v>
      </c>
      <c r="AM1424">
        <v>169890</v>
      </c>
      <c r="AN1424">
        <v>3714.2848310099998</v>
      </c>
      <c r="AO1424">
        <v>1312.5003121191369</v>
      </c>
      <c r="AP1424">
        <v>6955.4105667095537</v>
      </c>
      <c r="AQ1424">
        <v>914295.80994679534</v>
      </c>
      <c r="AR1424">
        <v>2833.3321999999998</v>
      </c>
      <c r="AS1424">
        <v>148908.05956322383</v>
      </c>
      <c r="AT1424">
        <v>4316.2851000000001</v>
      </c>
      <c r="AU1424">
        <v>143111.26018992582</v>
      </c>
      <c r="AV1424">
        <v>4750.3379587947002</v>
      </c>
      <c r="AW1424">
        <v>2817.4245129918977</v>
      </c>
      <c r="AX1424">
        <v>10099.556812800001</v>
      </c>
      <c r="AY1424">
        <v>381770</v>
      </c>
      <c r="AZ1424">
        <v>8700</v>
      </c>
      <c r="BA1424">
        <v>44900</v>
      </c>
      <c r="BD1424">
        <v>3800</v>
      </c>
      <c r="BE1424">
        <v>504800</v>
      </c>
      <c r="BF1424">
        <v>7467.7618086593702</v>
      </c>
      <c r="BG1424">
        <v>31252</v>
      </c>
      <c r="BH1424">
        <v>3000</v>
      </c>
      <c r="BI1424">
        <v>1561960</v>
      </c>
      <c r="BJ1424">
        <v>4563.5057294799008</v>
      </c>
      <c r="BK1424">
        <v>90</v>
      </c>
      <c r="BL1424">
        <v>9947.3467872077235</v>
      </c>
      <c r="BM1424">
        <v>500</v>
      </c>
      <c r="BN1424">
        <v>15332.444619733227</v>
      </c>
      <c r="BO1424">
        <v>49618.814885646447</v>
      </c>
      <c r="BP1424">
        <v>4054.0650560908948</v>
      </c>
      <c r="BQ1424">
        <v>179005.92123739465</v>
      </c>
      <c r="BR1424">
        <v>12009.813816564159</v>
      </c>
      <c r="BS1424">
        <v>4652.4469492099715</v>
      </c>
      <c r="BT1424">
        <v>24804.285826464005</v>
      </c>
      <c r="BU1424">
        <v>6534.2471249312639</v>
      </c>
      <c r="BV1424">
        <v>5655.7505112331537</v>
      </c>
      <c r="BW1424">
        <v>3959225.6832619454</v>
      </c>
      <c r="BX1424">
        <v>13610.06367598623</v>
      </c>
      <c r="BY1424">
        <v>30</v>
      </c>
      <c r="BZ1424">
        <v>5578.3857857814555</v>
      </c>
      <c r="CA1424">
        <v>10929824.763179019</v>
      </c>
      <c r="CB1424">
        <v>4112.9049999999997</v>
      </c>
      <c r="CC1424">
        <v>118906.22321692332</v>
      </c>
      <c r="CD1424">
        <v>14169.666200883838</v>
      </c>
      <c r="CE1424">
        <v>244.94396080896468</v>
      </c>
      <c r="CF1424">
        <v>12066.615904332004</v>
      </c>
      <c r="CG1424">
        <v>14.999992500003749</v>
      </c>
      <c r="CH1424">
        <v>5347.0033173580659</v>
      </c>
      <c r="CI1424">
        <v>11590</v>
      </c>
      <c r="CJ1424">
        <v>5459.9983341504194</v>
      </c>
      <c r="CK1424">
        <v>2010</v>
      </c>
      <c r="CN1424">
        <v>11006.19638623104</v>
      </c>
      <c r="CO1424">
        <v>430</v>
      </c>
      <c r="CP1424">
        <v>4433.4053941028733</v>
      </c>
      <c r="CQ1424">
        <v>33070</v>
      </c>
      <c r="CR1424">
        <v>3824.416165252564</v>
      </c>
      <c r="CS1424">
        <v>29676.968581818728</v>
      </c>
      <c r="CT1424">
        <v>124464.879630854</v>
      </c>
      <c r="CU1424">
        <v>710</v>
      </c>
      <c r="CV1424">
        <v>3933.3210071367071</v>
      </c>
      <c r="CW1424">
        <v>1004639.9497680025</v>
      </c>
      <c r="CX1424">
        <v>3790.9651133046464</v>
      </c>
      <c r="CY1424">
        <v>13650</v>
      </c>
      <c r="CZ1424">
        <v>10121.483476963405</v>
      </c>
      <c r="DA1424">
        <v>2434.3908837457366</v>
      </c>
      <c r="DB1424">
        <v>4399.6919522553408</v>
      </c>
      <c r="DC1424">
        <v>650996.19165462314</v>
      </c>
      <c r="DD1424">
        <v>11555.041000298166</v>
      </c>
      <c r="DE1424">
        <v>181190.45955249964</v>
      </c>
      <c r="DF1424">
        <v>10982.696245771416</v>
      </c>
      <c r="DG1424">
        <v>12292.955504625481</v>
      </c>
      <c r="DH1424">
        <v>3400</v>
      </c>
      <c r="DI1424">
        <v>44520</v>
      </c>
      <c r="DJ1424">
        <v>3827.3399581166127</v>
      </c>
      <c r="DK1424">
        <v>224818.09919678723</v>
      </c>
      <c r="DL1424">
        <v>4747.3505926027447</v>
      </c>
      <c r="DM1424">
        <v>13.014654482366605</v>
      </c>
      <c r="DP1424">
        <v>6530.0485000886856</v>
      </c>
      <c r="DQ1424">
        <v>29690</v>
      </c>
      <c r="DR1424">
        <v>8412.3383027326945</v>
      </c>
      <c r="DS1424">
        <v>154890.98451090156</v>
      </c>
      <c r="DV1424">
        <v>6500</v>
      </c>
      <c r="DW1424">
        <v>683530</v>
      </c>
      <c r="DX1424">
        <v>6560.9875780769507</v>
      </c>
      <c r="DY1424">
        <v>8672180.113573242</v>
      </c>
      <c r="DZ1424">
        <v>7743.3433938600165</v>
      </c>
      <c r="EA1424">
        <v>2791984.6699720286</v>
      </c>
      <c r="EB1424">
        <v>24588.091914490728</v>
      </c>
      <c r="EC1424">
        <v>24850</v>
      </c>
      <c r="ED1424">
        <v>6141.9642058880609</v>
      </c>
      <c r="EE1424">
        <v>1050</v>
      </c>
      <c r="EF1424">
        <v>15879.080543990625</v>
      </c>
      <c r="EG1424">
        <v>34757.370655235289</v>
      </c>
      <c r="EH1424">
        <v>6107.5311851562219</v>
      </c>
      <c r="EI1424">
        <v>157620.06304802521</v>
      </c>
      <c r="EJ1424">
        <v>17309.392933346178</v>
      </c>
      <c r="EK1424">
        <v>500</v>
      </c>
      <c r="EL1424">
        <v>71847.432636250596</v>
      </c>
      <c r="EM1424">
        <v>829520</v>
      </c>
      <c r="EN1424">
        <v>6542.0530000000008</v>
      </c>
      <c r="EO1424">
        <v>569775.26779437589</v>
      </c>
      <c r="EP1424">
        <v>14630.849156588907</v>
      </c>
      <c r="EQ1424">
        <v>844048.40779848245</v>
      </c>
      <c r="ER1424">
        <v>17900</v>
      </c>
      <c r="ES1424">
        <v>40</v>
      </c>
      <c r="ET1424">
        <v>4250.6149351857493</v>
      </c>
      <c r="EU1424">
        <v>34.281412530891899</v>
      </c>
      <c r="EV1424">
        <v>9244.168870136471</v>
      </c>
      <c r="EW1424">
        <v>1220</v>
      </c>
      <c r="EX1424">
        <v>7670.4699361571993</v>
      </c>
      <c r="EY1424">
        <v>1871035.5583754517</v>
      </c>
      <c r="EZ1424">
        <v>2074.7929629623263</v>
      </c>
      <c r="FA1424">
        <v>33467.762419391598</v>
      </c>
      <c r="FB1424">
        <v>11333.642229733568</v>
      </c>
      <c r="FC1424">
        <v>29925.674058469162</v>
      </c>
      <c r="FD1424">
        <v>8296.5539540597274</v>
      </c>
      <c r="FE1424">
        <v>426041.88416310243</v>
      </c>
      <c r="FF1424">
        <v>6569.9319419470203</v>
      </c>
      <c r="FG1424">
        <v>1516539.5605372537</v>
      </c>
      <c r="FH1424">
        <v>11539.657204111369</v>
      </c>
      <c r="FI1424">
        <v>501976.9424755277</v>
      </c>
      <c r="NG1424">
        <v>13162.440607269813</v>
      </c>
      <c r="NH1424">
        <v>8463434.5844934322</v>
      </c>
      <c r="NI1424">
        <v>8659.6276776698469</v>
      </c>
      <c r="NJ1424">
        <v>1264401.3471197181</v>
      </c>
      <c r="NK1424">
        <v>20951.534111662957</v>
      </c>
      <c r="NL1424">
        <v>379679.14812832937</v>
      </c>
      <c r="NM1424">
        <v>6869.3711067705553</v>
      </c>
      <c r="NN1424">
        <v>464086.80943094537</v>
      </c>
      <c r="NO1424">
        <v>11114.868447411356</v>
      </c>
      <c r="NP1424">
        <v>405260.73306854215</v>
      </c>
      <c r="NQ1424">
        <v>20855.015639085301</v>
      </c>
      <c r="NR1424">
        <v>935553.40165480005</v>
      </c>
      <c r="NS1424">
        <v>18623.405666562416</v>
      </c>
      <c r="NT1424">
        <v>91990</v>
      </c>
      <c r="NU1424">
        <v>6572.8333898558913</v>
      </c>
      <c r="NV1424">
        <v>2100.3848401542095</v>
      </c>
      <c r="NW1424">
        <v>5817.2900474231719</v>
      </c>
      <c r="NX1424">
        <v>28260</v>
      </c>
      <c r="NY1424">
        <v>27486.385306765602</v>
      </c>
      <c r="NZ1424">
        <v>86957.930433655652</v>
      </c>
      <c r="OA1424">
        <v>20790.865759635155</v>
      </c>
      <c r="OB1424">
        <v>1500</v>
      </c>
      <c r="OC1424">
        <v>18640.241969614686</v>
      </c>
      <c r="OD1424">
        <v>183402.04585051147</v>
      </c>
      <c r="OE1424">
        <v>11707.983268224469</v>
      </c>
      <c r="OF1424">
        <v>474960</v>
      </c>
      <c r="OG1424">
        <v>9053.758880945823</v>
      </c>
      <c r="OH1424">
        <v>49420</v>
      </c>
      <c r="OI1424">
        <v>9329.5449937587218</v>
      </c>
      <c r="OJ1424">
        <v>608610</v>
      </c>
      <c r="OK1424">
        <v>14430.01471861442</v>
      </c>
      <c r="OL1424">
        <v>634011.82731977664</v>
      </c>
      <c r="OM1424">
        <v>5500.4149407822306</v>
      </c>
      <c r="ON1424">
        <v>75804.269678289857</v>
      </c>
      <c r="OO1424">
        <v>34557.73630401041</v>
      </c>
      <c r="OP1424">
        <v>1800</v>
      </c>
      <c r="OQ1424">
        <v>39600.933697181878</v>
      </c>
      <c r="OR1424">
        <v>32140</v>
      </c>
      <c r="OS1424">
        <v>14715.076187218419</v>
      </c>
      <c r="OT1424">
        <v>294794.85260257369</v>
      </c>
      <c r="OU1424">
        <v>8396.0750548128963</v>
      </c>
      <c r="OV1424">
        <v>5806.8878853857696</v>
      </c>
      <c r="OW1424">
        <v>9770.4261409845531</v>
      </c>
      <c r="OX1424">
        <v>6481.2019443608424</v>
      </c>
      <c r="OY1424">
        <v>5431.3655067009886</v>
      </c>
      <c r="OZ1424">
        <v>20</v>
      </c>
      <c r="PA1424">
        <v>5714.3258607557209</v>
      </c>
      <c r="PB1424">
        <v>271668.04538835125</v>
      </c>
      <c r="PC1424">
        <v>4162.1334986513102</v>
      </c>
      <c r="PD1424">
        <v>525748.03418421187</v>
      </c>
      <c r="PE1424">
        <v>21218.746612264244</v>
      </c>
      <c r="PF1424">
        <v>955650</v>
      </c>
      <c r="PG1424">
        <v>21450.449865560135</v>
      </c>
      <c r="PH1424">
        <v>28800.011520004609</v>
      </c>
      <c r="PI1424">
        <v>9400</v>
      </c>
      <c r="PJ1424">
        <v>169830</v>
      </c>
      <c r="PK1424">
        <v>6519.0447999999997</v>
      </c>
      <c r="PL1424">
        <v>88660</v>
      </c>
      <c r="PM1424">
        <v>17289.31850644479</v>
      </c>
      <c r="PN1424">
        <v>1498381.3745953436</v>
      </c>
      <c r="PO1424">
        <v>4244.9266793516472</v>
      </c>
      <c r="PP1424">
        <v>5815326.4895040262</v>
      </c>
      <c r="PQ1424">
        <v>10621.725949011017</v>
      </c>
      <c r="PR1424">
        <v>40</v>
      </c>
      <c r="PS1424">
        <v>11040.827583218748</v>
      </c>
      <c r="PT1424">
        <v>49647.871836129656</v>
      </c>
      <c r="PU1424">
        <v>7804.7467013318983</v>
      </c>
      <c r="PV1424">
        <v>39750</v>
      </c>
      <c r="PW1424">
        <v>40726.790818404712</v>
      </c>
      <c r="PX1424">
        <v>14640</v>
      </c>
      <c r="QA1424">
        <v>15388.331505988666</v>
      </c>
      <c r="QB1424">
        <v>5455.3146821258042</v>
      </c>
      <c r="QC1424">
        <v>51454.817095335122</v>
      </c>
      <c r="QD1424">
        <v>562568.5801091881</v>
      </c>
      <c r="QE1424">
        <v>3890.997071536588</v>
      </c>
      <c r="QF1424">
        <v>15157.998484200152</v>
      </c>
      <c r="QI1424">
        <v>5977.225382596228</v>
      </c>
      <c r="QJ1424">
        <v>64230</v>
      </c>
      <c r="QK1424">
        <v>4918.7641173032089</v>
      </c>
      <c r="QL1424">
        <v>1160</v>
      </c>
      <c r="QM1424">
        <v>23574.673702949647</v>
      </c>
      <c r="QN1424">
        <v>30432.278475001654</v>
      </c>
      <c r="QO1424">
        <v>5001.0834242655592</v>
      </c>
      <c r="QP1424">
        <v>19480.796655424445</v>
      </c>
      <c r="QQ1424">
        <v>36323.536119888719</v>
      </c>
      <c r="QR1424">
        <v>3810</v>
      </c>
      <c r="QS1424">
        <v>2325.5106016443028</v>
      </c>
      <c r="QT1424">
        <v>28583.985708007145</v>
      </c>
      <c r="QU1424">
        <v>5792.3808110454174</v>
      </c>
      <c r="QV1424">
        <v>298.90500367233807</v>
      </c>
      <c r="QW1424">
        <v>4069.8150901342988</v>
      </c>
      <c r="QX1424">
        <v>7280.1358179874533</v>
      </c>
      <c r="QY1424">
        <v>26063.032560470387</v>
      </c>
      <c r="QZ1424">
        <v>28729.991381002586</v>
      </c>
      <c r="RA1424">
        <v>7510.5448527254384</v>
      </c>
      <c r="RB1424">
        <v>23714.988142505928</v>
      </c>
      <c r="RC1424">
        <v>6785.3681999999999</v>
      </c>
      <c r="RD1424">
        <v>371770.2452757096</v>
      </c>
      <c r="RE1424">
        <v>3308.4766944839998</v>
      </c>
      <c r="RF1424">
        <v>171511.98284880171</v>
      </c>
      <c r="RG1424">
        <v>21508.103294213903</v>
      </c>
      <c r="RH1424">
        <v>230.00005750001438</v>
      </c>
      <c r="RI1424">
        <v>6877.1784975166975</v>
      </c>
      <c r="RJ1424">
        <v>2170</v>
      </c>
      <c r="RK1424">
        <v>10692.718269946146</v>
      </c>
      <c r="RL1424">
        <v>27664.204571445382</v>
      </c>
      <c r="RM1424">
        <v>8000</v>
      </c>
      <c r="RN1424">
        <v>6857290</v>
      </c>
      <c r="RO1424">
        <v>9080.7117648887015</v>
      </c>
      <c r="RP1424">
        <v>228823.05423538687</v>
      </c>
      <c r="RQ1424">
        <v>4563.977871582938</v>
      </c>
      <c r="RR1424">
        <v>3820</v>
      </c>
      <c r="RS1424">
        <v>55180.250594801866</v>
      </c>
      <c r="RT1424">
        <v>2760.0006900001722</v>
      </c>
      <c r="RU1424">
        <v>57724.387369706863</v>
      </c>
      <c r="RV1424">
        <v>14439.992780003609</v>
      </c>
      <c r="RW1424">
        <v>9417.0319434140347</v>
      </c>
      <c r="RX1424">
        <v>7030</v>
      </c>
      <c r="RY1424">
        <v>50819.487425905798</v>
      </c>
      <c r="RZ1424">
        <v>420867.50295664382</v>
      </c>
      <c r="SA1424">
        <v>5678.815416633779</v>
      </c>
      <c r="SB1424">
        <v>570767.53352135536</v>
      </c>
      <c r="SC1424">
        <v>7854.9742768642354</v>
      </c>
      <c r="SD1424">
        <v>82541.229364702973</v>
      </c>
      <c r="SE1424">
        <v>6727.2580784800657</v>
      </c>
      <c r="SF1424">
        <v>568212.22728489095</v>
      </c>
      <c r="SG1424">
        <v>20177.478334539213</v>
      </c>
      <c r="SH1424">
        <v>867.00043350021679</v>
      </c>
      <c r="SI1424">
        <v>20925.46976092405</v>
      </c>
      <c r="SJ1424">
        <v>3770596.3313403483</v>
      </c>
      <c r="SK1424">
        <v>31249.340714551279</v>
      </c>
      <c r="SL1424">
        <v>750</v>
      </c>
      <c r="SM1424">
        <v>6201.2982694137399</v>
      </c>
      <c r="SN1424">
        <v>420809.50099428021</v>
      </c>
      <c r="SQ1424">
        <v>25175.926253410755</v>
      </c>
      <c r="SR1424">
        <v>100</v>
      </c>
      <c r="SS1424">
        <v>20877.275901838886</v>
      </c>
      <c r="ST1424">
        <v>27310</v>
      </c>
      <c r="SU1424">
        <v>7500</v>
      </c>
      <c r="SV1424">
        <v>6430</v>
      </c>
      <c r="SW1424">
        <v>7316.9458426507535</v>
      </c>
      <c r="SX1424">
        <v>60</v>
      </c>
      <c r="SY1424">
        <v>8230.4653226203682</v>
      </c>
      <c r="SZ1424">
        <v>520</v>
      </c>
      <c r="TA1424">
        <v>4213.7976280009207</v>
      </c>
      <c r="TB1424">
        <v>484015.31071720511</v>
      </c>
      <c r="TC1424">
        <v>4942.4064640221368</v>
      </c>
      <c r="TD1424">
        <v>300766.8452242745</v>
      </c>
      <c r="TE1424">
        <v>16381.470134403535</v>
      </c>
      <c r="TF1424">
        <v>4150</v>
      </c>
      <c r="TG1424">
        <v>9067.7637124580742</v>
      </c>
      <c r="TH1424">
        <v>31200</v>
      </c>
      <c r="TI1424">
        <v>4152.5368214912933</v>
      </c>
      <c r="TJ1424">
        <v>1598090.3717704501</v>
      </c>
      <c r="TK1424">
        <v>8428.8764564016728</v>
      </c>
      <c r="TL1424">
        <v>880445.44087127061</v>
      </c>
      <c r="TM1424">
        <v>6230.3941331095166</v>
      </c>
      <c r="TN1424">
        <v>278460.11138404458</v>
      </c>
      <c r="TO1424">
        <v>9271.6472460528239</v>
      </c>
      <c r="TP1424">
        <v>29260</v>
      </c>
      <c r="TQ1424">
        <v>10168.909818362095</v>
      </c>
      <c r="TR1424">
        <v>25842.435235926641</v>
      </c>
      <c r="TS1424">
        <v>4083.9799193664217</v>
      </c>
      <c r="TT1424">
        <v>871880</v>
      </c>
      <c r="TU1424">
        <v>20056.029646016275</v>
      </c>
      <c r="TV1424">
        <v>2700801.7611341765</v>
      </c>
      <c r="TW1424">
        <v>21495.636408893137</v>
      </c>
      <c r="TX1424">
        <v>144150</v>
      </c>
      <c r="TY1424">
        <v>9020.4137268711693</v>
      </c>
      <c r="TZ1424">
        <v>2444929.0397956474</v>
      </c>
      <c r="UA1424">
        <v>4219.5376195855924</v>
      </c>
      <c r="UB1424">
        <v>40025.997998700099</v>
      </c>
      <c r="UC1424">
        <v>9494.5056000000004</v>
      </c>
      <c r="UD1424">
        <v>628071.88191031246</v>
      </c>
      <c r="UE1424">
        <v>4700.72934696027</v>
      </c>
      <c r="UF1424">
        <v>244090</v>
      </c>
      <c r="UG1424">
        <v>18134.593296683601</v>
      </c>
      <c r="UH1424">
        <v>1077940</v>
      </c>
      <c r="UI1424">
        <v>18157.81067533914</v>
      </c>
      <c r="UJ1424">
        <v>90604.818120969983</v>
      </c>
      <c r="UK1424">
        <v>6749.9973</v>
      </c>
      <c r="UL1424">
        <v>5292.002116800847</v>
      </c>
      <c r="UO1424">
        <v>9360.1264304600008</v>
      </c>
      <c r="UP1424">
        <v>1040060</v>
      </c>
      <c r="UQ1424">
        <v>7373.0823843563658</v>
      </c>
      <c r="UR1424">
        <v>85685.736000014804</v>
      </c>
      <c r="US1424">
        <v>4149.3509999999997</v>
      </c>
      <c r="UT1424">
        <v>22110</v>
      </c>
      <c r="UU1424">
        <v>10511.829399070091</v>
      </c>
      <c r="UV1424">
        <v>1274190</v>
      </c>
      <c r="UW1424">
        <v>9124.6665500067866</v>
      </c>
      <c r="UX1424">
        <v>5323.9994676000533</v>
      </c>
      <c r="UY1424">
        <v>9447.3579584882336</v>
      </c>
      <c r="UZ1424">
        <v>42359.97882001059</v>
      </c>
      <c r="VA1424">
        <v>3637.0318135383841</v>
      </c>
      <c r="VB1424">
        <v>203394.91864203254</v>
      </c>
      <c r="VC1424">
        <v>7336.8248784378529</v>
      </c>
      <c r="VD1424">
        <v>88810</v>
      </c>
      <c r="VE1424">
        <v>25029.447240032092</v>
      </c>
      <c r="VF1424">
        <v>246940.02107002289</v>
      </c>
      <c r="VG1424">
        <v>8673.3256577550001</v>
      </c>
      <c r="VH1424">
        <v>4058.420194164732</v>
      </c>
      <c r="VI1424">
        <v>13816.383242949207</v>
      </c>
      <c r="VJ1424">
        <v>2947.9436685248529</v>
      </c>
      <c r="VK1424">
        <v>11872.97879738689</v>
      </c>
      <c r="VL1424">
        <v>69.254958533590695</v>
      </c>
      <c r="VM1424">
        <v>5357.9034564608</v>
      </c>
      <c r="VN1424">
        <v>816.00013056002081</v>
      </c>
      <c r="VO1424">
        <v>11171.717875385704</v>
      </c>
      <c r="VP1424">
        <v>230850</v>
      </c>
      <c r="VQ1424">
        <v>11953.764446524634</v>
      </c>
      <c r="VR1424">
        <v>12810</v>
      </c>
      <c r="VS1424">
        <v>12713.78320061309</v>
      </c>
      <c r="VT1424">
        <v>7725.0031014656834</v>
      </c>
      <c r="VU1424">
        <v>3333.3360000000002</v>
      </c>
      <c r="VV1424">
        <v>31445.974843220123</v>
      </c>
      <c r="VW1424">
        <v>4710.7447438016998</v>
      </c>
      <c r="VX1424">
        <v>963740.60725186893</v>
      </c>
      <c r="VY1424">
        <v>22011.855111198027</v>
      </c>
      <c r="VZ1424">
        <v>61042.806104287934</v>
      </c>
      <c r="WA1424">
        <v>12801.771464292873</v>
      </c>
      <c r="WB1424">
        <v>4220</v>
      </c>
      <c r="WC1424">
        <v>7273.9742453851086</v>
      </c>
      <c r="WD1424">
        <v>441494.03628917242</v>
      </c>
      <c r="WE1424">
        <v>29503.200989558947</v>
      </c>
      <c r="WF1424">
        <v>17.433277004454492</v>
      </c>
      <c r="WG1424">
        <v>4998.1699747438697</v>
      </c>
      <c r="WH1424">
        <v>1594613.920269304</v>
      </c>
      <c r="WI1424">
        <v>36955.682629848816</v>
      </c>
      <c r="WJ1424">
        <v>1243.200000000199</v>
      </c>
      <c r="WK1424">
        <v>8703.4650681699877</v>
      </c>
      <c r="WL1424">
        <v>645090.95522697433</v>
      </c>
      <c r="WM1424">
        <v>22363.638599999998</v>
      </c>
      <c r="WN1424">
        <v>4756377.5243622474</v>
      </c>
      <c r="WO1424">
        <v>24151.277342296591</v>
      </c>
      <c r="WP1424">
        <v>12.000004800001919</v>
      </c>
      <c r="WQ1424">
        <v>12350.349981569219</v>
      </c>
      <c r="WR1424">
        <v>120667.04137877515</v>
      </c>
      <c r="WS1424">
        <v>10016.666823252732</v>
      </c>
      <c r="WT1424">
        <v>23243.981827428695</v>
      </c>
      <c r="WU1424">
        <v>11107.460453892778</v>
      </c>
      <c r="WV1424">
        <v>2358472.0044828085</v>
      </c>
      <c r="WW1424">
        <v>11003.673516701103</v>
      </c>
      <c r="WX1424">
        <v>1010</v>
      </c>
      <c r="WY1424">
        <v>29789.651583723396</v>
      </c>
      <c r="WZ1424">
        <v>486230</v>
      </c>
      <c r="XA1424">
        <v>15190.577429699766</v>
      </c>
      <c r="XB1424">
        <v>884164.18658365868</v>
      </c>
      <c r="XC1424">
        <v>12768.376099036692</v>
      </c>
      <c r="XD1424">
        <v>777820</v>
      </c>
      <c r="XE1424">
        <v>8058.2606973069032</v>
      </c>
      <c r="XF1424">
        <v>1598.999520300144</v>
      </c>
      <c r="XG1424">
        <v>5203.5100223597792</v>
      </c>
      <c r="XH1424">
        <v>139409.22292572894</v>
      </c>
      <c r="XI1424">
        <v>4829.7927168335727</v>
      </c>
      <c r="XJ1424">
        <v>787571.89085986034</v>
      </c>
      <c r="XK1424">
        <v>16953.351327546188</v>
      </c>
      <c r="XL1424">
        <v>488764.95561750268</v>
      </c>
      <c r="XM1424">
        <v>8226.0790626326761</v>
      </c>
      <c r="XN1424">
        <v>27140</v>
      </c>
      <c r="XO1424">
        <v>10295.794635709128</v>
      </c>
      <c r="XP1424">
        <v>6700</v>
      </c>
      <c r="XS1424">
        <v>8831.2363810421502</v>
      </c>
      <c r="XT1424">
        <v>394525.73101727013</v>
      </c>
      <c r="XU1424">
        <v>3578.5352780828434</v>
      </c>
      <c r="XV1424">
        <v>27464.586759611622</v>
      </c>
      <c r="XW1424">
        <v>2574.5088586379575</v>
      </c>
      <c r="XX1424">
        <v>329611.29335920967</v>
      </c>
      <c r="XY1424">
        <v>5048.4677529748778</v>
      </c>
      <c r="XZ1424">
        <v>704.64103145500917</v>
      </c>
      <c r="YA1424">
        <v>6285.8460133052158</v>
      </c>
      <c r="YB1424">
        <v>51348.021884039117</v>
      </c>
      <c r="YC1424">
        <v>6700</v>
      </c>
      <c r="YD1424">
        <v>761430</v>
      </c>
      <c r="YE1424">
        <v>2302.5629496561742</v>
      </c>
      <c r="YF1424">
        <v>13622.410897926538</v>
      </c>
      <c r="YG1424">
        <v>6620.5243113079141</v>
      </c>
      <c r="YH1424">
        <v>649109.96754450165</v>
      </c>
      <c r="YI1424" t="e">
        <v>#N/A</v>
      </c>
      <c r="YJ1424">
        <v>427.8354587631124</v>
      </c>
      <c r="YK1424">
        <v>9246.1506105521967</v>
      </c>
      <c r="YL1424">
        <v>207222.29638884353</v>
      </c>
      <c r="YM1424">
        <v>6774.2508998164512</v>
      </c>
      <c r="YN1424">
        <v>14779.992610003696</v>
      </c>
      <c r="YO1424">
        <v>12137.675000000001</v>
      </c>
      <c r="YP1424">
        <v>670270</v>
      </c>
      <c r="YQ1424">
        <v>3313.8502877278665</v>
      </c>
      <c r="YR1424">
        <v>18513.889114537389</v>
      </c>
      <c r="YS1424">
        <v>2806.6443569542266</v>
      </c>
      <c r="YT1424">
        <v>321.86011989289381</v>
      </c>
      <c r="YU1424">
        <v>58231.645048847968</v>
      </c>
      <c r="YV1424">
        <v>261554.86922256538</v>
      </c>
      <c r="YW1424">
        <v>10165.774298898472</v>
      </c>
      <c r="YX1424">
        <v>3404.3047500001448</v>
      </c>
      <c r="YY1424">
        <v>12086.017179255285</v>
      </c>
      <c r="YZ1424">
        <v>2077.9924320530722</v>
      </c>
      <c r="ZA1424">
        <v>8290.3026197312483</v>
      </c>
      <c r="ZB1424">
        <v>155710</v>
      </c>
      <c r="ZC1424">
        <v>13341.137708698276</v>
      </c>
      <c r="ZD1424">
        <v>723094.5480429983</v>
      </c>
      <c r="ZE1424">
        <v>16027.970385704855</v>
      </c>
      <c r="ZF1424">
        <v>59551.249438955856</v>
      </c>
      <c r="ZG1424">
        <v>24210.787881106789</v>
      </c>
      <c r="ZH1424">
        <v>1430</v>
      </c>
      <c r="ZI1424">
        <v>12714.653124461103</v>
      </c>
      <c r="ZJ1424">
        <v>329.9998350000825</v>
      </c>
      <c r="ZK1424">
        <v>2929.0885912597614</v>
      </c>
      <c r="ZL1424">
        <v>190495.32382194142</v>
      </c>
      <c r="ZM1424">
        <v>5853.2282150720002</v>
      </c>
      <c r="ZN1424">
        <v>1606400</v>
      </c>
      <c r="ZO1424">
        <v>10194.818752899</v>
      </c>
      <c r="ZP1424">
        <v>42.126681249519493</v>
      </c>
      <c r="ZS1424">
        <v>5028.6407478238989</v>
      </c>
      <c r="ZT1424">
        <v>2949837.3131304211</v>
      </c>
      <c r="ZU1424">
        <v>10637.923972837501</v>
      </c>
      <c r="ZV1424">
        <v>19756.812644360092</v>
      </c>
      <c r="ZY1424">
        <v>3491.7533481178807</v>
      </c>
      <c r="ZZ1424">
        <v>201185.7326808536</v>
      </c>
      <c r="AAA1424">
        <v>35594.097867812059</v>
      </c>
      <c r="AAB1424">
        <v>11760</v>
      </c>
      <c r="AAC1424">
        <v>5017.614156395528</v>
      </c>
      <c r="AAD1424">
        <v>1430896.6274381639</v>
      </c>
      <c r="AAE1424">
        <v>5244.2085963865247</v>
      </c>
      <c r="AAF1424">
        <v>6170.1284092106489</v>
      </c>
      <c r="AAG1424">
        <v>6952.2888632931754</v>
      </c>
      <c r="AAH1424">
        <v>29229.188308323799</v>
      </c>
      <c r="AAI1424">
        <v>5012.5555732617495</v>
      </c>
      <c r="AAJ1424">
        <v>5891.0081245951869</v>
      </c>
      <c r="AAK1424">
        <v>14375.211931639662</v>
      </c>
      <c r="AAL1424">
        <v>42620</v>
      </c>
      <c r="AAM1424">
        <v>10572.38979294672</v>
      </c>
      <c r="AAN1424">
        <v>462294.58189843851</v>
      </c>
      <c r="AAO1424">
        <v>3554.6496666823709</v>
      </c>
      <c r="AAP1424">
        <v>24704.183468968724</v>
      </c>
      <c r="AAQ1424">
        <v>5947.957031915892</v>
      </c>
      <c r="AAR1424">
        <v>171400.76077869267</v>
      </c>
      <c r="AAS1424">
        <v>12445.368329543437</v>
      </c>
      <c r="AAT1424">
        <v>5441.6816279329332</v>
      </c>
      <c r="AAW1424">
        <v>8297.7858202191037</v>
      </c>
      <c r="AAX1424">
        <v>1116.2013057180382</v>
      </c>
      <c r="AAY1424">
        <v>12085.235697727279</v>
      </c>
      <c r="AAZ1424">
        <v>2620</v>
      </c>
      <c r="ABA1424">
        <v>4104.1773880737555</v>
      </c>
      <c r="ABB1424">
        <v>1823459.259135149</v>
      </c>
      <c r="ABC1424">
        <v>7825.0561669857561</v>
      </c>
      <c r="ABD1424">
        <v>4648007.024365237</v>
      </c>
      <c r="ABE1424">
        <v>6071.9792111572133</v>
      </c>
      <c r="ABF1424">
        <v>19447.930467531045</v>
      </c>
      <c r="ABG1424">
        <v>23755.933540222188</v>
      </c>
      <c r="ABH1424">
        <v>157.95005133376668</v>
      </c>
      <c r="ABI1424">
        <v>4400</v>
      </c>
      <c r="ABJ1424">
        <v>96600</v>
      </c>
      <c r="ABK1424">
        <v>6076.2785298032031</v>
      </c>
      <c r="ABL1424">
        <v>8511.9633617350119</v>
      </c>
      <c r="ABM1424">
        <v>5941.8814478078866</v>
      </c>
      <c r="ABN1424">
        <v>2157.3041464464345</v>
      </c>
      <c r="ABO1424">
        <v>7538.5181412398815</v>
      </c>
      <c r="ABP1424">
        <v>2202040</v>
      </c>
    </row>
    <row r="1425" spans="1:744" x14ac:dyDescent="0.25">
      <c r="A1425" s="2">
        <v>41764</v>
      </c>
      <c r="B1425">
        <v>6687.8697398270506</v>
      </c>
      <c r="C1425">
        <v>19069.047139642833</v>
      </c>
      <c r="F1425">
        <v>5542.8355959371611</v>
      </c>
      <c r="G1425">
        <v>571440</v>
      </c>
      <c r="H1425">
        <v>10300</v>
      </c>
      <c r="I1425">
        <v>3158930</v>
      </c>
      <c r="J1425">
        <v>6900</v>
      </c>
      <c r="K1425">
        <v>66610</v>
      </c>
      <c r="L1425">
        <v>16579.408733759999</v>
      </c>
      <c r="M1425">
        <v>17310</v>
      </c>
      <c r="P1425">
        <v>4927.558393835785</v>
      </c>
      <c r="Q1425">
        <v>10</v>
      </c>
      <c r="R1425">
        <v>6385.9316556976009</v>
      </c>
      <c r="S1425">
        <v>144010</v>
      </c>
      <c r="T1425">
        <v>4200</v>
      </c>
      <c r="U1425">
        <v>124650</v>
      </c>
      <c r="V1425">
        <v>12736.494612697779</v>
      </c>
      <c r="W1425">
        <v>95971.020351750689</v>
      </c>
      <c r="X1425">
        <v>9500</v>
      </c>
      <c r="Y1425">
        <v>29000</v>
      </c>
      <c r="Z1425">
        <v>14225.937132980211</v>
      </c>
      <c r="AA1425">
        <v>1124.9988750008438</v>
      </c>
      <c r="AB1425">
        <v>4949.9997000000003</v>
      </c>
      <c r="AC1425">
        <v>138090</v>
      </c>
      <c r="AD1425">
        <v>11732.379895466145</v>
      </c>
      <c r="AE1425">
        <v>19999.990000004997</v>
      </c>
      <c r="AF1425">
        <v>10756.751411890877</v>
      </c>
      <c r="AG1425">
        <v>1285353.0281192537</v>
      </c>
      <c r="AH1425">
        <v>7554.9456711845369</v>
      </c>
      <c r="AI1425">
        <v>90</v>
      </c>
      <c r="AJ1425">
        <v>5628.3504887057979</v>
      </c>
      <c r="AK1425">
        <v>72800</v>
      </c>
      <c r="AL1425">
        <v>6281.0432000000001</v>
      </c>
      <c r="AM1425">
        <v>178000</v>
      </c>
      <c r="AN1425">
        <v>3904.7609761899998</v>
      </c>
      <c r="AO1425">
        <v>3192.0007590737405</v>
      </c>
      <c r="AP1425">
        <v>6993.6271082848816</v>
      </c>
      <c r="AQ1425">
        <v>679817.73322612268</v>
      </c>
      <c r="AR1425">
        <v>2999.9987999999998</v>
      </c>
      <c r="AS1425">
        <v>77376.030950412387</v>
      </c>
      <c r="AT1425">
        <v>4316.2851000000001</v>
      </c>
      <c r="AU1425">
        <v>64589.570322868618</v>
      </c>
      <c r="AV1425">
        <v>5067.0271560476804</v>
      </c>
      <c r="AW1425">
        <v>632.89970944020877</v>
      </c>
      <c r="AX1425">
        <v>10820.953728</v>
      </c>
      <c r="AY1425">
        <v>241600</v>
      </c>
      <c r="AZ1425">
        <v>8900</v>
      </c>
      <c r="BA1425">
        <v>52830</v>
      </c>
      <c r="BB1425">
        <v>8649.3986822243678</v>
      </c>
      <c r="BC1425">
        <v>500</v>
      </c>
      <c r="BD1425">
        <v>4000</v>
      </c>
      <c r="BE1425">
        <v>745440</v>
      </c>
      <c r="BF1425">
        <v>7723.0699046819127</v>
      </c>
      <c r="BG1425">
        <v>42200</v>
      </c>
      <c r="BH1425">
        <v>3000</v>
      </c>
      <c r="BI1425">
        <v>515120</v>
      </c>
      <c r="BL1425">
        <v>9947.3467872077235</v>
      </c>
      <c r="BM1425">
        <v>10360</v>
      </c>
      <c r="BN1425">
        <v>14988.447464803312</v>
      </c>
      <c r="BO1425">
        <v>58040.417412127543</v>
      </c>
      <c r="BP1425">
        <v>4204.2156137238899</v>
      </c>
      <c r="BQ1425">
        <v>77101.166075486923</v>
      </c>
      <c r="BR1425">
        <v>11803.93129399449</v>
      </c>
      <c r="BS1425">
        <v>3826.1927095961782</v>
      </c>
      <c r="BT1425">
        <v>25722.963079296002</v>
      </c>
      <c r="BU1425">
        <v>1106.249513250214</v>
      </c>
      <c r="BV1425">
        <v>5742.7620575598166</v>
      </c>
      <c r="BW1425">
        <v>4225467.2619626187</v>
      </c>
      <c r="BX1425">
        <v>12722.450827552348</v>
      </c>
      <c r="BY1425">
        <v>10</v>
      </c>
      <c r="BZ1425">
        <v>5578.3857857814555</v>
      </c>
      <c r="CA1425">
        <v>6873817.314273187</v>
      </c>
      <c r="CB1425">
        <v>4112.9049999999997</v>
      </c>
      <c r="CC1425">
        <v>84356.434199185242</v>
      </c>
      <c r="CD1425">
        <v>14838.046682057604</v>
      </c>
      <c r="CE1425">
        <v>11.663998133760224</v>
      </c>
      <c r="CF1425">
        <v>12066.615904332004</v>
      </c>
      <c r="CG1425">
        <v>14.999992500003749</v>
      </c>
      <c r="CH1425">
        <v>5461.9926360109293</v>
      </c>
      <c r="CI1425">
        <v>5340</v>
      </c>
      <c r="CJ1425">
        <v>5522.0437697657671</v>
      </c>
      <c r="CK1425">
        <v>5040</v>
      </c>
      <c r="CN1425">
        <v>11513.060693491681</v>
      </c>
      <c r="CO1425">
        <v>130</v>
      </c>
      <c r="CP1425">
        <v>4511.1844361046788</v>
      </c>
      <c r="CQ1425">
        <v>22510</v>
      </c>
      <c r="CR1425">
        <v>3897.2621874478509</v>
      </c>
      <c r="CS1425">
        <v>35992.355944586285</v>
      </c>
      <c r="CV1425">
        <v>4104.3349639687385</v>
      </c>
      <c r="CW1425">
        <v>1004891.9497554025</v>
      </c>
      <c r="CX1425">
        <v>3917.3306170814681</v>
      </c>
      <c r="CY1425">
        <v>50</v>
      </c>
      <c r="DB1425">
        <v>4590.9829067012242</v>
      </c>
      <c r="DC1425">
        <v>450500.1812226983</v>
      </c>
      <c r="DD1425">
        <v>12149.785757666454</v>
      </c>
      <c r="DE1425">
        <v>107507.70784248579</v>
      </c>
      <c r="DF1425">
        <v>11485.518483529622</v>
      </c>
      <c r="DG1425">
        <v>1622.9463728016788</v>
      </c>
      <c r="DH1425">
        <v>3600</v>
      </c>
      <c r="DI1425">
        <v>7070</v>
      </c>
      <c r="DJ1425">
        <v>3961.6325882259689</v>
      </c>
      <c r="DK1425">
        <v>107762.14320911941</v>
      </c>
      <c r="DL1425">
        <v>4521.2862786692813</v>
      </c>
      <c r="DM1425">
        <v>10932.309765187951</v>
      </c>
      <c r="DP1425">
        <v>6745.3248242674326</v>
      </c>
      <c r="DQ1425">
        <v>910</v>
      </c>
      <c r="DR1425">
        <v>9029.7576277039007</v>
      </c>
      <c r="DS1425">
        <v>44318.995568100443</v>
      </c>
      <c r="DT1425">
        <v>6363.6369999999997</v>
      </c>
      <c r="DU1425">
        <v>1121.9998878000113</v>
      </c>
      <c r="DV1425">
        <v>6700</v>
      </c>
      <c r="DW1425">
        <v>350250</v>
      </c>
      <c r="DX1425">
        <v>6899.1828140602975</v>
      </c>
      <c r="DY1425">
        <v>8689832.6389928907</v>
      </c>
      <c r="DZ1425">
        <v>7857.216090828545</v>
      </c>
      <c r="EA1425">
        <v>976584.30697289004</v>
      </c>
      <c r="EB1425">
        <v>25694.556050642808</v>
      </c>
      <c r="EC1425">
        <v>13760</v>
      </c>
      <c r="ED1425">
        <v>6028.2241280012458</v>
      </c>
      <c r="EE1425">
        <v>2860</v>
      </c>
      <c r="EF1425">
        <v>15978.324797390564</v>
      </c>
      <c r="EG1425">
        <v>25627.324487903152</v>
      </c>
      <c r="EH1425">
        <v>6463.8038376236691</v>
      </c>
      <c r="EI1425">
        <v>45384.018153607263</v>
      </c>
      <c r="EJ1425">
        <v>17867.760447325079</v>
      </c>
      <c r="EK1425">
        <v>100</v>
      </c>
      <c r="EL1425">
        <v>72947.138237825828</v>
      </c>
      <c r="EM1425">
        <v>504920</v>
      </c>
      <c r="EN1425">
        <v>6728.9688000000006</v>
      </c>
      <c r="EO1425">
        <v>359637.86902979843</v>
      </c>
      <c r="EP1425">
        <v>14823.360329701922</v>
      </c>
      <c r="EQ1425">
        <v>479565.71215411613</v>
      </c>
      <c r="ET1425">
        <v>4010.0140897978767</v>
      </c>
      <c r="EU1425">
        <v>45.708550041189199</v>
      </c>
      <c r="EX1425">
        <v>7764.0122524518001</v>
      </c>
      <c r="EY1425">
        <v>1013209.8899658244</v>
      </c>
      <c r="EZ1425">
        <v>2213.1124938264811</v>
      </c>
      <c r="FA1425">
        <v>29025.139089383869</v>
      </c>
      <c r="FB1425">
        <v>11639.956884591233</v>
      </c>
      <c r="FC1425">
        <v>19725.372291060088</v>
      </c>
      <c r="FD1425">
        <v>8559.9366192679736</v>
      </c>
      <c r="FE1425">
        <v>253451.06303288869</v>
      </c>
      <c r="FF1425">
        <v>6758.9947316433363</v>
      </c>
      <c r="FG1425">
        <v>2069175.0112667494</v>
      </c>
      <c r="FH1425">
        <v>11843.332393693248</v>
      </c>
      <c r="FI1425">
        <v>315892.06323284796</v>
      </c>
      <c r="NG1425">
        <v>13431.061844152866</v>
      </c>
      <c r="NH1425">
        <v>4844365.8835353823</v>
      </c>
      <c r="NI1425">
        <v>8854.957625286459</v>
      </c>
      <c r="NJ1425">
        <v>566255.68674885703</v>
      </c>
      <c r="NK1425">
        <v>21146.886411072406</v>
      </c>
      <c r="NL1425">
        <v>263019.79479207419</v>
      </c>
      <c r="NM1425">
        <v>7035.9013154195382</v>
      </c>
      <c r="NN1425">
        <v>451841.77488131629</v>
      </c>
      <c r="NO1425">
        <v>11540.317957360116</v>
      </c>
      <c r="NP1425">
        <v>199708.21456529721</v>
      </c>
      <c r="NQ1425">
        <v>20928.448792744057</v>
      </c>
      <c r="NR1425">
        <v>2353004.2191116656</v>
      </c>
      <c r="NS1425">
        <v>19165.834957821517</v>
      </c>
      <c r="NT1425">
        <v>229520</v>
      </c>
      <c r="NU1425">
        <v>6513.0803590390196</v>
      </c>
      <c r="NV1425">
        <v>2903.473161389642</v>
      </c>
      <c r="NW1425">
        <v>5874.8869785857769</v>
      </c>
      <c r="NX1425">
        <v>1000</v>
      </c>
      <c r="NY1425">
        <v>28059.018333989883</v>
      </c>
      <c r="NZ1425">
        <v>61091.951126439097</v>
      </c>
      <c r="OC1425">
        <v>18640.241969614686</v>
      </c>
      <c r="OD1425">
        <v>93150.023287505814</v>
      </c>
      <c r="OE1425">
        <v>11780.254769880174</v>
      </c>
      <c r="OF1425">
        <v>105540</v>
      </c>
      <c r="OG1425">
        <v>9117.0718801132789</v>
      </c>
      <c r="OH1425">
        <v>149810</v>
      </c>
      <c r="OI1425">
        <v>9470.9017360884009</v>
      </c>
      <c r="OJ1425">
        <v>305470</v>
      </c>
      <c r="OK1425">
        <v>14580.327371933319</v>
      </c>
      <c r="OL1425">
        <v>581161.98517677246</v>
      </c>
      <c r="OM1425">
        <v>5660.621201193364</v>
      </c>
      <c r="ON1425">
        <v>82854.166858330776</v>
      </c>
      <c r="OO1425">
        <v>34557.73630401041</v>
      </c>
      <c r="OP1425">
        <v>4260</v>
      </c>
      <c r="OQ1425">
        <v>39600.933697181878</v>
      </c>
      <c r="OR1425">
        <v>15430</v>
      </c>
      <c r="OS1425">
        <v>14818.703484311507</v>
      </c>
      <c r="OT1425">
        <v>344564.82771758613</v>
      </c>
      <c r="OU1425">
        <v>8943.6451670833012</v>
      </c>
      <c r="OV1425">
        <v>2708.7523663607085</v>
      </c>
      <c r="OW1425">
        <v>10035.926851337395</v>
      </c>
      <c r="OX1425">
        <v>6626.4019879208618</v>
      </c>
      <c r="OY1425">
        <v>5184.4852563963987</v>
      </c>
      <c r="OZ1425">
        <v>10</v>
      </c>
      <c r="PA1425">
        <v>5906.4040409491899</v>
      </c>
      <c r="PB1425">
        <v>862273.99666206853</v>
      </c>
      <c r="PC1425">
        <v>4264.9022270130708</v>
      </c>
      <c r="PD1425">
        <v>273416.97136057186</v>
      </c>
      <c r="PE1425">
        <v>21056.150852783292</v>
      </c>
      <c r="PF1425">
        <v>1016740</v>
      </c>
      <c r="PG1425">
        <v>21640.276855520842</v>
      </c>
      <c r="PH1425">
        <v>128304.05132162053</v>
      </c>
      <c r="PI1425">
        <v>9300</v>
      </c>
      <c r="PJ1425">
        <v>67580</v>
      </c>
      <c r="PK1425">
        <v>6342.8543999999993</v>
      </c>
      <c r="PL1425">
        <v>9240</v>
      </c>
      <c r="PM1425">
        <v>17827.507409369136</v>
      </c>
      <c r="PN1425">
        <v>1706542.9266357317</v>
      </c>
      <c r="PO1425">
        <v>4391.3034613982563</v>
      </c>
      <c r="PP1425">
        <v>2718175.4308091695</v>
      </c>
      <c r="PS1425">
        <v>10784.064151050872</v>
      </c>
      <c r="PT1425">
        <v>69770.036923800522</v>
      </c>
      <c r="PU1425">
        <v>7804.7467013318983</v>
      </c>
      <c r="PV1425">
        <v>32870</v>
      </c>
      <c r="PW1425">
        <v>38767.987251988467</v>
      </c>
      <c r="PX1425">
        <v>3520</v>
      </c>
      <c r="QC1425">
        <v>53002.330391435426</v>
      </c>
      <c r="QD1425">
        <v>548716.90994652919</v>
      </c>
      <c r="QE1425">
        <v>3836.9554455430234</v>
      </c>
      <c r="QF1425">
        <v>33032.996696700327</v>
      </c>
      <c r="QG1425">
        <v>24028.589325717599</v>
      </c>
      <c r="QH1425">
        <v>5197.4979210008314</v>
      </c>
      <c r="QI1425">
        <v>6105.7678639423866</v>
      </c>
      <c r="QJ1425">
        <v>14790</v>
      </c>
      <c r="QK1425">
        <v>5119.5299996421154</v>
      </c>
      <c r="QL1425">
        <v>20</v>
      </c>
      <c r="QM1425">
        <v>24206.138177135796</v>
      </c>
      <c r="QN1425">
        <v>36144.550497451281</v>
      </c>
      <c r="QO1425">
        <v>5001.0834242655592</v>
      </c>
      <c r="QP1425">
        <v>28023.178076519656</v>
      </c>
      <c r="QQ1425">
        <v>36683.175091372781</v>
      </c>
      <c r="QR1425">
        <v>3380</v>
      </c>
      <c r="QS1425">
        <v>2325.5106016443028</v>
      </c>
      <c r="QT1425">
        <v>2903.9985480007263</v>
      </c>
      <c r="QU1425">
        <v>6189.1192227608562</v>
      </c>
      <c r="QV1425">
        <v>42.700714810334006</v>
      </c>
      <c r="QW1425">
        <v>4353.7556778180888</v>
      </c>
      <c r="QX1425">
        <v>11.742154545141055</v>
      </c>
      <c r="QY1425">
        <v>27173.487581843819</v>
      </c>
      <c r="QZ1425">
        <v>14455.995663201302</v>
      </c>
      <c r="RA1425">
        <v>7578.8225332047605</v>
      </c>
      <c r="RB1425">
        <v>5849.9970750014627</v>
      </c>
      <c r="RC1425">
        <v>7220.3276999999998</v>
      </c>
      <c r="RD1425">
        <v>310592.13558963535</v>
      </c>
      <c r="RE1425">
        <v>3550.5603550559999</v>
      </c>
      <c r="RF1425">
        <v>173117.98268820174</v>
      </c>
      <c r="RG1425">
        <v>21144.586055438453</v>
      </c>
      <c r="RH1425">
        <v>908.50022712505677</v>
      </c>
      <c r="RI1425">
        <v>6998.898470924074</v>
      </c>
      <c r="RJ1425">
        <v>130</v>
      </c>
      <c r="RK1425">
        <v>11461.978577136517</v>
      </c>
      <c r="RL1425">
        <v>6444.0100817643606</v>
      </c>
      <c r="RM1425">
        <v>8100</v>
      </c>
      <c r="RN1425">
        <v>5567710</v>
      </c>
      <c r="RO1425">
        <v>9267.3017326603876</v>
      </c>
      <c r="RP1425">
        <v>276109.84477802832</v>
      </c>
      <c r="RQ1425">
        <v>4563.977871582938</v>
      </c>
      <c r="RR1425">
        <v>6450</v>
      </c>
      <c r="RS1425">
        <v>56713.035333546351</v>
      </c>
      <c r="RT1425">
        <v>23.000005750001435</v>
      </c>
      <c r="RU1425">
        <v>58979.265356004806</v>
      </c>
      <c r="RV1425">
        <v>6879.9965600017204</v>
      </c>
      <c r="RW1425">
        <v>9417.0319434140347</v>
      </c>
      <c r="RX1425">
        <v>8170</v>
      </c>
      <c r="RY1425">
        <v>52066.591411817601</v>
      </c>
      <c r="RZ1425">
        <v>443873.17130636144</v>
      </c>
      <c r="SA1425">
        <v>6068.5380432655111</v>
      </c>
      <c r="SB1425">
        <v>633324.92832529265</v>
      </c>
      <c r="SC1425">
        <v>8325.5487727132477</v>
      </c>
      <c r="SD1425">
        <v>2777.2493056880207</v>
      </c>
      <c r="SE1425">
        <v>6727.2580784800657</v>
      </c>
      <c r="SF1425">
        <v>215496.0861984345</v>
      </c>
      <c r="SI1425">
        <v>21247.400064938265</v>
      </c>
      <c r="SJ1425">
        <v>2695492.1531609455</v>
      </c>
      <c r="SK1425">
        <v>30948.86628460366</v>
      </c>
      <c r="SL1425">
        <v>1150</v>
      </c>
      <c r="SM1425">
        <v>6360.3059173474257</v>
      </c>
      <c r="SN1425">
        <v>126754.83042115931</v>
      </c>
      <c r="SQ1425">
        <v>25175.926253410755</v>
      </c>
      <c r="SR1425">
        <v>20</v>
      </c>
      <c r="SS1425">
        <v>21307.10217040616</v>
      </c>
      <c r="ST1425">
        <v>11410</v>
      </c>
      <c r="SU1425">
        <v>7800</v>
      </c>
      <c r="SV1425">
        <v>3000</v>
      </c>
      <c r="SW1425">
        <v>7445.3133135744511</v>
      </c>
      <c r="SX1425">
        <v>2470</v>
      </c>
      <c r="TA1425">
        <v>4304.4169318288978</v>
      </c>
      <c r="TB1425">
        <v>272085.5298802852</v>
      </c>
      <c r="TC1425">
        <v>4942.4064640221368</v>
      </c>
      <c r="TD1425">
        <v>124554.70922539702</v>
      </c>
      <c r="TE1425">
        <v>16822.509714945169</v>
      </c>
      <c r="TF1425">
        <v>1620</v>
      </c>
      <c r="TG1425">
        <v>9129.4445534797051</v>
      </c>
      <c r="TH1425">
        <v>53330</v>
      </c>
      <c r="TI1425">
        <v>4356.759943859719</v>
      </c>
      <c r="TJ1425">
        <v>535195.38006833417</v>
      </c>
      <c r="TK1425">
        <v>8681.2380269526184</v>
      </c>
      <c r="TL1425">
        <v>484603.77753660444</v>
      </c>
      <c r="TM1425">
        <v>6295.9772292475109</v>
      </c>
      <c r="TN1425">
        <v>202560.08102403241</v>
      </c>
      <c r="TO1425">
        <v>9402.2338269831453</v>
      </c>
      <c r="TP1425">
        <v>16370</v>
      </c>
      <c r="TQ1425">
        <v>10507.873478974163</v>
      </c>
      <c r="TR1425">
        <v>32090.524018297059</v>
      </c>
      <c r="TS1425">
        <v>4331.4938538734768</v>
      </c>
      <c r="TT1425">
        <v>233230</v>
      </c>
      <c r="TU1425">
        <v>20213.951139291992</v>
      </c>
      <c r="TV1425">
        <v>2364494.2029712498</v>
      </c>
      <c r="TW1425">
        <v>20098.087292525473</v>
      </c>
      <c r="TX1425">
        <v>40440</v>
      </c>
      <c r="TY1425">
        <v>9095.7407726070433</v>
      </c>
      <c r="TZ1425">
        <v>2220838.2100155875</v>
      </c>
      <c r="UA1425">
        <v>4280.6903387100201</v>
      </c>
      <c r="UB1425">
        <v>8483.9995758000205</v>
      </c>
      <c r="UC1425">
        <v>9395.6044999999995</v>
      </c>
      <c r="UD1425">
        <v>336629.21848189761</v>
      </c>
      <c r="UE1425">
        <v>4845.3671730205851</v>
      </c>
      <c r="UF1425">
        <v>137310</v>
      </c>
      <c r="UG1425">
        <v>18405.258868275891</v>
      </c>
      <c r="UH1425">
        <v>1309560</v>
      </c>
      <c r="UI1425">
        <v>17952.637673357905</v>
      </c>
      <c r="UJ1425">
        <v>10149.482029897117</v>
      </c>
      <c r="UK1425">
        <v>6916.6638999999996</v>
      </c>
      <c r="UL1425">
        <v>5580.0022320008929</v>
      </c>
      <c r="UM1425">
        <v>3600</v>
      </c>
      <c r="UN1425">
        <v>100</v>
      </c>
      <c r="UO1425">
        <v>9828.1327519829993</v>
      </c>
      <c r="UP1425">
        <v>448120</v>
      </c>
      <c r="UQ1425">
        <v>7690.8876595441398</v>
      </c>
      <c r="UR1425">
        <v>245242.32928004241</v>
      </c>
      <c r="US1425">
        <v>4425.9744000000001</v>
      </c>
      <c r="UT1425">
        <v>1070</v>
      </c>
      <c r="UU1425">
        <v>10874.306274900095</v>
      </c>
      <c r="UV1425">
        <v>423040</v>
      </c>
      <c r="UW1425">
        <v>9376.3814893173185</v>
      </c>
      <c r="UX1425">
        <v>6115.9993884000614</v>
      </c>
      <c r="UY1425">
        <v>9329.9994745318581</v>
      </c>
      <c r="UZ1425">
        <v>41999.979000010499</v>
      </c>
      <c r="VA1425">
        <v>3599.1460654806942</v>
      </c>
      <c r="VB1425">
        <v>79780.968087612768</v>
      </c>
      <c r="VC1425">
        <v>7336.8248784378529</v>
      </c>
      <c r="VD1425">
        <v>41710</v>
      </c>
      <c r="VE1425">
        <v>25234.606643638919</v>
      </c>
      <c r="VF1425">
        <v>63229.985214995773</v>
      </c>
      <c r="VG1425">
        <v>8712.7498652902505</v>
      </c>
      <c r="VH1425">
        <v>2079.9403495094252</v>
      </c>
      <c r="VI1425">
        <v>13943.527874019286</v>
      </c>
      <c r="VJ1425">
        <v>2545.951350089646</v>
      </c>
      <c r="VM1425">
        <v>5740.6108462080001</v>
      </c>
      <c r="VN1425">
        <v>10.20000163200026</v>
      </c>
      <c r="VO1425">
        <v>11325.810535735853</v>
      </c>
      <c r="VP1425">
        <v>95190</v>
      </c>
      <c r="VQ1425">
        <v>12194.041118816585</v>
      </c>
      <c r="VR1425">
        <v>22700</v>
      </c>
      <c r="VS1425">
        <v>12744.944433947925</v>
      </c>
      <c r="VT1425">
        <v>4598.2161318248118</v>
      </c>
      <c r="VU1425">
        <v>3388.8916000000004</v>
      </c>
      <c r="VV1425">
        <v>36089.971128023091</v>
      </c>
      <c r="VW1425">
        <v>4876.0340330578993</v>
      </c>
      <c r="VX1425">
        <v>611570.17768595833</v>
      </c>
      <c r="VY1425">
        <v>22672.210764533971</v>
      </c>
      <c r="VZ1425">
        <v>31.200003120004055</v>
      </c>
      <c r="WA1425">
        <v>13702.398602484333</v>
      </c>
      <c r="WB1425">
        <v>30</v>
      </c>
      <c r="WC1425">
        <v>7122.9574790449333</v>
      </c>
      <c r="WD1425">
        <v>262925.70131166239</v>
      </c>
      <c r="WE1425">
        <v>29283.022563690422</v>
      </c>
      <c r="WF1425">
        <v>1028.5633432628151</v>
      </c>
      <c r="WG1425">
        <v>5151.9598201206027</v>
      </c>
      <c r="WH1425">
        <v>788633.96056830196</v>
      </c>
      <c r="WI1425">
        <v>36955.682629848816</v>
      </c>
      <c r="WJ1425">
        <v>520.8000000000834</v>
      </c>
      <c r="WK1425">
        <v>8915.7447039790131</v>
      </c>
      <c r="WL1425">
        <v>391286.09926227859</v>
      </c>
      <c r="WM1425">
        <v>22818.184099999999</v>
      </c>
      <c r="WN1425">
        <v>2678224.7321775267</v>
      </c>
      <c r="WQ1425">
        <v>13024.948930142325</v>
      </c>
      <c r="WR1425">
        <v>17540.199252739032</v>
      </c>
      <c r="WS1425">
        <v>10115.191414956862</v>
      </c>
      <c r="WT1425">
        <v>3041.9976217104663</v>
      </c>
      <c r="WU1425">
        <v>11183.021862727168</v>
      </c>
      <c r="WV1425">
        <v>2769605.9913491872</v>
      </c>
      <c r="WW1425">
        <v>11117.701221537383</v>
      </c>
      <c r="WX1425">
        <v>2330</v>
      </c>
      <c r="WY1425">
        <v>30673.617506089071</v>
      </c>
      <c r="WZ1425">
        <v>334620</v>
      </c>
      <c r="XA1425">
        <v>15534.51503188165</v>
      </c>
      <c r="XB1425">
        <v>951884.22981166025</v>
      </c>
      <c r="XC1425">
        <v>12768.376099036692</v>
      </c>
      <c r="XD1425">
        <v>452070</v>
      </c>
      <c r="XE1425">
        <v>8558.4286026569862</v>
      </c>
      <c r="XF1425">
        <v>3236.9990289002913</v>
      </c>
      <c r="XG1425">
        <v>5240.67795109092</v>
      </c>
      <c r="XH1425">
        <v>69747.348808948373</v>
      </c>
      <c r="XI1425">
        <v>5143.4156205240633</v>
      </c>
      <c r="XJ1425">
        <v>661296.24716792174</v>
      </c>
      <c r="XK1425">
        <v>17397.156336120701</v>
      </c>
      <c r="XL1425">
        <v>308338.64583066478</v>
      </c>
      <c r="XM1425">
        <v>8226.0790626326761</v>
      </c>
      <c r="XN1425">
        <v>10000</v>
      </c>
      <c r="XO1425">
        <v>10625.553182760312</v>
      </c>
      <c r="XP1425">
        <v>166.66666666666669</v>
      </c>
      <c r="XQ1425">
        <v>10867.522741333434</v>
      </c>
      <c r="XR1425">
        <v>1000</v>
      </c>
      <c r="XS1425">
        <v>8831.2363810421502</v>
      </c>
      <c r="XT1425">
        <v>200789.01478994367</v>
      </c>
      <c r="XU1425">
        <v>3727.6409146696287</v>
      </c>
      <c r="XV1425">
        <v>6533.9137855527651</v>
      </c>
      <c r="XW1425">
        <v>2606.6902193709325</v>
      </c>
      <c r="XX1425">
        <v>175880.27084468314</v>
      </c>
      <c r="XY1425">
        <v>5425.2190778237491</v>
      </c>
      <c r="XZ1425">
        <v>272.76427024064867</v>
      </c>
      <c r="YA1425">
        <v>6447.0215521079126</v>
      </c>
      <c r="YB1425">
        <v>49797.021223017371</v>
      </c>
      <c r="YC1425">
        <v>6900</v>
      </c>
      <c r="YD1425">
        <v>842130</v>
      </c>
      <c r="YE1425">
        <v>2463.2068763763723</v>
      </c>
      <c r="YF1425">
        <v>676.80054144032488</v>
      </c>
      <c r="YG1425">
        <v>6790.2813449311943</v>
      </c>
      <c r="YH1425">
        <v>251957.98740210061</v>
      </c>
      <c r="YI1425">
        <v>3476.9774246614684</v>
      </c>
      <c r="YJ1425">
        <v>23828.810361489814</v>
      </c>
      <c r="YK1425">
        <v>9640.5361816184031</v>
      </c>
      <c r="YL1425">
        <v>66574.166712913982</v>
      </c>
      <c r="YM1425">
        <v>6744.1431180394866</v>
      </c>
      <c r="YN1425">
        <v>3659.9981700009148</v>
      </c>
      <c r="YO1425">
        <v>12526.080600000001</v>
      </c>
      <c r="YP1425">
        <v>888130</v>
      </c>
      <c r="YQ1425">
        <v>3334.6921134368467</v>
      </c>
      <c r="YR1425">
        <v>11781.565800160155</v>
      </c>
      <c r="YS1425">
        <v>2900.199168852701</v>
      </c>
      <c r="YT1425">
        <v>16414.866114537585</v>
      </c>
      <c r="YU1425">
        <v>57913.439338198528</v>
      </c>
      <c r="YV1425">
        <v>192164.90391754804</v>
      </c>
      <c r="YW1425">
        <v>10203.286381182226</v>
      </c>
      <c r="YX1425">
        <v>16612.422750000704</v>
      </c>
      <c r="ZA1425">
        <v>8466.692037172339</v>
      </c>
      <c r="ZB1425">
        <v>169280</v>
      </c>
      <c r="ZC1425">
        <v>13556.317349161151</v>
      </c>
      <c r="ZD1425">
        <v>573565.73718225479</v>
      </c>
      <c r="ZE1425">
        <v>16698.908680920409</v>
      </c>
      <c r="ZF1425">
        <v>131221.36779239986</v>
      </c>
      <c r="ZG1425">
        <v>24517.253550487883</v>
      </c>
      <c r="ZH1425">
        <v>4920</v>
      </c>
      <c r="ZI1425">
        <v>12799.41747862418</v>
      </c>
      <c r="ZJ1425">
        <v>2279.9988600005699</v>
      </c>
      <c r="ZK1425">
        <v>3022.0755306648325</v>
      </c>
      <c r="ZL1425">
        <v>226375.34714395303</v>
      </c>
      <c r="ZM1425">
        <v>6127.5982876534999</v>
      </c>
      <c r="ZN1425">
        <v>1244620</v>
      </c>
      <c r="ZO1425">
        <v>10380.179093860799</v>
      </c>
      <c r="ZP1425">
        <v>315.9501093713962</v>
      </c>
      <c r="ZS1425">
        <v>5309.9633071427179</v>
      </c>
      <c r="ZT1425">
        <v>598744.10504387843</v>
      </c>
      <c r="ZU1425">
        <v>10773.727257597126</v>
      </c>
      <c r="ZV1425">
        <v>8438.4054005794569</v>
      </c>
      <c r="ZW1425">
        <v>19001.97461467121</v>
      </c>
      <c r="ZX1425">
        <v>350</v>
      </c>
      <c r="ZY1425">
        <v>3491.7533481178807</v>
      </c>
      <c r="ZZ1425">
        <v>127404.85004510358</v>
      </c>
      <c r="AAA1425">
        <v>36821.480552909044</v>
      </c>
      <c r="AAB1425">
        <v>11946.666666666666</v>
      </c>
      <c r="AAC1425">
        <v>5391.2662744249819</v>
      </c>
      <c r="AAD1425">
        <v>951874.56095052429</v>
      </c>
      <c r="AAE1425">
        <v>5169.2913307238614</v>
      </c>
      <c r="AAF1425">
        <v>25727.430731546203</v>
      </c>
      <c r="AAG1425">
        <v>6978.133803305418</v>
      </c>
      <c r="AAH1425">
        <v>31574.387370244109</v>
      </c>
      <c r="AAI1425">
        <v>5073.6842997649419</v>
      </c>
      <c r="AAJ1425">
        <v>5853.4059450764944</v>
      </c>
      <c r="AAK1425">
        <v>14659.869593652327</v>
      </c>
      <c r="AAL1425">
        <v>30320</v>
      </c>
      <c r="AAM1425">
        <v>9950.484511008679</v>
      </c>
      <c r="AAN1425">
        <v>75401.506229975916</v>
      </c>
      <c r="AAO1425">
        <v>3554.6496666823709</v>
      </c>
      <c r="AAP1425">
        <v>5564.0052858037661</v>
      </c>
      <c r="AAQ1425">
        <v>5986.5801295257343</v>
      </c>
      <c r="AAR1425">
        <v>78191.612040985521</v>
      </c>
      <c r="AAS1425">
        <v>12500.314768084469</v>
      </c>
      <c r="AAT1425">
        <v>30.571245100746818</v>
      </c>
      <c r="AAY1425">
        <v>12085.235697727279</v>
      </c>
      <c r="AAZ1425">
        <v>2010</v>
      </c>
      <c r="ABA1425">
        <v>4249.0307076528288</v>
      </c>
      <c r="ABB1425">
        <v>2047613.5180965795</v>
      </c>
      <c r="ABC1425">
        <v>8096.7595061172087</v>
      </c>
      <c r="ABD1425">
        <v>2618796.3059772872</v>
      </c>
      <c r="ABE1425">
        <v>6178.5051622301462</v>
      </c>
      <c r="ABF1425">
        <v>3076.2454424375051</v>
      </c>
      <c r="ABG1425">
        <v>23691.733771881998</v>
      </c>
      <c r="ABH1425">
        <v>12.150003948751284</v>
      </c>
      <c r="ABI1425">
        <v>4600</v>
      </c>
      <c r="ABJ1425">
        <v>86300</v>
      </c>
      <c r="ABK1425">
        <v>6456.0459379159029</v>
      </c>
      <c r="ABL1425">
        <v>8511.9633617350119</v>
      </c>
      <c r="ABO1425">
        <v>7474.0863622549259</v>
      </c>
      <c r="ABP1425">
        <v>1747070</v>
      </c>
    </row>
    <row r="1426" spans="1:744" x14ac:dyDescent="0.25">
      <c r="A1426" s="2">
        <v>41758</v>
      </c>
      <c r="B1426">
        <v>7006.3397274378631</v>
      </c>
      <c r="C1426">
        <v>9921.4485117826753</v>
      </c>
      <c r="D1426">
        <v>8695.6526086950016</v>
      </c>
      <c r="E1426">
        <v>29.899998505002316</v>
      </c>
      <c r="F1426">
        <v>5682.5709470952415</v>
      </c>
      <c r="G1426">
        <v>382680</v>
      </c>
      <c r="H1426">
        <v>10900</v>
      </c>
      <c r="I1426">
        <v>1220230</v>
      </c>
      <c r="J1426">
        <v>7400</v>
      </c>
      <c r="K1426">
        <v>48500</v>
      </c>
      <c r="L1426">
        <v>16745.202821097599</v>
      </c>
      <c r="M1426">
        <v>170</v>
      </c>
      <c r="P1426">
        <v>4695.6732929493946</v>
      </c>
      <c r="Q1426">
        <v>9010</v>
      </c>
      <c r="R1426">
        <v>6583.4353549389352</v>
      </c>
      <c r="S1426">
        <v>167810</v>
      </c>
      <c r="T1426">
        <v>4400</v>
      </c>
      <c r="U1426">
        <v>39840</v>
      </c>
      <c r="V1426">
        <v>13454.963539567909</v>
      </c>
      <c r="W1426">
        <v>50169.506087651207</v>
      </c>
      <c r="X1426">
        <v>9900</v>
      </c>
      <c r="Y1426">
        <v>2000</v>
      </c>
      <c r="Z1426">
        <v>14366.440215775077</v>
      </c>
      <c r="AA1426">
        <v>3059.9969400022951</v>
      </c>
      <c r="AB1426">
        <v>5210.5259999999998</v>
      </c>
      <c r="AC1426">
        <v>50050</v>
      </c>
      <c r="AD1426">
        <v>11732.379895466145</v>
      </c>
      <c r="AE1426">
        <v>2499.9987500006246</v>
      </c>
      <c r="AF1426">
        <v>11534.347899497447</v>
      </c>
      <c r="AG1426">
        <v>807696.54957311577</v>
      </c>
      <c r="AJ1426">
        <v>5628.3504887057979</v>
      </c>
      <c r="AK1426">
        <v>76410</v>
      </c>
      <c r="AL1426">
        <v>6673.6084000000001</v>
      </c>
      <c r="AM1426">
        <v>41520</v>
      </c>
      <c r="AN1426">
        <v>3904.7609761899998</v>
      </c>
      <c r="AO1426">
        <v>504.00011985374852</v>
      </c>
      <c r="AP1426">
        <v>7490.4421487641366</v>
      </c>
      <c r="AQ1426">
        <v>229206.53722605319</v>
      </c>
      <c r="AR1426">
        <v>3166.6653999999999</v>
      </c>
      <c r="AS1426">
        <v>33168.013267205308</v>
      </c>
      <c r="AT1426">
        <v>4543.4579999999996</v>
      </c>
      <c r="AU1426">
        <v>75391.915144808212</v>
      </c>
      <c r="AX1426">
        <v>11271.826800000001</v>
      </c>
      <c r="AY1426">
        <v>222930</v>
      </c>
      <c r="AZ1426">
        <v>9200</v>
      </c>
      <c r="BA1426">
        <v>2620</v>
      </c>
      <c r="BB1426">
        <v>8527.5761655733204</v>
      </c>
      <c r="BC1426">
        <v>1500</v>
      </c>
      <c r="BD1426">
        <v>4300</v>
      </c>
      <c r="BE1426">
        <v>114150</v>
      </c>
      <c r="BF1426">
        <v>7850.7239526931844</v>
      </c>
      <c r="BG1426">
        <v>6000</v>
      </c>
      <c r="BH1426">
        <v>3200</v>
      </c>
      <c r="BI1426">
        <v>511440</v>
      </c>
      <c r="BJ1426">
        <v>4477.4018477915997</v>
      </c>
      <c r="BK1426">
        <v>170</v>
      </c>
      <c r="BL1426">
        <v>9947.3467872077235</v>
      </c>
      <c r="BM1426">
        <v>2800</v>
      </c>
      <c r="BN1426">
        <v>15627.299323958861</v>
      </c>
      <c r="BO1426">
        <v>3432.0010296004461</v>
      </c>
      <c r="BP1426">
        <v>4429.4414501733845</v>
      </c>
      <c r="BQ1426">
        <v>60628.373323515734</v>
      </c>
      <c r="BR1426">
        <v>12009.813816564159</v>
      </c>
      <c r="BS1426">
        <v>12.711603686366042</v>
      </c>
      <c r="BT1426">
        <v>25493.293766087998</v>
      </c>
      <c r="BU1426">
        <v>6519.4971314212607</v>
      </c>
      <c r="BV1426">
        <v>6090.808242866472</v>
      </c>
      <c r="BW1426">
        <v>1938394.6449284283</v>
      </c>
      <c r="BX1426">
        <v>11908.807787584599</v>
      </c>
      <c r="BY1426">
        <v>20</v>
      </c>
      <c r="BZ1426">
        <v>6116.0615241700289</v>
      </c>
      <c r="CA1426">
        <v>4804233.882193882</v>
      </c>
      <c r="CB1426">
        <v>4359.6792999999998</v>
      </c>
      <c r="CC1426">
        <v>59301.150889699617</v>
      </c>
      <c r="CD1426">
        <v>14035.990104649085</v>
      </c>
      <c r="CE1426">
        <v>2017.8716771405186</v>
      </c>
      <c r="CF1426">
        <v>12964.132789778185</v>
      </c>
      <c r="CG1426">
        <v>2714.9986425006787</v>
      </c>
      <c r="CH1426">
        <v>5576.9819546637918</v>
      </c>
      <c r="CI1426">
        <v>3030</v>
      </c>
      <c r="CN1426">
        <v>11802.697440497763</v>
      </c>
      <c r="CO1426">
        <v>2270</v>
      </c>
      <c r="CP1426">
        <v>4588.9634781064815</v>
      </c>
      <c r="CQ1426">
        <v>910</v>
      </c>
      <c r="CR1426">
        <v>4079.3772429360688</v>
      </c>
      <c r="CS1426">
        <v>12229.372986376156</v>
      </c>
      <c r="CT1426">
        <v>132353.49876238703</v>
      </c>
      <c r="CU1426">
        <v>410</v>
      </c>
      <c r="CV1426">
        <v>4360.8558992167837</v>
      </c>
      <c r="CW1426">
        <v>436327.47818362608</v>
      </c>
      <c r="CX1426">
        <v>4085.8179554505637</v>
      </c>
      <c r="CY1426">
        <v>1720</v>
      </c>
      <c r="CZ1426">
        <v>10121.483476963405</v>
      </c>
      <c r="DA1426">
        <v>1369.3448721069767</v>
      </c>
      <c r="DB1426">
        <v>4935.3066247038159</v>
      </c>
      <c r="DC1426">
        <v>456130.73892905441</v>
      </c>
      <c r="DD1426">
        <v>12404.676367967149</v>
      </c>
      <c r="DE1426">
        <v>108887.62007850369</v>
      </c>
      <c r="DF1426">
        <v>11220.875200498987</v>
      </c>
      <c r="DG1426">
        <v>2417.1541722578195</v>
      </c>
      <c r="DH1426">
        <v>3700</v>
      </c>
      <c r="DI1426">
        <v>5850</v>
      </c>
      <c r="DJ1426">
        <v>4230.2178484446786</v>
      </c>
      <c r="DK1426">
        <v>60998.647231106428</v>
      </c>
      <c r="DL1426">
        <v>4521.2862786692813</v>
      </c>
      <c r="DM1426">
        <v>7899.89527079653</v>
      </c>
      <c r="DP1426">
        <v>6386.5309506361882</v>
      </c>
      <c r="DQ1426">
        <v>5330</v>
      </c>
      <c r="DR1426">
        <v>9184.1124589467036</v>
      </c>
      <c r="DS1426">
        <v>19799.998020000199</v>
      </c>
      <c r="DV1426">
        <v>6900</v>
      </c>
      <c r="DW1426">
        <v>612960</v>
      </c>
      <c r="DX1426">
        <v>7169.7390028469763</v>
      </c>
      <c r="DY1426">
        <v>10208910.808459761</v>
      </c>
      <c r="DZ1426">
        <v>7971.0887877970736</v>
      </c>
      <c r="EA1426">
        <v>531271.26655796356</v>
      </c>
      <c r="EB1426">
        <v>26616.609497436213</v>
      </c>
      <c r="EC1426">
        <v>29220</v>
      </c>
      <c r="ED1426">
        <v>6369.4443616616936</v>
      </c>
      <c r="EE1426">
        <v>4030</v>
      </c>
      <c r="EF1426">
        <v>16077.569050790504</v>
      </c>
      <c r="EG1426">
        <v>8414.9423691622269</v>
      </c>
      <c r="EH1426">
        <v>6565.5960240429404</v>
      </c>
      <c r="EI1426">
        <v>15132.006052802421</v>
      </c>
      <c r="EL1426">
        <v>72947.138237825828</v>
      </c>
      <c r="EM1426">
        <v>415580</v>
      </c>
      <c r="EN1426">
        <v>7009.3425000000007</v>
      </c>
      <c r="EO1426">
        <v>432879.40345331962</v>
      </c>
      <c r="EP1426">
        <v>15529.234631116302</v>
      </c>
      <c r="EQ1426">
        <v>419224.61151046923</v>
      </c>
      <c r="ER1426">
        <v>17900</v>
      </c>
      <c r="ES1426">
        <v>260</v>
      </c>
      <c r="ET1426">
        <v>4170.4146533897911</v>
      </c>
      <c r="EU1426">
        <v>365.66840032951359</v>
      </c>
      <c r="EV1426">
        <v>9904.4615109254191</v>
      </c>
      <c r="EW1426">
        <v>500</v>
      </c>
      <c r="EX1426">
        <v>8231.7238339247997</v>
      </c>
      <c r="EY1426">
        <v>672818.48999534803</v>
      </c>
      <c r="EZ1426">
        <v>2167.00598353843</v>
      </c>
      <c r="FA1426">
        <v>32579.237753390058</v>
      </c>
      <c r="FB1426">
        <v>12007.534470420427</v>
      </c>
      <c r="FC1426">
        <v>14.366622207618418</v>
      </c>
      <c r="FD1426">
        <v>8691.6279518720949</v>
      </c>
      <c r="FE1426">
        <v>221162.93236497641</v>
      </c>
      <c r="FF1426">
        <v>7231.6517058841291</v>
      </c>
      <c r="FG1426">
        <v>1093604.9358634192</v>
      </c>
      <c r="FH1426">
        <v>11995.169988484186</v>
      </c>
      <c r="FI1426">
        <v>212475.51721358413</v>
      </c>
      <c r="NG1426">
        <v>14344.374049555263</v>
      </c>
      <c r="NH1426">
        <v>1591100.9576863318</v>
      </c>
      <c r="NI1426">
        <v>9180.507537980815</v>
      </c>
      <c r="NJ1426">
        <v>250929.74981404754</v>
      </c>
      <c r="NK1426">
        <v>21537.59100989129</v>
      </c>
      <c r="NL1426">
        <v>111611.45535541451</v>
      </c>
      <c r="NM1426">
        <v>7160.7989719062762</v>
      </c>
      <c r="NN1426">
        <v>154723.55984353347</v>
      </c>
      <c r="NO1426">
        <v>11806.22390107809</v>
      </c>
      <c r="NP1426">
        <v>54435.516679169647</v>
      </c>
      <c r="NQ1426">
        <v>20781.582485426552</v>
      </c>
      <c r="NR1426">
        <v>824475.16255584673</v>
      </c>
      <c r="NS1426">
        <v>19075.430075945002</v>
      </c>
      <c r="NT1426">
        <v>67800</v>
      </c>
      <c r="NU1426">
        <v>6453.3273282221526</v>
      </c>
      <c r="NV1426">
        <v>19562.407824965674</v>
      </c>
      <c r="NW1426">
        <v>5874.8869785857769</v>
      </c>
      <c r="NX1426">
        <v>400</v>
      </c>
      <c r="NY1426">
        <v>28631.651361214161</v>
      </c>
      <c r="NZ1426">
        <v>57077.954337636525</v>
      </c>
      <c r="OA1426">
        <v>21105.878877205381</v>
      </c>
      <c r="OB1426">
        <v>820</v>
      </c>
      <c r="OC1426">
        <v>19108.197834960658</v>
      </c>
      <c r="OD1426">
        <v>73266.518316629576</v>
      </c>
      <c r="OE1426">
        <v>11924.797773191587</v>
      </c>
      <c r="OF1426">
        <v>38180</v>
      </c>
      <c r="OG1426">
        <v>9370.3238767830881</v>
      </c>
      <c r="OH1426">
        <v>89210</v>
      </c>
      <c r="OI1426">
        <v>9800.7341348576501</v>
      </c>
      <c r="OJ1426">
        <v>165170</v>
      </c>
      <c r="OK1426">
        <v>14805.796351911671</v>
      </c>
      <c r="OL1426">
        <v>243785.19832430111</v>
      </c>
      <c r="OM1426">
        <v>5874.2295484082069</v>
      </c>
      <c r="ON1426">
        <v>25697.089721163342</v>
      </c>
      <c r="OO1426">
        <v>34917.712723843855</v>
      </c>
      <c r="OP1426">
        <v>2400</v>
      </c>
      <c r="OQ1426">
        <v>40905.435042500809</v>
      </c>
      <c r="OR1426">
        <v>58220</v>
      </c>
      <c r="OS1426">
        <v>15854.976455242382</v>
      </c>
      <c r="OT1426">
        <v>292214.85389257304</v>
      </c>
      <c r="OU1426">
        <v>9126.1685378401016</v>
      </c>
      <c r="OV1426">
        <v>3470.5889693996573</v>
      </c>
      <c r="OW1426">
        <v>10089.026993407962</v>
      </c>
      <c r="OX1426">
        <v>1848.0005544002404</v>
      </c>
      <c r="OY1426">
        <v>5431.3655067009886</v>
      </c>
      <c r="OZ1426">
        <v>2130</v>
      </c>
      <c r="PA1426">
        <v>5906.4040409491899</v>
      </c>
      <c r="PB1426">
        <v>1023553.7249977416</v>
      </c>
      <c r="PC1426">
        <v>4521.8240479174738</v>
      </c>
      <c r="PD1426">
        <v>101735.94469263349</v>
      </c>
      <c r="PE1426">
        <v>22194.321169149956</v>
      </c>
      <c r="PF1426">
        <v>433500</v>
      </c>
      <c r="PG1426">
        <v>21260.62287559942</v>
      </c>
      <c r="PH1426">
        <v>171108.06844322738</v>
      </c>
      <c r="PI1426">
        <v>9500</v>
      </c>
      <c r="PJ1426">
        <v>6430</v>
      </c>
      <c r="PK1426">
        <v>6166.6639999999998</v>
      </c>
      <c r="PL1426">
        <v>25180</v>
      </c>
      <c r="PM1426">
        <v>18432.969925159035</v>
      </c>
      <c r="PN1426">
        <v>453491.11337277835</v>
      </c>
      <c r="PO1426">
        <v>4586.4725041270676</v>
      </c>
      <c r="PP1426">
        <v>1226591.3718941463</v>
      </c>
      <c r="PQ1426">
        <v>10621.725949011017</v>
      </c>
      <c r="PR1426">
        <v>240</v>
      </c>
      <c r="PS1426">
        <v>11425.972731470565</v>
      </c>
      <c r="PT1426">
        <v>63944.083293357529</v>
      </c>
      <c r="PU1426">
        <v>8211.2439253596021</v>
      </c>
      <c r="PV1426">
        <v>1830</v>
      </c>
      <c r="PW1426">
        <v>40808.407633672061</v>
      </c>
      <c r="PX1426">
        <v>500</v>
      </c>
      <c r="QA1426">
        <v>16542.456368937819</v>
      </c>
      <c r="QB1426">
        <v>3909.6421888568257</v>
      </c>
      <c r="QC1426">
        <v>53776.087039485581</v>
      </c>
      <c r="QD1426">
        <v>167941.13270565111</v>
      </c>
      <c r="QE1426">
        <v>3999.0803235237145</v>
      </c>
      <c r="QF1426">
        <v>6775.9993224000682</v>
      </c>
      <c r="QG1426">
        <v>24249.541871241439</v>
      </c>
      <c r="QH1426">
        <v>60742.475703009724</v>
      </c>
      <c r="QI1426">
        <v>5977.225382596228</v>
      </c>
      <c r="QJ1426">
        <v>15110</v>
      </c>
      <c r="QK1426">
        <v>5119.5299996421154</v>
      </c>
      <c r="QL1426">
        <v>2030</v>
      </c>
      <c r="QM1426">
        <v>24206.138177135796</v>
      </c>
      <c r="QN1426">
        <v>54017.791877798889</v>
      </c>
      <c r="QO1426">
        <v>5096.6455279139445</v>
      </c>
      <c r="QP1426">
        <v>347.2512772802931</v>
      </c>
      <c r="QQ1426">
        <v>37402.453034340862</v>
      </c>
      <c r="QR1426">
        <v>3500</v>
      </c>
      <c r="QS1426">
        <v>2325.5106016443028</v>
      </c>
      <c r="QT1426">
        <v>1895.999052000474</v>
      </c>
      <c r="QU1426">
        <v>6625.5314756478383</v>
      </c>
      <c r="QV1426">
        <v>85.401429620668011</v>
      </c>
      <c r="QW1426">
        <v>4164.461952695563</v>
      </c>
      <c r="QX1426">
        <v>11.742154545141055</v>
      </c>
      <c r="QY1426">
        <v>27761.375534335621</v>
      </c>
      <c r="QZ1426">
        <v>3522.9989431003169</v>
      </c>
      <c r="RA1426">
        <v>7851.9332551220514</v>
      </c>
      <c r="RB1426">
        <v>3599.9982000008999</v>
      </c>
      <c r="RC1426">
        <v>7655.2871999999998</v>
      </c>
      <c r="RD1426">
        <v>134334.34607130088</v>
      </c>
      <c r="RE1426">
        <v>3711.9494621039994</v>
      </c>
      <c r="RF1426">
        <v>15091.998490800152</v>
      </c>
      <c r="RI1426">
        <v>6998.898470924074</v>
      </c>
      <c r="RJ1426">
        <v>2630</v>
      </c>
      <c r="RK1426">
        <v>10769.644300665183</v>
      </c>
      <c r="RL1426">
        <v>2199.9711838281551</v>
      </c>
      <c r="RM1426">
        <v>8400</v>
      </c>
      <c r="RN1426">
        <v>3051500</v>
      </c>
      <c r="RO1426">
        <v>9827.0716359754424</v>
      </c>
      <c r="RP1426">
        <v>158001.76839964473</v>
      </c>
      <c r="RQ1426">
        <v>4796.0445430193595</v>
      </c>
      <c r="RR1426">
        <v>20</v>
      </c>
      <c r="RS1426">
        <v>55946.642964174105</v>
      </c>
      <c r="RT1426">
        <v>908.50022712505677</v>
      </c>
      <c r="RU1426">
        <v>58979.265356004806</v>
      </c>
      <c r="RV1426">
        <v>1659.999170000415</v>
      </c>
      <c r="RW1426">
        <v>9417.0319434140347</v>
      </c>
      <c r="RX1426">
        <v>1870</v>
      </c>
      <c r="RY1426">
        <v>53001.919401251449</v>
      </c>
      <c r="RZ1426">
        <v>317426.18112870527</v>
      </c>
      <c r="SA1426">
        <v>6513.9353308446307</v>
      </c>
      <c r="SB1426">
        <v>290827.77137804084</v>
      </c>
      <c r="SC1426">
        <v>8361.7468108554749</v>
      </c>
      <c r="SD1426">
        <v>32878.491780381162</v>
      </c>
      <c r="SE1426">
        <v>7009.9159809372122</v>
      </c>
      <c r="SF1426">
        <v>95448.038179215277</v>
      </c>
      <c r="SI1426">
        <v>22052.225824973812</v>
      </c>
      <c r="SJ1426">
        <v>1193737.1926287697</v>
      </c>
      <c r="SK1426">
        <v>29146.01970491801</v>
      </c>
      <c r="SL1426">
        <v>840</v>
      </c>
      <c r="SM1426">
        <v>6678.3212132147974</v>
      </c>
      <c r="SN1426">
        <v>66080.415859299799</v>
      </c>
      <c r="SQ1426">
        <v>25175.926253410755</v>
      </c>
      <c r="SR1426">
        <v>70</v>
      </c>
      <c r="SS1426">
        <v>21368.505923058627</v>
      </c>
      <c r="ST1426">
        <v>12610</v>
      </c>
      <c r="SW1426">
        <v>7637.8645199599969</v>
      </c>
      <c r="SX1426">
        <v>6410</v>
      </c>
      <c r="TA1426">
        <v>4417.6910616138694</v>
      </c>
      <c r="TB1426">
        <v>288162.96152998251</v>
      </c>
      <c r="TC1426">
        <v>4972.9151458988172</v>
      </c>
      <c r="TD1426">
        <v>99381.546939843116</v>
      </c>
      <c r="TE1426">
        <v>17074.532332397528</v>
      </c>
      <c r="TF1426">
        <v>120</v>
      </c>
      <c r="TG1426">
        <v>9185.4534157709913</v>
      </c>
      <c r="TH1426">
        <v>32400</v>
      </c>
      <c r="TI1426">
        <v>4560.983066228142</v>
      </c>
      <c r="TJ1426">
        <v>158355.87742580267</v>
      </c>
      <c r="TK1426">
        <v>8984.071911613757</v>
      </c>
      <c r="TL1426">
        <v>283481.84535709524</v>
      </c>
      <c r="TM1426">
        <v>6558.3096137994917</v>
      </c>
      <c r="TN1426">
        <v>632520.25300810125</v>
      </c>
      <c r="TO1426">
        <v>9532.8204079134666</v>
      </c>
      <c r="TP1426">
        <v>25410</v>
      </c>
      <c r="TQ1426">
        <v>10973.948512315759</v>
      </c>
      <c r="TR1426">
        <v>2295.2162874013793</v>
      </c>
      <c r="TS1426">
        <v>4455.2508211270069</v>
      </c>
      <c r="TT1426">
        <v>111090</v>
      </c>
      <c r="TU1426">
        <v>20529.794125843426</v>
      </c>
      <c r="TV1426">
        <v>1812219.761342664</v>
      </c>
      <c r="TW1426">
        <v>20697.036913825901</v>
      </c>
      <c r="TX1426">
        <v>31930</v>
      </c>
      <c r="TY1426">
        <v>9359.3854326826095</v>
      </c>
      <c r="TZ1426">
        <v>1233279.2288546616</v>
      </c>
      <c r="UA1426">
        <v>4402.9957769588782</v>
      </c>
      <c r="UB1426">
        <v>43595.997820200108</v>
      </c>
      <c r="UC1426">
        <v>9989.0110999999997</v>
      </c>
      <c r="UD1426">
        <v>131636.55409292717</v>
      </c>
      <c r="UE1426">
        <v>5134.6428251412171</v>
      </c>
      <c r="UF1426">
        <v>42290</v>
      </c>
      <c r="UG1426">
        <v>18730.057554186638</v>
      </c>
      <c r="UH1426">
        <v>748910</v>
      </c>
      <c r="UI1426">
        <v>18516.8634288063</v>
      </c>
      <c r="UJ1426">
        <v>6185.5212371046809</v>
      </c>
      <c r="UK1426">
        <v>7083.3305</v>
      </c>
      <c r="UL1426">
        <v>144.00005760002304</v>
      </c>
      <c r="UO1426">
        <v>10483.341602115201</v>
      </c>
      <c r="UP1426">
        <v>142280</v>
      </c>
      <c r="UQ1426">
        <v>7754.4487145816947</v>
      </c>
      <c r="UR1426">
        <v>167735.05296002899</v>
      </c>
      <c r="US1426">
        <v>4518.1822000000002</v>
      </c>
      <c r="UT1426">
        <v>10050</v>
      </c>
      <c r="UU1426">
        <v>11309.278525896098</v>
      </c>
      <c r="UV1426">
        <v>250430</v>
      </c>
      <c r="UW1426">
        <v>9376.3814893173185</v>
      </c>
      <c r="UX1426">
        <v>439.99995600000443</v>
      </c>
      <c r="UY1426">
        <v>9300.6598535427638</v>
      </c>
      <c r="UZ1426">
        <v>45599.977200011403</v>
      </c>
      <c r="VA1426">
        <v>3712.8033096537674</v>
      </c>
      <c r="VB1426">
        <v>34617.986152805541</v>
      </c>
      <c r="VC1426">
        <v>7336.8248784378529</v>
      </c>
      <c r="VD1426">
        <v>8520</v>
      </c>
      <c r="VE1426">
        <v>26260.403661673019</v>
      </c>
      <c r="VF1426">
        <v>26583.81009190638</v>
      </c>
      <c r="VM1426">
        <v>5740.6108462080001</v>
      </c>
      <c r="VN1426">
        <v>1030.2001648320263</v>
      </c>
      <c r="VO1426">
        <v>11711.042186611221</v>
      </c>
      <c r="VP1426">
        <v>92260</v>
      </c>
      <c r="VQ1426">
        <v>12194.041118816585</v>
      </c>
      <c r="VR1426">
        <v>4020</v>
      </c>
      <c r="VS1426">
        <v>12776.105667282764</v>
      </c>
      <c r="VT1426">
        <v>2483.0367111853984</v>
      </c>
      <c r="VU1426">
        <v>3333.3360000000002</v>
      </c>
      <c r="VV1426">
        <v>11141.99108640713</v>
      </c>
      <c r="VW1426">
        <v>5206.6126115703</v>
      </c>
      <c r="VX1426">
        <v>415647.01687059249</v>
      </c>
      <c r="VY1426">
        <v>22011.855111198027</v>
      </c>
      <c r="VZ1426">
        <v>15.600001560002028</v>
      </c>
      <c r="WA1426">
        <v>13702.398602484333</v>
      </c>
      <c r="WB1426">
        <v>30</v>
      </c>
      <c r="WC1426">
        <v>7122.9574790449333</v>
      </c>
      <c r="WD1426">
        <v>147465.55211601034</v>
      </c>
      <c r="WE1426">
        <v>29283.022563690422</v>
      </c>
      <c r="WF1426">
        <v>400.96537110245339</v>
      </c>
      <c r="WG1426">
        <v>5536.4344335624401</v>
      </c>
      <c r="WH1426">
        <v>212005.48939972551</v>
      </c>
      <c r="WI1426">
        <v>38900.718557735578</v>
      </c>
      <c r="WJ1426">
        <v>302.40000000004841</v>
      </c>
      <c r="WK1426">
        <v>9571.8817601159953</v>
      </c>
      <c r="WL1426">
        <v>90873.757789887633</v>
      </c>
      <c r="WM1426">
        <v>23636.365999999998</v>
      </c>
      <c r="WN1426">
        <v>1979647.8020352197</v>
      </c>
      <c r="WO1426">
        <v>25422.397202417462</v>
      </c>
      <c r="WP1426">
        <v>1440.0005760002305</v>
      </c>
      <c r="WQ1426">
        <v>13180.625610582276</v>
      </c>
      <c r="WR1426">
        <v>133948.75422550115</v>
      </c>
      <c r="WS1426">
        <v>10180.874476092944</v>
      </c>
      <c r="WT1426">
        <v>2703.9978859648591</v>
      </c>
      <c r="WU1426">
        <v>12018.117651177576</v>
      </c>
      <c r="WV1426">
        <v>622957.70923445979</v>
      </c>
      <c r="WY1426">
        <v>32441.549350820427</v>
      </c>
      <c r="WZ1426">
        <v>271610</v>
      </c>
      <c r="XA1426">
        <v>16509.004904730315</v>
      </c>
      <c r="XB1426">
        <v>261906.72380935054</v>
      </c>
      <c r="XC1426">
        <v>13015.505959018046</v>
      </c>
      <c r="XD1426">
        <v>412680</v>
      </c>
      <c r="XG1426">
        <v>5463.6855234777668</v>
      </c>
      <c r="XH1426">
        <v>10962.12927052405</v>
      </c>
      <c r="XI1426">
        <v>5519.7631049526544</v>
      </c>
      <c r="XJ1426">
        <v>334111.60708757106</v>
      </c>
      <c r="XK1426">
        <v>17840.961344695206</v>
      </c>
      <c r="XL1426">
        <v>339400.43029977125</v>
      </c>
      <c r="XM1426">
        <v>8463.0443031200375</v>
      </c>
      <c r="XN1426">
        <v>10040</v>
      </c>
      <c r="XQ1426">
        <v>10981.917717557995</v>
      </c>
      <c r="XR1426">
        <v>10</v>
      </c>
      <c r="XS1426">
        <v>9275.5753184530731</v>
      </c>
      <c r="XT1426">
        <v>281806.49232477206</v>
      </c>
      <c r="XU1426">
        <v>3578.5352780828434</v>
      </c>
      <c r="XV1426">
        <v>22591.837495809563</v>
      </c>
      <c r="XW1426">
        <v>2799.7783837687784</v>
      </c>
      <c r="XX1426">
        <v>3336.8381232857419</v>
      </c>
      <c r="YA1426">
        <v>6715.6474501124085</v>
      </c>
      <c r="YB1426">
        <v>323972.13807384751</v>
      </c>
      <c r="YC1426">
        <v>7200</v>
      </c>
      <c r="YD1426">
        <v>157730</v>
      </c>
      <c r="YE1426">
        <v>2409.6589008029728</v>
      </c>
      <c r="YF1426">
        <v>3657.6029260817559</v>
      </c>
      <c r="YG1426">
        <v>7299.5524458010341</v>
      </c>
      <c r="YH1426">
        <v>117494.99412525029</v>
      </c>
      <c r="YI1426">
        <v>3398.3127770446931</v>
      </c>
      <c r="YJ1426">
        <v>30869.140695566341</v>
      </c>
      <c r="YK1426">
        <v>9991.1011336772535</v>
      </c>
      <c r="YL1426">
        <v>76861.361569316141</v>
      </c>
      <c r="YM1426">
        <v>6623.711990931638</v>
      </c>
      <c r="YN1426">
        <v>6919.996540001729</v>
      </c>
      <c r="YO1426">
        <v>12817.3848</v>
      </c>
      <c r="YP1426">
        <v>424940</v>
      </c>
      <c r="YQ1426">
        <v>3563.9521962356303</v>
      </c>
      <c r="YR1426">
        <v>15820.959788786497</v>
      </c>
      <c r="YS1426">
        <v>2806.6443569542266</v>
      </c>
      <c r="YT1426">
        <v>3540.4613188218314</v>
      </c>
      <c r="YU1426">
        <v>61095.496444692959</v>
      </c>
      <c r="YV1426">
        <v>41564.979217510394</v>
      </c>
      <c r="YW1426">
        <v>10128.26221661471</v>
      </c>
      <c r="YX1426">
        <v>13003.567500000554</v>
      </c>
      <c r="ZA1426">
        <v>8701.8779270937921</v>
      </c>
      <c r="ZB1426">
        <v>84610</v>
      </c>
      <c r="ZC1426">
        <v>13879.086809855464</v>
      </c>
      <c r="ZD1426">
        <v>545582.73354241415</v>
      </c>
      <c r="ZE1426">
        <v>16736.183030654607</v>
      </c>
      <c r="ZF1426">
        <v>78990.749653901628</v>
      </c>
      <c r="ZG1426">
        <v>25130.184889250082</v>
      </c>
      <c r="ZH1426">
        <v>760</v>
      </c>
      <c r="ZI1426">
        <v>12841.799655705714</v>
      </c>
      <c r="ZJ1426">
        <v>3239.9983800008099</v>
      </c>
      <c r="ZK1426">
        <v>3208.049409474977</v>
      </c>
      <c r="ZL1426">
        <v>69096.644912812291</v>
      </c>
      <c r="ZM1426">
        <v>6493.4250510955007</v>
      </c>
      <c r="ZN1426">
        <v>935360</v>
      </c>
      <c r="ZO1426">
        <v>10380.179093860799</v>
      </c>
      <c r="ZP1426">
        <v>21.063340624759746</v>
      </c>
      <c r="ZQ1426">
        <v>13143.275348724181</v>
      </c>
      <c r="ZR1426">
        <v>4641.8638815479198</v>
      </c>
      <c r="ZS1426">
        <v>5591.2858664615387</v>
      </c>
      <c r="ZT1426">
        <v>535230.39516129997</v>
      </c>
      <c r="ZU1426">
        <v>10909.530542356753</v>
      </c>
      <c r="ZV1426">
        <v>31449.620127756883</v>
      </c>
      <c r="ZW1426">
        <v>19120.736956012905</v>
      </c>
      <c r="ZX1426">
        <v>3000</v>
      </c>
      <c r="ZY1426">
        <v>3491.7533481178807</v>
      </c>
      <c r="ZZ1426">
        <v>57814.195710493048</v>
      </c>
      <c r="AAA1426">
        <v>38048.863238006008</v>
      </c>
      <c r="AAB1426">
        <v>2613.3333333333335</v>
      </c>
      <c r="AAC1426">
        <v>5764.9183924544377</v>
      </c>
      <c r="AAD1426">
        <v>531804.42046806775</v>
      </c>
      <c r="AAE1426">
        <v>5468.9603933745193</v>
      </c>
      <c r="AAF1426">
        <v>8096.9013601013385</v>
      </c>
      <c r="AAG1426">
        <v>7107.3585033666286</v>
      </c>
      <c r="AAH1426">
        <v>3060.198775920398</v>
      </c>
      <c r="AAI1426">
        <v>5073.6842997649419</v>
      </c>
      <c r="AAJ1426">
        <v>13762.397703841525</v>
      </c>
      <c r="AAK1426">
        <v>14659.869593652327</v>
      </c>
      <c r="AAL1426">
        <v>20050</v>
      </c>
      <c r="AAM1426">
        <v>10530.929440817517</v>
      </c>
      <c r="AAN1426">
        <v>154615.08518280412</v>
      </c>
      <c r="AAO1426">
        <v>3554.6496666823709</v>
      </c>
      <c r="AAP1426">
        <v>4451.2042286430124</v>
      </c>
      <c r="AAQ1426">
        <v>6102.4494223552647</v>
      </c>
      <c r="AAR1426">
        <v>50530.131073771736</v>
      </c>
      <c r="AAS1426">
        <v>12335.475452461373</v>
      </c>
      <c r="AAT1426">
        <v>3209.980735578416</v>
      </c>
      <c r="AAW1426">
        <v>8032.2566739720905</v>
      </c>
      <c r="AAX1426">
        <v>130.6193017329619</v>
      </c>
      <c r="ABA1426">
        <v>4538.7373468109772</v>
      </c>
      <c r="ABB1426">
        <v>478470.18038244534</v>
      </c>
      <c r="ABC1426">
        <v>8640.1661843801048</v>
      </c>
      <c r="ABD1426">
        <v>698887.3358865804</v>
      </c>
      <c r="ABE1426">
        <v>6178.5051622301462</v>
      </c>
      <c r="ABF1426">
        <v>23.304889715435646</v>
      </c>
      <c r="ABG1426">
        <v>22191.465670232476</v>
      </c>
      <c r="ABH1426">
        <v>1470.1504777989053</v>
      </c>
      <c r="ABI1426">
        <v>4900</v>
      </c>
      <c r="ABJ1426">
        <v>114500</v>
      </c>
      <c r="ABO1426">
        <v>7989.5405941345753</v>
      </c>
      <c r="ABP1426">
        <v>1493190</v>
      </c>
    </row>
    <row r="1427" spans="1:744" x14ac:dyDescent="0.25">
      <c r="A1427" s="2">
        <v>41757</v>
      </c>
      <c r="B1427">
        <v>7006.3397274378631</v>
      </c>
      <c r="C1427">
        <v>115.49998267500203</v>
      </c>
      <c r="F1427">
        <v>5635.9924967092129</v>
      </c>
      <c r="G1427">
        <v>521830</v>
      </c>
      <c r="H1427">
        <v>10900</v>
      </c>
      <c r="I1427">
        <v>1783930</v>
      </c>
      <c r="J1427">
        <v>7400</v>
      </c>
      <c r="K1427">
        <v>162910</v>
      </c>
      <c r="L1427">
        <v>16579.408733759999</v>
      </c>
      <c r="M1427">
        <v>7410</v>
      </c>
      <c r="P1427">
        <v>4753.644568170992</v>
      </c>
      <c r="Q1427">
        <v>6520</v>
      </c>
      <c r="R1427">
        <v>6583.4353549389352</v>
      </c>
      <c r="S1427">
        <v>218870</v>
      </c>
      <c r="T1427">
        <v>4300</v>
      </c>
      <c r="U1427">
        <v>49190</v>
      </c>
      <c r="V1427">
        <v>13389.648182579716</v>
      </c>
      <c r="W1427">
        <v>141908.67981554527</v>
      </c>
      <c r="X1427">
        <v>9900</v>
      </c>
      <c r="Y1427">
        <v>7000</v>
      </c>
      <c r="Z1427">
        <v>14366.440215775077</v>
      </c>
      <c r="AA1427">
        <v>4049.9959500030373</v>
      </c>
      <c r="AB1427">
        <v>5210.5259999999998</v>
      </c>
      <c r="AC1427">
        <v>174510</v>
      </c>
      <c r="AD1427">
        <v>11839.037894515837</v>
      </c>
      <c r="AE1427">
        <v>2149.9989250005374</v>
      </c>
      <c r="AF1427">
        <v>11534.347899497447</v>
      </c>
      <c r="AG1427">
        <v>1170043.8652962784</v>
      </c>
      <c r="AJ1427">
        <v>5793.8902089618514</v>
      </c>
      <c r="AK1427">
        <v>9800</v>
      </c>
      <c r="AL1427">
        <v>6673.6084000000001</v>
      </c>
      <c r="AM1427">
        <v>421420</v>
      </c>
      <c r="AN1427">
        <v>3809.5229036000001</v>
      </c>
      <c r="AO1427">
        <v>2698.5006417169452</v>
      </c>
      <c r="AP1427">
        <v>7414.0090656134789</v>
      </c>
      <c r="AQ1427">
        <v>156670.15378008969</v>
      </c>
      <c r="AR1427">
        <v>3083.3321000000001</v>
      </c>
      <c r="AS1427">
        <v>88992.035596814239</v>
      </c>
      <c r="AT1427">
        <v>4467.7336999999998</v>
      </c>
      <c r="AU1427">
        <v>30505.399191540891</v>
      </c>
      <c r="AV1427">
        <v>5067.0271560476804</v>
      </c>
      <c r="AW1427">
        <v>1633.2895727489256</v>
      </c>
      <c r="AX1427">
        <v>11271.826800000001</v>
      </c>
      <c r="AY1427">
        <v>111640</v>
      </c>
      <c r="AZ1427">
        <v>9000</v>
      </c>
      <c r="BA1427">
        <v>100640</v>
      </c>
      <c r="BB1427">
        <v>8527.5761655733204</v>
      </c>
      <c r="BC1427">
        <v>2700</v>
      </c>
      <c r="BD1427">
        <v>4300</v>
      </c>
      <c r="BE1427">
        <v>461620</v>
      </c>
      <c r="BF1427">
        <v>7850.7239526931844</v>
      </c>
      <c r="BG1427">
        <v>200</v>
      </c>
      <c r="BH1427">
        <v>3300</v>
      </c>
      <c r="BI1427">
        <v>443030</v>
      </c>
      <c r="BL1427">
        <v>10009.517704627773</v>
      </c>
      <c r="BM1427">
        <v>20</v>
      </c>
      <c r="BN1427">
        <v>15529.014422550321</v>
      </c>
      <c r="BO1427">
        <v>29026.808708043776</v>
      </c>
      <c r="BP1427">
        <v>4354.3661713568872</v>
      </c>
      <c r="BQ1427">
        <v>120454.34700008732</v>
      </c>
      <c r="BR1427">
        <v>11666.676278948044</v>
      </c>
      <c r="BS1427">
        <v>648.29178800466821</v>
      </c>
      <c r="BT1427">
        <v>25493.293766087998</v>
      </c>
      <c r="BU1427">
        <v>3259.7485657106304</v>
      </c>
      <c r="BV1427">
        <v>6090.808242866472</v>
      </c>
      <c r="BW1427">
        <v>1445417.8843665691</v>
      </c>
      <c r="BX1427">
        <v>12803.689297634308</v>
      </c>
      <c r="BY1427">
        <v>720</v>
      </c>
      <c r="BZ1427">
        <v>6250.4804587671715</v>
      </c>
      <c r="CA1427">
        <v>3527934.523668495</v>
      </c>
      <c r="CB1427">
        <v>4524.1954999999998</v>
      </c>
      <c r="CC1427">
        <v>39376.061445620551</v>
      </c>
      <c r="CD1427">
        <v>14035.990104649085</v>
      </c>
      <c r="CE1427">
        <v>5365.4391415297023</v>
      </c>
      <c r="CF1427">
        <v>12764.684593012365</v>
      </c>
      <c r="CG1427">
        <v>1154.9994225002888</v>
      </c>
      <c r="CH1427">
        <v>5519.4872953373597</v>
      </c>
      <c r="CI1427">
        <v>2680</v>
      </c>
      <c r="CJ1427">
        <v>5211.8165916890375</v>
      </c>
      <c r="CK1427">
        <v>60</v>
      </c>
      <c r="CN1427">
        <v>11440.651506740161</v>
      </c>
      <c r="CO1427">
        <v>37620</v>
      </c>
      <c r="CP1427">
        <v>4666.7425201082879</v>
      </c>
      <c r="CQ1427">
        <v>4740</v>
      </c>
      <c r="CR1427">
        <v>4079.3772429360688</v>
      </c>
      <c r="CS1427">
        <v>42682.384930568864</v>
      </c>
      <c r="CT1427">
        <v>132353.49876238703</v>
      </c>
      <c r="CU1427">
        <v>1070</v>
      </c>
      <c r="CV1427">
        <v>4617.3768344648315</v>
      </c>
      <c r="CW1427">
        <v>234674.98826625058</v>
      </c>
      <c r="CX1427">
        <v>4001.5742862660163</v>
      </c>
      <c r="CY1427">
        <v>1510</v>
      </c>
      <c r="DB1427">
        <v>4897.0484338146398</v>
      </c>
      <c r="DC1427">
        <v>395046.59644365136</v>
      </c>
      <c r="DD1427">
        <v>12404.676367967149</v>
      </c>
      <c r="DE1427">
        <v>199083.70168731033</v>
      </c>
      <c r="DF1427">
        <v>11220.875200498987</v>
      </c>
      <c r="DG1427">
        <v>52901.145598556846</v>
      </c>
      <c r="DH1427">
        <v>3600</v>
      </c>
      <c r="DI1427">
        <v>8960</v>
      </c>
      <c r="DJ1427">
        <v>4297.3641634993555</v>
      </c>
      <c r="DK1427">
        <v>70650.89906998456</v>
      </c>
      <c r="DL1427">
        <v>4521.2862786692813</v>
      </c>
      <c r="DM1427">
        <v>5869.6091715473394</v>
      </c>
      <c r="DP1427">
        <v>6673.5660495411848</v>
      </c>
      <c r="DQ1427">
        <v>7630</v>
      </c>
      <c r="DR1427">
        <v>9184.1124589467036</v>
      </c>
      <c r="DS1427">
        <v>20998.99790010021</v>
      </c>
      <c r="DV1427">
        <v>6500</v>
      </c>
      <c r="DW1427">
        <v>595660</v>
      </c>
      <c r="DX1427">
        <v>7507.9342388303239</v>
      </c>
      <c r="DY1427">
        <v>7995633.0317235561</v>
      </c>
      <c r="DZ1427">
        <v>7971.0887877970736</v>
      </c>
      <c r="EA1427">
        <v>651905.13757391914</v>
      </c>
      <c r="EB1427">
        <v>26432.198808077534</v>
      </c>
      <c r="EC1427">
        <v>26600</v>
      </c>
      <c r="EF1427">
        <v>16127.191177490473</v>
      </c>
      <c r="EG1427">
        <v>21286.810736220654</v>
      </c>
      <c r="EH1427">
        <v>6616.4921172525756</v>
      </c>
      <c r="EI1427">
        <v>34476.013790405515</v>
      </c>
      <c r="EJ1427">
        <v>18202.780955712431</v>
      </c>
      <c r="EK1427">
        <v>5010</v>
      </c>
      <c r="EL1427">
        <v>71114.295568533751</v>
      </c>
      <c r="EM1427">
        <v>267870</v>
      </c>
      <c r="EN1427">
        <v>7009.3425000000007</v>
      </c>
      <c r="EO1427">
        <v>271277.2275002969</v>
      </c>
      <c r="EP1427">
        <v>15400.893849040958</v>
      </c>
      <c r="EQ1427">
        <v>470165.71401960595</v>
      </c>
      <c r="ER1427">
        <v>17900</v>
      </c>
      <c r="ES1427">
        <v>184960</v>
      </c>
      <c r="ET1427">
        <v>4330.8152169817067</v>
      </c>
      <c r="EU1427">
        <v>274.25130024713519</v>
      </c>
      <c r="EX1427">
        <v>8044.639201335599</v>
      </c>
      <c r="EY1427">
        <v>672636.75406370324</v>
      </c>
      <c r="EZ1427">
        <v>2305.3255144025848</v>
      </c>
      <c r="FA1427">
        <v>11846.995546687291</v>
      </c>
      <c r="FB1427">
        <v>12007.534470420427</v>
      </c>
      <c r="FC1427">
        <v>9050.9719907996023</v>
      </c>
      <c r="FD1427">
        <v>8691.6279518720949</v>
      </c>
      <c r="FE1427">
        <v>466746.45422511717</v>
      </c>
      <c r="FF1427">
        <v>7184.3860084600501</v>
      </c>
      <c r="FG1427">
        <v>1678384.2051082426</v>
      </c>
      <c r="FH1427">
        <v>11919.251191088715</v>
      </c>
      <c r="FI1427">
        <v>351965.89839656727</v>
      </c>
      <c r="NG1427">
        <v>14344.374049555263</v>
      </c>
      <c r="NH1427">
        <v>2696168.2850038945</v>
      </c>
      <c r="NI1427">
        <v>9180.507537980815</v>
      </c>
      <c r="NJ1427">
        <v>255830.2488339477</v>
      </c>
      <c r="NK1427">
        <v>21439.914860186578</v>
      </c>
      <c r="NL1427">
        <v>259416.19623351374</v>
      </c>
      <c r="NM1427">
        <v>7160.7989719062762</v>
      </c>
      <c r="NN1427">
        <v>402224.22392542165</v>
      </c>
      <c r="NO1427">
        <v>11646.680334847306</v>
      </c>
      <c r="NP1427">
        <v>263828.57777020871</v>
      </c>
      <c r="NQ1427">
        <v>20561.283024450298</v>
      </c>
      <c r="NR1427">
        <v>1108977.4875717196</v>
      </c>
      <c r="NS1427">
        <v>19075.430075945002</v>
      </c>
      <c r="NT1427">
        <v>47070</v>
      </c>
      <c r="NU1427">
        <v>6274.068235771535</v>
      </c>
      <c r="NV1427">
        <v>4880.3059521230161</v>
      </c>
      <c r="NW1427">
        <v>5874.8869785857769</v>
      </c>
      <c r="NX1427">
        <v>360</v>
      </c>
      <c r="NY1427">
        <v>28249.896009731303</v>
      </c>
      <c r="NZ1427">
        <v>40211.967830425732</v>
      </c>
      <c r="OA1427">
        <v>21105.878877205381</v>
      </c>
      <c r="OB1427">
        <v>1200</v>
      </c>
      <c r="OC1427">
        <v>19264.183123409319</v>
      </c>
      <c r="OD1427">
        <v>85928.021482005366</v>
      </c>
      <c r="OE1427">
        <v>11924.797773191587</v>
      </c>
      <c r="OF1427">
        <v>223070</v>
      </c>
      <c r="OG1427">
        <v>9496.9498751179945</v>
      </c>
      <c r="OH1427">
        <v>35290</v>
      </c>
      <c r="OI1427">
        <v>9753.6152207477571</v>
      </c>
      <c r="OJ1427">
        <v>419550</v>
      </c>
      <c r="OK1427">
        <v>14580.327371933319</v>
      </c>
      <c r="OL1427">
        <v>424994.16110012558</v>
      </c>
      <c r="OM1427">
        <v>5981.0337220156298</v>
      </c>
      <c r="ON1427">
        <v>34005.386397844421</v>
      </c>
      <c r="OO1427">
        <v>35637.665563510731</v>
      </c>
      <c r="OP1427">
        <v>400</v>
      </c>
      <c r="OQ1427">
        <v>40998.613710023594</v>
      </c>
      <c r="OR1427">
        <v>1970</v>
      </c>
      <c r="OS1427">
        <v>15906.790103788926</v>
      </c>
      <c r="OT1427">
        <v>474944.76252761873</v>
      </c>
      <c r="OU1427">
        <v>9454.7106052023464</v>
      </c>
      <c r="OV1427">
        <v>931.13362593649344</v>
      </c>
      <c r="OW1427">
        <v>10089.026993407962</v>
      </c>
      <c r="OX1427">
        <v>250.80007524003261</v>
      </c>
      <c r="OY1427">
        <v>5266.7786731645947</v>
      </c>
      <c r="OZ1427">
        <v>7710</v>
      </c>
      <c r="PA1427">
        <v>5714.3258607557209</v>
      </c>
      <c r="PB1427">
        <v>833077.39913509088</v>
      </c>
      <c r="PC1427">
        <v>4521.8240479174738</v>
      </c>
      <c r="PD1427">
        <v>149169.51890601421</v>
      </c>
      <c r="PE1427">
        <v>21869.12965018805</v>
      </c>
      <c r="PF1427">
        <v>996730</v>
      </c>
      <c r="PG1427">
        <v>20691.141905717301</v>
      </c>
      <c r="PH1427">
        <v>246480.09859203943</v>
      </c>
      <c r="PI1427">
        <v>9400</v>
      </c>
      <c r="PJ1427">
        <v>14570</v>
      </c>
      <c r="PK1427">
        <v>5814.2831999999999</v>
      </c>
      <c r="PL1427">
        <v>191720</v>
      </c>
      <c r="PM1427">
        <v>18500.243538024577</v>
      </c>
      <c r="PN1427">
        <v>561154.14028853504</v>
      </c>
      <c r="PO1427">
        <v>4537.6802434448655</v>
      </c>
      <c r="PP1427">
        <v>1220041.079008935</v>
      </c>
      <c r="PQ1427">
        <v>10565.52634081519</v>
      </c>
      <c r="PR1427">
        <v>580</v>
      </c>
      <c r="PS1427">
        <v>11554.354447554506</v>
      </c>
      <c r="PT1427">
        <v>24689.599608624998</v>
      </c>
      <c r="PU1427">
        <v>8292.5433701651418</v>
      </c>
      <c r="PV1427">
        <v>33240</v>
      </c>
      <c r="PW1427">
        <v>40808.407633672061</v>
      </c>
      <c r="PX1427">
        <v>560</v>
      </c>
      <c r="PY1427">
        <v>5469.5881638463152</v>
      </c>
      <c r="PZ1427">
        <v>84.448786165621797</v>
      </c>
      <c r="QC1427">
        <v>53776.087039485581</v>
      </c>
      <c r="QD1427">
        <v>327608.58817342657</v>
      </c>
      <c r="QE1427">
        <v>3890.997071536588</v>
      </c>
      <c r="QF1427">
        <v>7314.9992685000734</v>
      </c>
      <c r="QI1427">
        <v>6298.5815859616187</v>
      </c>
      <c r="QJ1427">
        <v>132840</v>
      </c>
      <c r="QK1427">
        <v>5119.5299996421154</v>
      </c>
      <c r="QL1427">
        <v>5510</v>
      </c>
      <c r="QM1427">
        <v>23995.65001907375</v>
      </c>
      <c r="QN1427">
        <v>10110.920513604215</v>
      </c>
      <c r="QQ1427">
        <v>35963.897148404685</v>
      </c>
      <c r="QR1427">
        <v>9900</v>
      </c>
      <c r="QS1427">
        <v>2458.3969217382632</v>
      </c>
      <c r="QT1427">
        <v>7487.9962560018712</v>
      </c>
      <c r="QU1427">
        <v>7101.6175697063682</v>
      </c>
      <c r="QV1427">
        <v>21.350357405167003</v>
      </c>
      <c r="QY1427">
        <v>27761.375534335621</v>
      </c>
      <c r="QZ1427">
        <v>15365.995390201382</v>
      </c>
      <c r="RA1427">
        <v>7851.9332551220514</v>
      </c>
      <c r="RB1427">
        <v>15299.992350003824</v>
      </c>
      <c r="RC1427">
        <v>7655.2871999999998</v>
      </c>
      <c r="RD1427">
        <v>50384.001269083674</v>
      </c>
      <c r="RE1427">
        <v>3873.3385691520002</v>
      </c>
      <c r="RF1427">
        <v>24232.997576700243</v>
      </c>
      <c r="RG1427">
        <v>20356.965371424983</v>
      </c>
      <c r="RH1427">
        <v>2610.5006526251632</v>
      </c>
      <c r="RK1427">
        <v>10923.496362103257</v>
      </c>
      <c r="RL1427">
        <v>16924.187768504784</v>
      </c>
      <c r="RM1427">
        <v>8500</v>
      </c>
      <c r="RN1427">
        <v>3990290</v>
      </c>
      <c r="RO1427">
        <v>9827.0716359754424</v>
      </c>
      <c r="RP1427">
        <v>278796.04424078838</v>
      </c>
      <c r="RQ1427">
        <v>4796.0445430193595</v>
      </c>
      <c r="RR1427">
        <v>3760</v>
      </c>
      <c r="RS1427">
        <v>57479.427702918591</v>
      </c>
      <c r="RT1427">
        <v>2392.0005980001492</v>
      </c>
      <c r="RU1427">
        <v>58979.265356004806</v>
      </c>
      <c r="RV1427">
        <v>28999.985500007253</v>
      </c>
      <c r="RW1427">
        <v>9417.0319434140347</v>
      </c>
      <c r="RX1427">
        <v>5100</v>
      </c>
      <c r="RY1427">
        <v>52378.367408295555</v>
      </c>
      <c r="RZ1427">
        <v>1164870.5112565269</v>
      </c>
      <c r="SA1427">
        <v>6625.2846527394104</v>
      </c>
      <c r="SB1427">
        <v>440535.0361028366</v>
      </c>
      <c r="SC1427">
        <v>8035.9644675753907</v>
      </c>
      <c r="SD1427">
        <v>36742.49081438189</v>
      </c>
      <c r="SE1427">
        <v>7009.9159809372122</v>
      </c>
      <c r="SF1427">
        <v>159672.06386882556</v>
      </c>
      <c r="SG1427">
        <v>20268.163630424784</v>
      </c>
      <c r="SH1427">
        <v>51.000025500012754</v>
      </c>
      <c r="SI1427">
        <v>22052.225824973812</v>
      </c>
      <c r="SJ1427">
        <v>2207564.8816905986</v>
      </c>
      <c r="SK1427">
        <v>30948.86628460366</v>
      </c>
      <c r="SL1427">
        <v>2010</v>
      </c>
      <c r="SM1427">
        <v>6519.3135652811125</v>
      </c>
      <c r="SN1427">
        <v>112105.62690535045</v>
      </c>
      <c r="SO1427">
        <v>5099.5729128679441</v>
      </c>
      <c r="SP1427">
        <v>30</v>
      </c>
      <c r="SS1427">
        <v>21061.487159796296</v>
      </c>
      <c r="ST1427">
        <v>25800</v>
      </c>
      <c r="SU1427">
        <v>7900</v>
      </c>
      <c r="SV1427">
        <v>5760</v>
      </c>
      <c r="SW1427">
        <v>7316.9458426507535</v>
      </c>
      <c r="SX1427">
        <v>2440</v>
      </c>
      <c r="TA1427">
        <v>4440.3458875708639</v>
      </c>
      <c r="TB1427">
        <v>104772.54500903265</v>
      </c>
      <c r="TC1427">
        <v>4911.8977821454564</v>
      </c>
      <c r="TD1427">
        <v>163789.44263139711</v>
      </c>
      <c r="TE1427">
        <v>18334.645419659337</v>
      </c>
      <c r="TF1427">
        <v>20</v>
      </c>
      <c r="TG1427">
        <v>9129.4445534797051</v>
      </c>
      <c r="TH1427">
        <v>18820</v>
      </c>
      <c r="TI1427">
        <v>4560.983066228142</v>
      </c>
      <c r="TJ1427">
        <v>511116.93320643128</v>
      </c>
      <c r="TK1427">
        <v>8984.071911613757</v>
      </c>
      <c r="TL1427">
        <v>411311.66580986656</v>
      </c>
      <c r="TM1427">
        <v>6295.9772292475109</v>
      </c>
      <c r="TN1427">
        <v>506592.20263688103</v>
      </c>
      <c r="TO1427">
        <v>9532.8204079134666</v>
      </c>
      <c r="TP1427">
        <v>25360</v>
      </c>
      <c r="TQ1427">
        <v>11016.318969892269</v>
      </c>
      <c r="TR1427">
        <v>3209.052401829706</v>
      </c>
      <c r="TS1427">
        <v>4455.2508211270069</v>
      </c>
      <c r="TT1427">
        <v>224690</v>
      </c>
      <c r="TU1427">
        <v>20687.715619119143</v>
      </c>
      <c r="TV1427">
        <v>1393766.6121907325</v>
      </c>
      <c r="TW1427">
        <v>20963.23674551498</v>
      </c>
      <c r="TX1427">
        <v>35210</v>
      </c>
      <c r="TY1427">
        <v>9284.0583869467373</v>
      </c>
      <c r="TZ1427">
        <v>1788199.5507701784</v>
      </c>
      <c r="UA1427">
        <v>4280.6903387100201</v>
      </c>
      <c r="UB1427">
        <v>12641.999367900031</v>
      </c>
      <c r="UC1427">
        <v>9890.11</v>
      </c>
      <c r="UD1427">
        <v>466536.77259403589</v>
      </c>
      <c r="UE1427">
        <v>5062.3239121110601</v>
      </c>
      <c r="UF1427">
        <v>44870</v>
      </c>
      <c r="UG1427">
        <v>18784.1906685051</v>
      </c>
      <c r="UH1427">
        <v>852400</v>
      </c>
      <c r="UI1427">
        <v>18773.329681282838</v>
      </c>
      <c r="UJ1427">
        <v>4864.2009728405355</v>
      </c>
      <c r="UK1427">
        <v>7083.3305</v>
      </c>
      <c r="UL1427">
        <v>4116.0016464006585</v>
      </c>
      <c r="UM1427">
        <v>3400</v>
      </c>
      <c r="UN1427">
        <v>11880</v>
      </c>
      <c r="UO1427">
        <v>10389.740337810599</v>
      </c>
      <c r="UP1427">
        <v>138510</v>
      </c>
      <c r="UQ1427">
        <v>7881.5708246568038</v>
      </c>
      <c r="UR1427">
        <v>95828.697920016552</v>
      </c>
      <c r="US1427">
        <v>4702.5977999999996</v>
      </c>
      <c r="UT1427">
        <v>1320</v>
      </c>
      <c r="UU1427">
        <v>11164.287775564098</v>
      </c>
      <c r="UV1427">
        <v>373340</v>
      </c>
      <c r="UW1427">
        <v>9376.3814893173185</v>
      </c>
      <c r="UX1427">
        <v>637.99993620000635</v>
      </c>
      <c r="UY1427">
        <v>9623.3956844227978</v>
      </c>
      <c r="UZ1427">
        <v>60599.96970001515</v>
      </c>
      <c r="VA1427">
        <v>3750.6890577114596</v>
      </c>
      <c r="VB1427">
        <v>12292.995082801966</v>
      </c>
      <c r="VC1427">
        <v>7540.6255695055715</v>
      </c>
      <c r="VD1427">
        <v>44760</v>
      </c>
      <c r="VE1427">
        <v>26465.56306527985</v>
      </c>
      <c r="VF1427">
        <v>57345.897472951612</v>
      </c>
      <c r="VG1427">
        <v>8712.7498652902505</v>
      </c>
      <c r="VH1427">
        <v>1826.2890873741294</v>
      </c>
      <c r="VI1427">
        <v>13985.909417709314</v>
      </c>
      <c r="VJ1427">
        <v>4204.1696636348761</v>
      </c>
      <c r="VM1427">
        <v>5740.6108462080001</v>
      </c>
      <c r="VN1427">
        <v>20.400003264000521</v>
      </c>
      <c r="VO1427">
        <v>11865.134846961368</v>
      </c>
      <c r="VP1427">
        <v>46330</v>
      </c>
      <c r="VQ1427">
        <v>11893.695278451647</v>
      </c>
      <c r="VR1427">
        <v>6410</v>
      </c>
      <c r="VU1427">
        <v>3333.3360000000002</v>
      </c>
      <c r="VV1427">
        <v>26765.978587217127</v>
      </c>
      <c r="VW1427">
        <v>5371.9019008264995</v>
      </c>
      <c r="VX1427">
        <v>449890.01002199354</v>
      </c>
      <c r="VY1427">
        <v>21571.618008974066</v>
      </c>
      <c r="VZ1427">
        <v>7004.4007004409104</v>
      </c>
      <c r="WA1427">
        <v>12994.762993905329</v>
      </c>
      <c r="WB1427">
        <v>10</v>
      </c>
      <c r="WC1427">
        <v>6871.2628684779756</v>
      </c>
      <c r="WD1427">
        <v>6957.6962870344069</v>
      </c>
      <c r="WE1427">
        <v>28852.389878930266</v>
      </c>
      <c r="WF1427">
        <v>156.89949304009045</v>
      </c>
      <c r="WG1427">
        <v>5536.4344335624401</v>
      </c>
      <c r="WH1427">
        <v>474998.97625005117</v>
      </c>
      <c r="WI1427">
        <v>37441.941611820504</v>
      </c>
      <c r="WJ1427">
        <v>1008.0000000001613</v>
      </c>
      <c r="WK1427">
        <v>9649.074354955641</v>
      </c>
      <c r="WL1427">
        <v>1648951.1593620211</v>
      </c>
      <c r="WM1427">
        <v>23636.365999999998</v>
      </c>
      <c r="WN1427">
        <v>2026023.7973976203</v>
      </c>
      <c r="WO1427">
        <v>25422.397202417462</v>
      </c>
      <c r="WP1427">
        <v>1284.0005136002055</v>
      </c>
      <c r="WQ1427">
        <v>12921.164476515693</v>
      </c>
      <c r="WR1427">
        <v>43299.575065335404</v>
      </c>
      <c r="WS1427">
        <v>9556.8853953001471</v>
      </c>
      <c r="WT1427">
        <v>909.99928854586619</v>
      </c>
      <c r="WU1427">
        <v>12018.117651177576</v>
      </c>
      <c r="WV1427">
        <v>1228876.6535078608</v>
      </c>
      <c r="WW1427">
        <v>11174.715073955525</v>
      </c>
      <c r="WX1427">
        <v>200</v>
      </c>
      <c r="WY1427">
        <v>32795.135719766702</v>
      </c>
      <c r="WZ1427">
        <v>442240</v>
      </c>
      <c r="XA1427">
        <v>16337.036103639372</v>
      </c>
      <c r="XB1427">
        <v>1309782.0190219127</v>
      </c>
      <c r="XC1427">
        <v>13015.505959018046</v>
      </c>
      <c r="XD1427">
        <v>146390</v>
      </c>
      <c r="XG1427">
        <v>5426.5175947466296</v>
      </c>
      <c r="XH1427">
        <v>131866.08134191803</v>
      </c>
      <c r="XI1427">
        <v>5582.4876856907513</v>
      </c>
      <c r="XJ1427">
        <v>206191.81947563076</v>
      </c>
      <c r="XK1427">
        <v>17840.961344695206</v>
      </c>
      <c r="XL1427">
        <v>436759.18162039173</v>
      </c>
      <c r="XM1427">
        <v>8259.9312398451548</v>
      </c>
      <c r="XN1427">
        <v>2020</v>
      </c>
      <c r="XO1427">
        <v>10918.671891250246</v>
      </c>
      <c r="XP1427">
        <v>4283.3333333333339</v>
      </c>
      <c r="XS1427">
        <v>9108.9482169239764</v>
      </c>
      <c r="XT1427">
        <v>149072.15866408427</v>
      </c>
      <c r="XU1427">
        <v>3802.1937329630214</v>
      </c>
      <c r="XV1427">
        <v>7419.8681971531405</v>
      </c>
      <c r="XW1427">
        <v>2799.7783837687784</v>
      </c>
      <c r="XX1427">
        <v>176274.3855836539</v>
      </c>
      <c r="XY1427">
        <v>5462.8942103086356</v>
      </c>
      <c r="XZ1427">
        <v>227.30355853387391</v>
      </c>
      <c r="YA1427">
        <v>6661.9222705115089</v>
      </c>
      <c r="YB1427">
        <v>96250.04102085311</v>
      </c>
      <c r="YC1427">
        <v>7000</v>
      </c>
      <c r="YD1427">
        <v>412150</v>
      </c>
      <c r="YE1427">
        <v>2409.6589008029728</v>
      </c>
      <c r="YF1427">
        <v>1872.0014976008986</v>
      </c>
      <c r="YG1427">
        <v>7214.673928989394</v>
      </c>
      <c r="YH1427">
        <v>157363.49213182539</v>
      </c>
      <c r="YI1427">
        <v>3398.3127770446931</v>
      </c>
      <c r="YJ1427">
        <v>19496.29938667348</v>
      </c>
      <c r="YK1427">
        <v>9903.4598956625432</v>
      </c>
      <c r="YL1427">
        <v>83837.558081217619</v>
      </c>
      <c r="YM1427">
        <v>6774.2508998164512</v>
      </c>
      <c r="YN1427">
        <v>3279.9983600008195</v>
      </c>
      <c r="YO1427">
        <v>12817.3848</v>
      </c>
      <c r="YP1427">
        <v>269720</v>
      </c>
      <c r="YQ1427">
        <v>3563.9521962356303</v>
      </c>
      <c r="YR1427">
        <v>14474.495125911048</v>
      </c>
      <c r="YS1427">
        <v>2900.199168852701</v>
      </c>
      <c r="YT1427">
        <v>4988.8318583398541</v>
      </c>
      <c r="YU1427">
        <v>59504.467891445747</v>
      </c>
      <c r="YV1427">
        <v>122744.93862753069</v>
      </c>
      <c r="YW1427">
        <v>10203.286381182226</v>
      </c>
      <c r="YX1427">
        <v>5040.7087500002144</v>
      </c>
      <c r="YY1427">
        <v>12086.017179255285</v>
      </c>
      <c r="YZ1427">
        <v>7272.9735121857539</v>
      </c>
      <c r="ZA1427">
        <v>8643.0814546134279</v>
      </c>
      <c r="ZB1427">
        <v>96560</v>
      </c>
      <c r="ZC1427">
        <v>13825.291899739748</v>
      </c>
      <c r="ZD1427">
        <v>1056727.4883722393</v>
      </c>
      <c r="ZE1427">
        <v>16922.55477932559</v>
      </c>
      <c r="ZF1427">
        <v>51415.107397773674</v>
      </c>
      <c r="ZG1427">
        <v>25497.943692507397</v>
      </c>
      <c r="ZH1427">
        <v>940</v>
      </c>
      <c r="ZI1427">
        <v>12841.799655705714</v>
      </c>
      <c r="ZJ1427">
        <v>4844.9975775012108</v>
      </c>
      <c r="ZK1427">
        <v>3208.049409474977</v>
      </c>
      <c r="ZL1427">
        <v>85256.455416687488</v>
      </c>
      <c r="ZM1427">
        <v>6676.3384328165002</v>
      </c>
      <c r="ZN1427">
        <v>722470</v>
      </c>
      <c r="ZQ1427">
        <v>13206.161833646305</v>
      </c>
      <c r="ZR1427">
        <v>1374.5325086137045</v>
      </c>
      <c r="ZS1427">
        <v>5485.7899067169801</v>
      </c>
      <c r="ZT1427">
        <v>623692.9362822785</v>
      </c>
      <c r="ZU1427">
        <v>10864.262780770214</v>
      </c>
      <c r="ZV1427">
        <v>2491.2015943690208</v>
      </c>
      <c r="ZY1427">
        <v>3491.7533481178807</v>
      </c>
      <c r="ZZ1427">
        <v>66071.410303914978</v>
      </c>
      <c r="AAA1427">
        <v>37742.01756673176</v>
      </c>
      <c r="AAB1427">
        <v>3653.3333333333335</v>
      </c>
      <c r="AAC1427">
        <v>5711.5395184502286</v>
      </c>
      <c r="AAD1427">
        <v>1266379.9934721247</v>
      </c>
      <c r="AAE1427">
        <v>5543.8776590371854</v>
      </c>
      <c r="AAF1427">
        <v>1158.2912537146344</v>
      </c>
      <c r="AAG1427">
        <v>7107.3585033666286</v>
      </c>
      <c r="AAH1427">
        <v>6577.9973688008549</v>
      </c>
      <c r="AAI1427">
        <v>5257.0704792745191</v>
      </c>
      <c r="AAJ1427">
        <v>2406.5394891963319</v>
      </c>
      <c r="AAK1427">
        <v>14802.198424658663</v>
      </c>
      <c r="AAL1427">
        <v>10400</v>
      </c>
      <c r="AAM1427">
        <v>10613.850145075921</v>
      </c>
      <c r="AAN1427">
        <v>305396.56050872855</v>
      </c>
      <c r="AAO1427">
        <v>3652.0373287832576</v>
      </c>
      <c r="AAP1427">
        <v>1112.8010571607531</v>
      </c>
      <c r="AAQ1427">
        <v>6102.4494223552647</v>
      </c>
      <c r="AAR1427">
        <v>20928.694758197234</v>
      </c>
      <c r="AAS1427">
        <v>11950.850382674167</v>
      </c>
      <c r="AAT1427">
        <v>672.56739221642988</v>
      </c>
      <c r="ABA1427">
        <v>4442.1684670915938</v>
      </c>
      <c r="ABB1427">
        <v>1375125.3312186396</v>
      </c>
      <c r="ABC1427">
        <v>8585.8255165538176</v>
      </c>
      <c r="ABD1427">
        <v>2997826.5621693404</v>
      </c>
      <c r="ABE1427">
        <v>6125.2421866936802</v>
      </c>
      <c r="ABF1427">
        <v>69.914669146306935</v>
      </c>
      <c r="ABG1427">
        <v>23129.133233763427</v>
      </c>
      <c r="ABH1427">
        <v>619.65020138631542</v>
      </c>
      <c r="ABI1427">
        <v>4800</v>
      </c>
      <c r="ABJ1427">
        <v>116930</v>
      </c>
      <c r="ABK1427">
        <v>6693.4005679863412</v>
      </c>
      <c r="ABL1427">
        <v>5975.3982799379801</v>
      </c>
      <c r="ABM1427">
        <v>5941.8814478078866</v>
      </c>
      <c r="ABN1427">
        <v>2222.0232708398275</v>
      </c>
      <c r="ABO1427">
        <v>7731.813478194751</v>
      </c>
      <c r="ABP1427">
        <v>921380</v>
      </c>
    </row>
    <row r="1428" spans="1:744" x14ac:dyDescent="0.25">
      <c r="A1428" s="2">
        <v>41754</v>
      </c>
      <c r="B1428">
        <v>7006.3397274378631</v>
      </c>
      <c r="C1428">
        <v>8304.448754332645</v>
      </c>
      <c r="D1428">
        <v>8428.0940668889998</v>
      </c>
      <c r="E1428">
        <v>1644.4999177751274</v>
      </c>
      <c r="F1428">
        <v>5635.9924967092129</v>
      </c>
      <c r="G1428">
        <v>415580</v>
      </c>
      <c r="H1428">
        <v>11300</v>
      </c>
      <c r="I1428">
        <v>1453070</v>
      </c>
      <c r="J1428">
        <v>7500</v>
      </c>
      <c r="K1428">
        <v>124450</v>
      </c>
      <c r="L1428">
        <v>16579.408733759999</v>
      </c>
      <c r="M1428">
        <v>7550</v>
      </c>
      <c r="P1428">
        <v>4811.6158433925893</v>
      </c>
      <c r="Q1428">
        <v>1100</v>
      </c>
      <c r="R1428">
        <v>6643.2847672565622</v>
      </c>
      <c r="S1428">
        <v>209870</v>
      </c>
      <c r="T1428">
        <v>4400</v>
      </c>
      <c r="U1428">
        <v>66610</v>
      </c>
      <c r="V1428">
        <v>13585.594253544295</v>
      </c>
      <c r="W1428">
        <v>153753.31218902062</v>
      </c>
      <c r="X1428">
        <v>9800</v>
      </c>
      <c r="Y1428">
        <v>29000</v>
      </c>
      <c r="Z1428">
        <v>14015.182508787912</v>
      </c>
      <c r="AA1428">
        <v>2564.9974350019238</v>
      </c>
      <c r="AB1428">
        <v>5210.5259999999998</v>
      </c>
      <c r="AC1428">
        <v>129840</v>
      </c>
      <c r="AD1428">
        <v>11732.379895466145</v>
      </c>
      <c r="AE1428">
        <v>2749.9986250006873</v>
      </c>
      <c r="AF1428">
        <v>12311.944387104015</v>
      </c>
      <c r="AG1428">
        <v>735589.74238757545</v>
      </c>
      <c r="AH1428">
        <v>7787.4055379902165</v>
      </c>
      <c r="AI1428">
        <v>10</v>
      </c>
      <c r="AJ1428">
        <v>5849.0701157138683</v>
      </c>
      <c r="AK1428">
        <v>53200</v>
      </c>
      <c r="AL1428">
        <v>6575.4670999999998</v>
      </c>
      <c r="AM1428">
        <v>89900</v>
      </c>
      <c r="AN1428">
        <v>3714.2848310099998</v>
      </c>
      <c r="AO1428">
        <v>777.00018477452898</v>
      </c>
      <c r="AP1428">
        <v>7452.2256071888078</v>
      </c>
      <c r="AQ1428">
        <v>368375.17988400627</v>
      </c>
      <c r="AR1428">
        <v>3083.3321000000001</v>
      </c>
      <c r="AS1428">
        <v>184536.07381442952</v>
      </c>
      <c r="AT1428">
        <v>4543.4579999999996</v>
      </c>
      <c r="AU1428">
        <v>8874.2979466300785</v>
      </c>
      <c r="AV1428">
        <v>4886.0619004745486</v>
      </c>
      <c r="AW1428">
        <v>4103.6400515316755</v>
      </c>
      <c r="AX1428">
        <v>11632.525257600002</v>
      </c>
      <c r="AY1428">
        <v>253340</v>
      </c>
      <c r="AZ1428">
        <v>9000</v>
      </c>
      <c r="BA1428">
        <v>56110</v>
      </c>
      <c r="BB1428">
        <v>8527.5761655733204</v>
      </c>
      <c r="BC1428">
        <v>200</v>
      </c>
      <c r="BD1428">
        <v>4200</v>
      </c>
      <c r="BE1428">
        <v>223920</v>
      </c>
      <c r="BF1428">
        <v>7850.7239526931844</v>
      </c>
      <c r="BG1428">
        <v>13000</v>
      </c>
      <c r="BH1428">
        <v>3400</v>
      </c>
      <c r="BI1428">
        <v>350940</v>
      </c>
      <c r="BJ1428">
        <v>4305.1940844150004</v>
      </c>
      <c r="BK1428">
        <v>800</v>
      </c>
      <c r="BL1428">
        <v>10258.201374307968</v>
      </c>
      <c r="BM1428">
        <v>30810</v>
      </c>
      <c r="BN1428">
        <v>15725.584225367409</v>
      </c>
      <c r="BO1428">
        <v>10665.603199681387</v>
      </c>
      <c r="BP1428">
        <v>4579.5920078063818</v>
      </c>
      <c r="BQ1428">
        <v>128608.14341241689</v>
      </c>
      <c r="BR1428">
        <v>11803.93129399449</v>
      </c>
      <c r="BS1428">
        <v>12.711603686366042</v>
      </c>
      <c r="BV1428">
        <v>6351.8428818464636</v>
      </c>
      <c r="BW1428">
        <v>1992751.0405799167</v>
      </c>
      <c r="BX1428">
        <v>13698.57080768402</v>
      </c>
      <c r="BY1428">
        <v>1250</v>
      </c>
      <c r="BZ1428">
        <v>6317.6899260657428</v>
      </c>
      <c r="CA1428">
        <v>5906398.5470457077</v>
      </c>
      <c r="CB1428">
        <v>4524.1954999999998</v>
      </c>
      <c r="CC1428">
        <v>56347.034516965505</v>
      </c>
      <c r="CD1428">
        <v>14035.990104649085</v>
      </c>
      <c r="CE1428">
        <v>1294.7037928473846</v>
      </c>
      <c r="CF1428">
        <v>12914.270740586726</v>
      </c>
      <c r="CG1428">
        <v>329.9998350000825</v>
      </c>
      <c r="CH1428">
        <v>5461.9926360109293</v>
      </c>
      <c r="CI1428">
        <v>6720</v>
      </c>
      <c r="CJ1428">
        <v>4901.5894136123097</v>
      </c>
      <c r="CK1428">
        <v>630</v>
      </c>
      <c r="CN1428">
        <v>11513.060693491681</v>
      </c>
      <c r="CO1428">
        <v>1200</v>
      </c>
      <c r="CP1428">
        <v>4666.7425201082879</v>
      </c>
      <c r="CQ1428">
        <v>27770</v>
      </c>
      <c r="CR1428">
        <v>4042.9542318384247</v>
      </c>
      <c r="CS1428">
        <v>65401.723366965714</v>
      </c>
      <c r="CT1428">
        <v>127094.41934136501</v>
      </c>
      <c r="CU1428">
        <v>520</v>
      </c>
      <c r="CV1428">
        <v>4873.8977697128767</v>
      </c>
      <c r="CW1428">
        <v>152575.49237122538</v>
      </c>
      <c r="CX1428">
        <v>4085.8179554505637</v>
      </c>
      <c r="CY1428">
        <v>2000</v>
      </c>
      <c r="DB1428">
        <v>5050.0811973713471</v>
      </c>
      <c r="DC1428">
        <v>610878.46799683571</v>
      </c>
      <c r="DD1428">
        <v>12999.421125335437</v>
      </c>
      <c r="DE1428">
        <v>58172.994346506843</v>
      </c>
      <c r="DF1428">
        <v>11220.875200498987</v>
      </c>
      <c r="DG1428">
        <v>13674.186460201377</v>
      </c>
      <c r="DH1428">
        <v>3700</v>
      </c>
      <c r="DI1428">
        <v>47350</v>
      </c>
      <c r="DJ1428">
        <v>4498.8031086633882</v>
      </c>
      <c r="DK1428">
        <v>64083.783428944145</v>
      </c>
      <c r="DL1428">
        <v>4792.5634553894388</v>
      </c>
      <c r="DM1428">
        <v>6129.9022611946721</v>
      </c>
      <c r="DP1428">
        <v>6817.0835989936841</v>
      </c>
      <c r="DQ1428">
        <v>3110</v>
      </c>
      <c r="DR1428">
        <v>9184.1124589467036</v>
      </c>
      <c r="DS1428">
        <v>15663.998433600156</v>
      </c>
      <c r="DT1428">
        <v>6181.8188</v>
      </c>
      <c r="DU1428">
        <v>978.99990210000976</v>
      </c>
      <c r="DV1428">
        <v>6800</v>
      </c>
      <c r="DW1428">
        <v>484830</v>
      </c>
      <c r="DX1428">
        <v>7913.7685220103422</v>
      </c>
      <c r="DY1428">
        <v>6112031.6907769162</v>
      </c>
      <c r="DZ1428">
        <v>8028.0251362813387</v>
      </c>
      <c r="EA1428">
        <v>995692.83270033938</v>
      </c>
      <c r="EB1428">
        <v>26124.847659146395</v>
      </c>
      <c r="EC1428">
        <v>1430</v>
      </c>
      <c r="EF1428">
        <v>15829.458417290656</v>
      </c>
      <c r="EG1428">
        <v>40494.831361482269</v>
      </c>
      <c r="EH1428">
        <v>6616.4921172525756</v>
      </c>
      <c r="EI1428">
        <v>39624.015849606338</v>
      </c>
      <c r="EJ1428">
        <v>17030.209176356719</v>
      </c>
      <c r="EK1428">
        <v>4940</v>
      </c>
      <c r="EL1428">
        <v>71114.295568533751</v>
      </c>
      <c r="EM1428">
        <v>677640</v>
      </c>
      <c r="EN1428">
        <v>7289.7162000000008</v>
      </c>
      <c r="EO1428">
        <v>240033.21281561002</v>
      </c>
      <c r="EP1428">
        <v>15015.871502814935</v>
      </c>
      <c r="EQ1428">
        <v>307776.6010635898</v>
      </c>
      <c r="ER1428">
        <v>17900</v>
      </c>
      <c r="ES1428">
        <v>252010</v>
      </c>
      <c r="ET1428">
        <v>4571.4160623695798</v>
      </c>
      <c r="EU1428">
        <v>834.18103825170283</v>
      </c>
      <c r="EV1428">
        <v>9836.1548798155891</v>
      </c>
      <c r="EW1428">
        <v>30</v>
      </c>
      <c r="EX1428">
        <v>8418.8084665139995</v>
      </c>
      <c r="EY1428">
        <v>1051577.5522406914</v>
      </c>
      <c r="EZ1428">
        <v>2443.6450452667405</v>
      </c>
      <c r="FA1428">
        <v>444.26233300077348</v>
      </c>
      <c r="FB1428">
        <v>12007.534470420427</v>
      </c>
      <c r="FC1428">
        <v>16607.81527200689</v>
      </c>
      <c r="FD1428">
        <v>8625.7822855700342</v>
      </c>
      <c r="FE1428">
        <v>98338.883304238145</v>
      </c>
      <c r="FF1428">
        <v>7326.183100732288</v>
      </c>
      <c r="FG1428">
        <v>1731065.1161219764</v>
      </c>
      <c r="FH1428">
        <v>11919.251191088715</v>
      </c>
      <c r="FI1428">
        <v>540416.61825068074</v>
      </c>
      <c r="NG1428">
        <v>14612.995286438319</v>
      </c>
      <c r="NH1428">
        <v>2898868.5937059852</v>
      </c>
      <c r="NI1428">
        <v>9245.6175205196851</v>
      </c>
      <c r="NJ1428">
        <v>314370.03712598945</v>
      </c>
      <c r="NK1428">
        <v>21488.752935038934</v>
      </c>
      <c r="NL1428">
        <v>108737.15650513413</v>
      </c>
      <c r="NM1428">
        <v>7202.4315240685255</v>
      </c>
      <c r="NN1428">
        <v>133806.35698957791</v>
      </c>
      <c r="NO1428">
        <v>11859.40508982169</v>
      </c>
      <c r="NP1428">
        <v>80651.394343677748</v>
      </c>
      <c r="NQ1428">
        <v>20340.983563474045</v>
      </c>
      <c r="NR1428">
        <v>446872.85209297511</v>
      </c>
      <c r="NS1428">
        <v>19075.430075945002</v>
      </c>
      <c r="NT1428">
        <v>61610</v>
      </c>
      <c r="NU1428">
        <v>6274.068235771535</v>
      </c>
      <c r="NV1428">
        <v>2120.9768483910152</v>
      </c>
      <c r="NW1428">
        <v>5874.8869785857769</v>
      </c>
      <c r="NX1428">
        <v>4600</v>
      </c>
      <c r="NY1428">
        <v>29395.162064179873</v>
      </c>
      <c r="NZ1428">
        <v>59669.952264038184</v>
      </c>
      <c r="OA1428">
        <v>21105.878877205381</v>
      </c>
      <c r="OB1428">
        <v>90</v>
      </c>
      <c r="OC1428">
        <v>19498.161056082306</v>
      </c>
      <c r="OD1428">
        <v>214302.55357563839</v>
      </c>
      <c r="OE1428">
        <v>11924.797773191587</v>
      </c>
      <c r="OF1428">
        <v>325950</v>
      </c>
      <c r="OG1428">
        <v>9433.636875950544</v>
      </c>
      <c r="OH1428">
        <v>50190</v>
      </c>
      <c r="OI1428">
        <v>9800.7341348576501</v>
      </c>
      <c r="OJ1428">
        <v>376740</v>
      </c>
      <c r="OK1428">
        <v>15106.421658549471</v>
      </c>
      <c r="OL1428">
        <v>724875.76790249965</v>
      </c>
      <c r="OM1428">
        <v>6034.4358088193394</v>
      </c>
      <c r="ON1428">
        <v>8722.9965108011347</v>
      </c>
      <c r="OO1428">
        <v>34557.73630401041</v>
      </c>
      <c r="OP1428">
        <v>1200</v>
      </c>
      <c r="OQ1428">
        <v>41371.328380114719</v>
      </c>
      <c r="OR1428">
        <v>6610</v>
      </c>
      <c r="OS1428">
        <v>15492.280915416575</v>
      </c>
      <c r="OT1428">
        <v>748154.625922687</v>
      </c>
      <c r="OU1428">
        <v>9308.6919085969039</v>
      </c>
      <c r="OV1428">
        <v>5265.1374121136269</v>
      </c>
      <c r="OW1428">
        <v>10089.026993407962</v>
      </c>
      <c r="OX1428">
        <v>3894.0011682005061</v>
      </c>
      <c r="OY1428">
        <v>5019.8984228600038</v>
      </c>
      <c r="OZ1428">
        <v>470</v>
      </c>
      <c r="PA1428">
        <v>5570.267225610618</v>
      </c>
      <c r="PB1428">
        <v>296346.32717281976</v>
      </c>
      <c r="PC1428">
        <v>4624.5927762792335</v>
      </c>
      <c r="PD1428">
        <v>273728.01119147928</v>
      </c>
      <c r="PE1428">
        <v>21543.938131226147</v>
      </c>
      <c r="PF1428">
        <v>660020</v>
      </c>
      <c r="PG1428">
        <v>20121.660935835178</v>
      </c>
      <c r="PH1428">
        <v>308652.1234608494</v>
      </c>
      <c r="PI1428">
        <v>9600</v>
      </c>
      <c r="PJ1428">
        <v>20290</v>
      </c>
      <c r="PK1428">
        <v>5461.9023999999999</v>
      </c>
      <c r="PL1428">
        <v>2340</v>
      </c>
      <c r="PM1428">
        <v>18836.611602352295</v>
      </c>
      <c r="PN1428">
        <v>970381.74259543559</v>
      </c>
      <c r="PO1428">
        <v>4586.4725041270676</v>
      </c>
      <c r="PP1428">
        <v>1663362.5480813829</v>
      </c>
      <c r="PS1428">
        <v>10976.636725176781</v>
      </c>
      <c r="PT1428">
        <v>93597.056019180323</v>
      </c>
      <c r="PU1428">
        <v>8292.5433701651418</v>
      </c>
      <c r="PV1428">
        <v>7960</v>
      </c>
      <c r="PY1428">
        <v>5567.2593810578564</v>
      </c>
      <c r="PZ1428">
        <v>42.224393082810899</v>
      </c>
      <c r="QC1428">
        <v>54549.843687535758</v>
      </c>
      <c r="QD1428">
        <v>336214.04194214434</v>
      </c>
      <c r="QE1428">
        <v>3999.0803235237145</v>
      </c>
      <c r="QF1428">
        <v>16125.998387400161</v>
      </c>
      <c r="QG1428">
        <v>24857.161371432001</v>
      </c>
      <c r="QH1428">
        <v>174.999930000028</v>
      </c>
      <c r="QI1428">
        <v>6298.5815859616187</v>
      </c>
      <c r="QJ1428">
        <v>4560</v>
      </c>
      <c r="QK1428">
        <v>5119.5299996421154</v>
      </c>
      <c r="QL1428">
        <v>7890</v>
      </c>
      <c r="QM1428">
        <v>24416.626335197856</v>
      </c>
      <c r="QN1428">
        <v>22331.600032015605</v>
      </c>
      <c r="QO1428">
        <v>5096.6455279139445</v>
      </c>
      <c r="QP1428">
        <v>15365.86901965297</v>
      </c>
      <c r="QQ1428">
        <v>37042.814062856822</v>
      </c>
      <c r="QR1428">
        <v>420</v>
      </c>
      <c r="QU1428">
        <v>6863.5745226771023</v>
      </c>
      <c r="QV1428">
        <v>21.350357405167003</v>
      </c>
      <c r="QW1428">
        <v>4069.8150901342988</v>
      </c>
      <c r="QX1428">
        <v>1221.1840726946696</v>
      </c>
      <c r="QY1428">
        <v>27761.375534335621</v>
      </c>
      <c r="QZ1428">
        <v>28534.99143950257</v>
      </c>
      <c r="RA1428">
        <v>7851.9332551220514</v>
      </c>
      <c r="RB1428">
        <v>4949.9975250012376</v>
      </c>
      <c r="RC1428">
        <v>7742.2790999999997</v>
      </c>
      <c r="RD1428">
        <v>134495.28059508989</v>
      </c>
      <c r="RE1428">
        <v>3873.3385691520002</v>
      </c>
      <c r="RF1428">
        <v>142251.98577480143</v>
      </c>
      <c r="RG1428">
        <v>21568.689500676475</v>
      </c>
      <c r="RH1428">
        <v>6118.0015295003823</v>
      </c>
      <c r="RI1428">
        <v>6694.5985374056363</v>
      </c>
      <c r="RJ1428">
        <v>16950</v>
      </c>
      <c r="RK1428">
        <v>10538.866208508072</v>
      </c>
      <c r="RL1428">
        <v>970.06603381398975</v>
      </c>
      <c r="RM1428">
        <v>8700</v>
      </c>
      <c r="RN1428">
        <v>5048230</v>
      </c>
      <c r="RO1428">
        <v>9640.4816682037581</v>
      </c>
      <c r="RP1428">
        <v>320432.13591356965</v>
      </c>
      <c r="RQ1428">
        <v>5028.1112144557792</v>
      </c>
      <c r="RR1428">
        <v>2860</v>
      </c>
      <c r="RS1428">
        <v>59012.212441663083</v>
      </c>
      <c r="RT1428">
        <v>575.00014375003593</v>
      </c>
      <c r="RU1428">
        <v>58560.972693905482</v>
      </c>
      <c r="RV1428">
        <v>6379.9968100015949</v>
      </c>
      <c r="RW1428">
        <v>9553.5106672316306</v>
      </c>
      <c r="RX1428">
        <v>10</v>
      </c>
      <c r="RY1428">
        <v>51754.815415339654</v>
      </c>
      <c r="RZ1428">
        <v>863653.91281734325</v>
      </c>
      <c r="SA1428">
        <v>6513.9353308446307</v>
      </c>
      <c r="SB1428">
        <v>2182444.7784976098</v>
      </c>
      <c r="SC1428">
        <v>7999.7664294331607</v>
      </c>
      <c r="SD1428">
        <v>28013.992996505251</v>
      </c>
      <c r="SE1428">
        <v>7122.979141920071</v>
      </c>
      <c r="SF1428">
        <v>118428.04737121896</v>
      </c>
      <c r="SI1428">
        <v>21730.295520959589</v>
      </c>
      <c r="SJ1428">
        <v>2711099.8617313174</v>
      </c>
      <c r="SK1428">
        <v>30948.86628460366</v>
      </c>
      <c r="SL1428">
        <v>70</v>
      </c>
      <c r="SM1428">
        <v>6598.8173892479545</v>
      </c>
      <c r="SN1428">
        <v>93969.02255256541</v>
      </c>
      <c r="SO1428">
        <v>4785.7530413068398</v>
      </c>
      <c r="SP1428">
        <v>1000</v>
      </c>
      <c r="SS1428">
        <v>21245.698417753691</v>
      </c>
      <c r="ST1428">
        <v>21680</v>
      </c>
      <c r="SU1428">
        <v>8300</v>
      </c>
      <c r="SV1428">
        <v>500</v>
      </c>
      <c r="SY1428">
        <v>8230.4653226203682</v>
      </c>
      <c r="SZ1428">
        <v>40</v>
      </c>
      <c r="TA1428">
        <v>4463.0007135278565</v>
      </c>
      <c r="TB1428">
        <v>371627.14018989471</v>
      </c>
      <c r="TC1428">
        <v>4667.8283271320179</v>
      </c>
      <c r="TD1428">
        <v>154447.83943949232</v>
      </c>
      <c r="TE1428">
        <v>18334.645419659337</v>
      </c>
      <c r="TF1428">
        <v>3950</v>
      </c>
      <c r="TG1428">
        <v>9185.4534157709913</v>
      </c>
      <c r="TH1428">
        <v>36940</v>
      </c>
      <c r="TI1428">
        <v>4560.983066228142</v>
      </c>
      <c r="TJ1428">
        <v>757743.87473464583</v>
      </c>
      <c r="TK1428">
        <v>9034.5442257239483</v>
      </c>
      <c r="TL1428">
        <v>385667.16170674586</v>
      </c>
      <c r="TM1428">
        <v>6361.5603253855052</v>
      </c>
      <c r="TN1428">
        <v>402012.16080486431</v>
      </c>
      <c r="TO1428">
        <v>9598.1136983786273</v>
      </c>
      <c r="TP1428">
        <v>14020</v>
      </c>
      <c r="TQ1428">
        <v>11397.653088080846</v>
      </c>
      <c r="TR1428">
        <v>16364.042049065387</v>
      </c>
      <c r="TS1428">
        <v>4517.1293047537711</v>
      </c>
      <c r="TT1428">
        <v>252810</v>
      </c>
      <c r="TU1428">
        <v>21161.4800989463</v>
      </c>
      <c r="TV1428">
        <v>1977618.9393025406</v>
      </c>
      <c r="TW1428">
        <v>21162.886619281791</v>
      </c>
      <c r="TX1428">
        <v>27140</v>
      </c>
      <c r="TY1428">
        <v>9340.5536712486446</v>
      </c>
      <c r="TZ1428">
        <v>3707785.2401229641</v>
      </c>
      <c r="UA1428">
        <v>4464.1484960833086</v>
      </c>
      <c r="UB1428">
        <v>48131.99759340012</v>
      </c>
      <c r="UC1428">
        <v>9989.0110999999997</v>
      </c>
      <c r="UD1428">
        <v>237186.44180903953</v>
      </c>
      <c r="UE1428">
        <v>5206.9617381713761</v>
      </c>
      <c r="UF1428">
        <v>82900</v>
      </c>
      <c r="UG1428">
        <v>19108.989354415851</v>
      </c>
      <c r="UH1428">
        <v>1054630</v>
      </c>
      <c r="UI1428">
        <v>18978.502683264072</v>
      </c>
      <c r="UJ1428">
        <v>32974.926594987628</v>
      </c>
      <c r="UK1428">
        <v>7166.6638000000003</v>
      </c>
      <c r="UL1428">
        <v>35928.014371205747</v>
      </c>
      <c r="UM1428">
        <v>3600</v>
      </c>
      <c r="UN1428">
        <v>3180</v>
      </c>
      <c r="UO1428">
        <v>10670.5441307244</v>
      </c>
      <c r="UP1428">
        <v>485280</v>
      </c>
      <c r="UQ1428">
        <v>7945.1318796943615</v>
      </c>
      <c r="UR1428">
        <v>110834.15120001916</v>
      </c>
      <c r="US1428">
        <v>4702.5977999999996</v>
      </c>
      <c r="UT1428">
        <v>520</v>
      </c>
      <c r="UU1428">
        <v>11381.773901062101</v>
      </c>
      <c r="UV1428">
        <v>532420</v>
      </c>
      <c r="UW1428">
        <v>9439.3102241449524</v>
      </c>
      <c r="UX1428">
        <v>27037.997296200272</v>
      </c>
      <c r="UY1428">
        <v>9652.7353054118921</v>
      </c>
      <c r="UZ1428">
        <v>58319.970840014583</v>
      </c>
      <c r="VA1428">
        <v>3788.5748057691512</v>
      </c>
      <c r="VB1428">
        <v>54092.978362808652</v>
      </c>
      <c r="VC1428">
        <v>7676.4926968840509</v>
      </c>
      <c r="VD1428">
        <v>142010</v>
      </c>
      <c r="VE1428">
        <v>26670.722468886663</v>
      </c>
      <c r="VF1428">
        <v>61351.67707584161</v>
      </c>
      <c r="VG1428">
        <v>8712.7498652902505</v>
      </c>
      <c r="VH1428">
        <v>202.92100970823657</v>
      </c>
      <c r="VI1428">
        <v>13985.909417709314</v>
      </c>
      <c r="VJ1428">
        <v>3919.4251047432708</v>
      </c>
      <c r="VK1428">
        <v>11872.97879738689</v>
      </c>
      <c r="VL1428">
        <v>103.88243780038606</v>
      </c>
      <c r="VM1428">
        <v>5644.9339987712001</v>
      </c>
      <c r="VN1428">
        <v>1020.0001632000261</v>
      </c>
      <c r="VO1428">
        <v>11865.134846961368</v>
      </c>
      <c r="VP1428">
        <v>33220</v>
      </c>
      <c r="VQ1428">
        <v>12073.902782670608</v>
      </c>
      <c r="VR1428">
        <v>24560</v>
      </c>
      <c r="VS1428">
        <v>12807.266900617597</v>
      </c>
      <c r="VT1428">
        <v>16860.125816690979</v>
      </c>
      <c r="VU1428">
        <v>3333.3360000000002</v>
      </c>
      <c r="VV1428">
        <v>41075.967139226283</v>
      </c>
      <c r="VW1428">
        <v>5702.4804793388994</v>
      </c>
      <c r="VX1428">
        <v>389014.92219701165</v>
      </c>
      <c r="VY1428">
        <v>22011.855111198027</v>
      </c>
      <c r="VZ1428">
        <v>3120.0003120004058</v>
      </c>
      <c r="WA1428">
        <v>13766.729112355151</v>
      </c>
      <c r="WB1428">
        <v>1110</v>
      </c>
      <c r="WC1428">
        <v>6896.4323295346721</v>
      </c>
      <c r="WD1428">
        <v>141184.82087311978</v>
      </c>
      <c r="WE1428">
        <v>29713.655248450574</v>
      </c>
      <c r="WF1428">
        <v>7600.9087739421602</v>
      </c>
      <c r="WG1428">
        <v>5536.4344335624401</v>
      </c>
      <c r="WH1428">
        <v>712907.96435460181</v>
      </c>
      <c r="WI1428">
        <v>36955.682629848816</v>
      </c>
      <c r="WJ1428">
        <v>8803.2000000014086</v>
      </c>
      <c r="WK1428">
        <v>9938.546585604312</v>
      </c>
      <c r="WL1428">
        <v>779754.07149385929</v>
      </c>
      <c r="WM1428">
        <v>24000.002400000001</v>
      </c>
      <c r="WN1428">
        <v>3125781.6874218313</v>
      </c>
      <c r="WO1428">
        <v>25623.100338226017</v>
      </c>
      <c r="WP1428">
        <v>12.000004800001919</v>
      </c>
      <c r="WQ1428">
        <v>13180.625610582276</v>
      </c>
      <c r="WR1428">
        <v>78543.761509506279</v>
      </c>
      <c r="WS1428">
        <v>10115.191414956862</v>
      </c>
      <c r="WT1428">
        <v>4705.9963207657647</v>
      </c>
      <c r="WU1428">
        <v>12235.968726425506</v>
      </c>
      <c r="WV1428">
        <v>2347886.7209388716</v>
      </c>
      <c r="WW1428">
        <v>11174.715073955525</v>
      </c>
      <c r="WX1428">
        <v>10</v>
      </c>
      <c r="WY1428">
        <v>33502.308457659245</v>
      </c>
      <c r="WZ1428">
        <v>314570</v>
      </c>
      <c r="XA1428">
        <v>16623.650772124271</v>
      </c>
      <c r="XB1428">
        <v>960065.90399349353</v>
      </c>
      <c r="XC1428">
        <v>13015.505959018046</v>
      </c>
      <c r="XD1428">
        <v>304020</v>
      </c>
      <c r="XE1428">
        <v>8224.9833324235969</v>
      </c>
      <c r="XF1428">
        <v>11738.996478301056</v>
      </c>
      <c r="XG1428">
        <v>5426.5175947466296</v>
      </c>
      <c r="XH1428">
        <v>16624.82762664272</v>
      </c>
      <c r="XI1428">
        <v>5770.6614279050473</v>
      </c>
      <c r="XJ1428">
        <v>332644.00649012689</v>
      </c>
      <c r="XK1428">
        <v>17840.961344695206</v>
      </c>
      <c r="XL1428">
        <v>263647.86817605537</v>
      </c>
      <c r="XM1428">
        <v>8463.0443031200375</v>
      </c>
      <c r="XN1428">
        <v>20</v>
      </c>
      <c r="XO1428">
        <v>10625.553182760312</v>
      </c>
      <c r="XP1428">
        <v>2516.666666666667</v>
      </c>
      <c r="XQ1428">
        <v>10352.745348322904</v>
      </c>
      <c r="XR1428">
        <v>20</v>
      </c>
      <c r="XS1428">
        <v>9442.2024199821699</v>
      </c>
      <c r="XT1428">
        <v>392527.57975786197</v>
      </c>
      <c r="XU1428">
        <v>3653.0880963762356</v>
      </c>
      <c r="XV1428">
        <v>8638.0555131036563</v>
      </c>
      <c r="XW1428">
        <v>2671.0529408368811</v>
      </c>
      <c r="XX1428">
        <v>165896.03079075727</v>
      </c>
      <c r="XY1428">
        <v>5312.1936803690869</v>
      </c>
      <c r="XZ1428">
        <v>45.460711706774781</v>
      </c>
      <c r="YA1428">
        <v>6661.9222705115089</v>
      </c>
      <c r="YB1428">
        <v>39303.016750572358</v>
      </c>
      <c r="YC1428">
        <v>7200</v>
      </c>
      <c r="YD1428">
        <v>587660</v>
      </c>
      <c r="YG1428">
        <v>7384.4309626126733</v>
      </c>
      <c r="YH1428">
        <v>139282.49303587535</v>
      </c>
      <c r="YI1428">
        <v>3382.5798475213369</v>
      </c>
      <c r="YJ1428">
        <v>46574.492979275528</v>
      </c>
      <c r="YK1428">
        <v>10297.845466728753</v>
      </c>
      <c r="YL1428">
        <v>37760.781119607927</v>
      </c>
      <c r="YM1428">
        <v>6653.8197727086008</v>
      </c>
      <c r="YN1428">
        <v>7619.9961900019052</v>
      </c>
      <c r="YO1428">
        <v>13011.587600000001</v>
      </c>
      <c r="YP1428">
        <v>343450</v>
      </c>
      <c r="YQ1428">
        <v>3584.7940219446104</v>
      </c>
      <c r="YR1428">
        <v>504.92424857829241</v>
      </c>
      <c r="YS1428">
        <v>2900.199168852701</v>
      </c>
      <c r="YT1428">
        <v>24300.439051913479</v>
      </c>
      <c r="YU1428">
        <v>61413.702155342391</v>
      </c>
      <c r="YV1428">
        <v>480929.75953512022</v>
      </c>
      <c r="YW1428">
        <v>10128.26221661471</v>
      </c>
      <c r="YX1428">
        <v>219.16125000000932</v>
      </c>
      <c r="YY1428">
        <v>12690.318038218049</v>
      </c>
      <c r="YZ1428">
        <v>4259.8844857087988</v>
      </c>
      <c r="ZA1428">
        <v>8760.6743995741544</v>
      </c>
      <c r="ZB1428">
        <v>59040</v>
      </c>
      <c r="ZC1428">
        <v>13502.52243904543</v>
      </c>
      <c r="ZD1428">
        <v>343693.08765006706</v>
      </c>
      <c r="ZE1428">
        <v>16587.085631717811</v>
      </c>
      <c r="ZF1428">
        <v>136398.91272769761</v>
      </c>
      <c r="ZG1428">
        <v>25252.77115700252</v>
      </c>
      <c r="ZH1428">
        <v>1190</v>
      </c>
      <c r="ZI1428">
        <v>12799.41747862418</v>
      </c>
      <c r="ZJ1428">
        <v>4049.9979750010125</v>
      </c>
      <c r="ZK1428">
        <v>3208.049409474977</v>
      </c>
      <c r="ZL1428">
        <v>17001.611051045482</v>
      </c>
      <c r="ZM1428">
        <v>7133.6218871190003</v>
      </c>
      <c r="ZN1428">
        <v>1240770</v>
      </c>
      <c r="ZO1428">
        <v>9824.0980709754003</v>
      </c>
      <c r="ZP1428">
        <v>105.31670312379873</v>
      </c>
      <c r="ZQ1428">
        <v>13835.026682867558</v>
      </c>
      <c r="ZR1428">
        <v>923.86611234691611</v>
      </c>
      <c r="ZS1428">
        <v>5591.2858664615387</v>
      </c>
      <c r="ZT1428">
        <v>472635.55964352866</v>
      </c>
      <c r="ZU1428">
        <v>10864.262780770214</v>
      </c>
      <c r="ZV1428">
        <v>7459.204773891056</v>
      </c>
      <c r="ZW1428">
        <v>17933.113542595951</v>
      </c>
      <c r="ZX1428">
        <v>10</v>
      </c>
      <c r="ZY1428">
        <v>3548.9952062837469</v>
      </c>
      <c r="ZZ1428">
        <v>152998.10721774964</v>
      </c>
      <c r="AAA1428">
        <v>38662.554580554497</v>
      </c>
      <c r="AAB1428">
        <v>600</v>
      </c>
      <c r="AAC1428">
        <v>5551.4028964376048</v>
      </c>
      <c r="AAD1428">
        <v>763044.42077895696</v>
      </c>
      <c r="AAE1428">
        <v>5468.9603933745193</v>
      </c>
      <c r="AAF1428">
        <v>67036.106308734466</v>
      </c>
      <c r="AAG1428">
        <v>7107.3585033666286</v>
      </c>
      <c r="AAH1428">
        <v>20992.391603042732</v>
      </c>
      <c r="AAI1428">
        <v>5623.84283829367</v>
      </c>
      <c r="AAJ1428">
        <v>89330.244476574269</v>
      </c>
      <c r="AAK1428">
        <v>15086.856086671329</v>
      </c>
      <c r="AAL1428">
        <v>8550</v>
      </c>
      <c r="AAM1428">
        <v>10945.532962109542</v>
      </c>
      <c r="AAN1428">
        <v>281985.69582092966</v>
      </c>
      <c r="AAO1428">
        <v>3652.0373287832576</v>
      </c>
      <c r="AAP1428">
        <v>3338.4031714822595</v>
      </c>
      <c r="AAQ1428">
        <v>6141.0725199651088</v>
      </c>
      <c r="AAR1428">
        <v>49776.971938525807</v>
      </c>
      <c r="AAS1428">
        <v>12308.00223319086</v>
      </c>
      <c r="AAT1428">
        <v>122.28498040298727</v>
      </c>
      <c r="AAW1428">
        <v>7633.9629546015731</v>
      </c>
      <c r="AAX1428">
        <v>11.87448197572381</v>
      </c>
      <c r="ABA1428">
        <v>4297.3151475125214</v>
      </c>
      <c r="ABB1428">
        <v>963280.15417994221</v>
      </c>
      <c r="ABC1428">
        <v>8857.5288556852702</v>
      </c>
      <c r="ABD1428">
        <v>1721387.5618930489</v>
      </c>
      <c r="ABE1428">
        <v>6125.2421866936802</v>
      </c>
      <c r="ABF1428">
        <v>11.652444857717823</v>
      </c>
      <c r="ABG1428">
        <v>21628.865132113908</v>
      </c>
      <c r="ABH1428">
        <v>206.55006712877181</v>
      </c>
      <c r="ABI1428">
        <v>4700</v>
      </c>
      <c r="ABJ1428">
        <v>54200</v>
      </c>
      <c r="ABK1428">
        <v>7168.109828127217</v>
      </c>
      <c r="ABL1428">
        <v>7150.0492238574116</v>
      </c>
      <c r="ABM1428">
        <v>5941.8814478078866</v>
      </c>
      <c r="ABN1428">
        <v>10.786520732232173</v>
      </c>
      <c r="ABO1428">
        <v>7731.813478194751</v>
      </c>
      <c r="ABP1428">
        <v>1268750</v>
      </c>
    </row>
    <row r="1429" spans="1:744" x14ac:dyDescent="0.25">
      <c r="A1429" s="2">
        <v>41753</v>
      </c>
      <c r="B1429">
        <v>7006.3397274378631</v>
      </c>
      <c r="C1429">
        <v>2009.6996985450351</v>
      </c>
      <c r="D1429">
        <v>8428.0940668889998</v>
      </c>
      <c r="E1429">
        <v>49334.997533253823</v>
      </c>
      <c r="F1429">
        <v>5496.2571455511334</v>
      </c>
      <c r="G1429">
        <v>288350</v>
      </c>
      <c r="H1429">
        <v>11000</v>
      </c>
      <c r="I1429">
        <v>848120</v>
      </c>
      <c r="J1429">
        <v>7400</v>
      </c>
      <c r="K1429">
        <v>150700</v>
      </c>
      <c r="L1429">
        <v>16164.923515416</v>
      </c>
      <c r="M1429">
        <v>3510</v>
      </c>
      <c r="P1429">
        <v>4811.6158433925893</v>
      </c>
      <c r="Q1429">
        <v>1010</v>
      </c>
      <c r="R1429">
        <v>6703.1341795741864</v>
      </c>
      <c r="S1429">
        <v>241140</v>
      </c>
      <c r="T1429">
        <v>4300</v>
      </c>
      <c r="U1429">
        <v>295820</v>
      </c>
      <c r="V1429">
        <v>13324.33282559152</v>
      </c>
      <c r="W1429">
        <v>90831.539063259959</v>
      </c>
      <c r="X1429">
        <v>9800</v>
      </c>
      <c r="Y1429">
        <v>3600</v>
      </c>
      <c r="Z1429">
        <v>13839.553655294323</v>
      </c>
      <c r="AA1429">
        <v>1822.4981775013666</v>
      </c>
      <c r="AB1429">
        <v>5297.3680999999997</v>
      </c>
      <c r="AC1429">
        <v>363010</v>
      </c>
      <c r="AD1429">
        <v>11732.379895466145</v>
      </c>
      <c r="AE1429">
        <v>524.99973750013123</v>
      </c>
      <c r="AF1429">
        <v>12441.543801705113</v>
      </c>
      <c r="AG1429">
        <v>566792.68364055874</v>
      </c>
      <c r="AJ1429">
        <v>5793.8902089618514</v>
      </c>
      <c r="AK1429">
        <v>70050</v>
      </c>
      <c r="AL1429">
        <v>6575.4670999999998</v>
      </c>
      <c r="AM1429">
        <v>54080</v>
      </c>
      <c r="AN1429">
        <v>3904.7609761899998</v>
      </c>
      <c r="AO1429">
        <v>10.500002496953094</v>
      </c>
      <c r="AP1429">
        <v>7414.0090656134789</v>
      </c>
      <c r="AQ1429">
        <v>212337.61084327096</v>
      </c>
      <c r="AR1429">
        <v>3249.9987000000001</v>
      </c>
      <c r="AS1429">
        <v>66372.026548810623</v>
      </c>
      <c r="AT1429">
        <v>4467.7336999999998</v>
      </c>
      <c r="AU1429">
        <v>44780.869549140763</v>
      </c>
      <c r="AX1429">
        <v>11632.525257600002</v>
      </c>
      <c r="AY1429">
        <v>232270</v>
      </c>
      <c r="AZ1429">
        <v>9100</v>
      </c>
      <c r="BA1429">
        <v>6850</v>
      </c>
      <c r="BB1429">
        <v>8527.5761655733204</v>
      </c>
      <c r="BC1429">
        <v>700</v>
      </c>
      <c r="BD1429">
        <v>4100</v>
      </c>
      <c r="BE1429">
        <v>106370</v>
      </c>
      <c r="BF1429">
        <v>7786.896928687549</v>
      </c>
      <c r="BG1429">
        <v>2000</v>
      </c>
      <c r="BH1429">
        <v>3400</v>
      </c>
      <c r="BI1429">
        <v>333860</v>
      </c>
      <c r="BJ1429">
        <v>4477.4018477915997</v>
      </c>
      <c r="BK1429">
        <v>2200</v>
      </c>
      <c r="BL1429">
        <v>9823.0049523676316</v>
      </c>
      <c r="BM1429">
        <v>6670</v>
      </c>
      <c r="BN1429">
        <v>15725.584225367409</v>
      </c>
      <c r="BO1429">
        <v>6877.2020631608939</v>
      </c>
      <c r="BP1429">
        <v>4429.4414501733845</v>
      </c>
      <c r="BQ1429">
        <v>214488.5056250575</v>
      </c>
      <c r="BR1429">
        <v>11666.676278948044</v>
      </c>
      <c r="BS1429">
        <v>521.17575114100771</v>
      </c>
      <c r="BT1429">
        <v>25952.632392504001</v>
      </c>
      <c r="BU1429">
        <v>796.49964954015411</v>
      </c>
      <c r="BV1429">
        <v>6264.8313355198006</v>
      </c>
      <c r="BW1429">
        <v>1678525.0657179947</v>
      </c>
      <c r="BX1429">
        <v>14662.289356968322</v>
      </c>
      <c r="BY1429">
        <v>10</v>
      </c>
      <c r="BZ1429">
        <v>6183.2709914686002</v>
      </c>
      <c r="CA1429">
        <v>5480224.9564597746</v>
      </c>
      <c r="CB1429">
        <v>4606.4535999999998</v>
      </c>
      <c r="CC1429">
        <v>47010.56795622559</v>
      </c>
      <c r="CD1429">
        <v>13167.095479123187</v>
      </c>
      <c r="CE1429">
        <v>2939.3275297075761</v>
      </c>
      <c r="CF1429">
        <v>12415.650248672184</v>
      </c>
      <c r="CG1429">
        <v>1049.9994750002625</v>
      </c>
      <c r="CH1429">
        <v>5347.0033173580659</v>
      </c>
      <c r="CI1429">
        <v>10930</v>
      </c>
      <c r="CJ1429">
        <v>5211.8165916890375</v>
      </c>
      <c r="CK1429">
        <v>250</v>
      </c>
      <c r="CP1429">
        <v>4822.300604111897</v>
      </c>
      <c r="CQ1429">
        <v>7300</v>
      </c>
      <c r="CR1429">
        <v>3970.1082096431373</v>
      </c>
      <c r="CS1429">
        <v>122079.64893621014</v>
      </c>
      <c r="CT1429">
        <v>127094.41934136501</v>
      </c>
      <c r="CU1429">
        <v>1100</v>
      </c>
      <c r="CV1429">
        <v>4873.8977697128767</v>
      </c>
      <c r="CW1429">
        <v>165490.49172547541</v>
      </c>
      <c r="CX1429">
        <v>4001.5742862660163</v>
      </c>
      <c r="CY1429">
        <v>4000</v>
      </c>
      <c r="CZ1429">
        <v>9791.9468056204096</v>
      </c>
      <c r="DA1429">
        <v>775.96209419395348</v>
      </c>
      <c r="DB1429">
        <v>5126.5975791497003</v>
      </c>
      <c r="DC1429">
        <v>390527.33302144438</v>
      </c>
      <c r="DD1429">
        <v>13169.348198869233</v>
      </c>
      <c r="DE1429">
        <v>57910.696979329885</v>
      </c>
      <c r="DF1429">
        <v>11115.017887286733</v>
      </c>
      <c r="DG1429">
        <v>3936.5082233913067</v>
      </c>
      <c r="DH1429">
        <v>3800</v>
      </c>
      <c r="DI1429">
        <v>34100</v>
      </c>
      <c r="DJ1429">
        <v>4498.8031086633882</v>
      </c>
      <c r="DK1429">
        <v>106149.16743763578</v>
      </c>
      <c r="DL1429">
        <v>4792.5634553894388</v>
      </c>
      <c r="DM1429">
        <v>1639.8464647781923</v>
      </c>
      <c r="DP1429">
        <v>6817.0835989936841</v>
      </c>
      <c r="DQ1429">
        <v>4250</v>
      </c>
      <c r="DR1429">
        <v>9106.9350433253021</v>
      </c>
      <c r="DS1429">
        <v>25673.997432600256</v>
      </c>
      <c r="DV1429">
        <v>7100</v>
      </c>
      <c r="DW1429">
        <v>361390</v>
      </c>
      <c r="DX1429">
        <v>7778.4904276170028</v>
      </c>
      <c r="DY1429">
        <v>11164497.89430479</v>
      </c>
      <c r="DZ1429">
        <v>7971.0887877970736</v>
      </c>
      <c r="EA1429">
        <v>1263799.915679086</v>
      </c>
      <c r="EB1429">
        <v>26124.847659146395</v>
      </c>
      <c r="EC1429">
        <v>14860</v>
      </c>
      <c r="ED1429">
        <v>6483.1844395485068</v>
      </c>
      <c r="EE1429">
        <v>510</v>
      </c>
      <c r="EF1429">
        <v>15482.103530390857</v>
      </c>
      <c r="EG1429">
        <v>47047.177791225186</v>
      </c>
      <c r="EH1429">
        <v>6565.5960240429404</v>
      </c>
      <c r="EI1429">
        <v>22728.009091203636</v>
      </c>
      <c r="EL1429">
        <v>67815.17876380797</v>
      </c>
      <c r="EM1429">
        <v>289010</v>
      </c>
      <c r="EN1429">
        <v>7289.7162000000008</v>
      </c>
      <c r="EO1429">
        <v>227107.60674057517</v>
      </c>
      <c r="EP1429">
        <v>14502.508374513571</v>
      </c>
      <c r="EQ1429">
        <v>183612.44660028341</v>
      </c>
      <c r="ER1429">
        <v>17400</v>
      </c>
      <c r="ES1429">
        <v>260510</v>
      </c>
      <c r="ET1429">
        <v>4411.0154987776641</v>
      </c>
      <c r="EU1429">
        <v>182.83420016475679</v>
      </c>
      <c r="EV1429">
        <v>9904.4615109254191</v>
      </c>
      <c r="EW1429">
        <v>500</v>
      </c>
      <c r="EX1429">
        <v>8325.2661502194005</v>
      </c>
      <c r="EY1429">
        <v>936570.77855637285</v>
      </c>
      <c r="EZ1429">
        <v>2489.7515555547916</v>
      </c>
      <c r="FA1429">
        <v>25471.04042537768</v>
      </c>
      <c r="FB1429">
        <v>12130.060332363493</v>
      </c>
      <c r="FC1429">
        <v>14.366622207618418</v>
      </c>
      <c r="FD1429">
        <v>8428.2452866638487</v>
      </c>
      <c r="FE1429">
        <v>345999.60823734791</v>
      </c>
      <c r="FF1429">
        <v>7184.3860084600501</v>
      </c>
      <c r="FG1429">
        <v>1773400.2578643386</v>
      </c>
      <c r="FH1429">
        <v>12071.088785879656</v>
      </c>
      <c r="FI1429">
        <v>301581.86803006084</v>
      </c>
      <c r="NG1429">
        <v>14505.546791685094</v>
      </c>
      <c r="NH1429">
        <v>2408241.3621428795</v>
      </c>
      <c r="NI1429">
        <v>9310.727503058557</v>
      </c>
      <c r="NJ1429">
        <v>301907.0396185891</v>
      </c>
      <c r="NK1429">
        <v>21439.914860186578</v>
      </c>
      <c r="NL1429">
        <v>235435.1058259506</v>
      </c>
      <c r="NM1429">
        <v>7160.7989719062762</v>
      </c>
      <c r="NN1429">
        <v>124714.83818697651</v>
      </c>
      <c r="NO1429">
        <v>11806.22390107809</v>
      </c>
      <c r="NP1429">
        <v>476394.26099899079</v>
      </c>
      <c r="NQ1429">
        <v>20340.983563474045</v>
      </c>
      <c r="NR1429">
        <v>300793.64279366116</v>
      </c>
      <c r="NS1429">
        <v>18939.822753130218</v>
      </c>
      <c r="NT1429">
        <v>121300</v>
      </c>
      <c r="NW1429">
        <v>5932.4839097483818</v>
      </c>
      <c r="NX1429">
        <v>4770</v>
      </c>
      <c r="NY1429">
        <v>29395.162064179873</v>
      </c>
      <c r="NZ1429">
        <v>9557.992353606116</v>
      </c>
      <c r="OA1429">
        <v>20790.865759635155</v>
      </c>
      <c r="OB1429">
        <v>370</v>
      </c>
      <c r="OC1429">
        <v>19498.161056082306</v>
      </c>
      <c r="OD1429">
        <v>211623.05290576321</v>
      </c>
      <c r="OE1429">
        <v>11852.52627153588</v>
      </c>
      <c r="OF1429">
        <v>79300</v>
      </c>
      <c r="OG1429">
        <v>9496.9498751179945</v>
      </c>
      <c r="OH1429">
        <v>189900</v>
      </c>
      <c r="OI1429">
        <v>9894.9719630774343</v>
      </c>
      <c r="OJ1429">
        <v>190220</v>
      </c>
      <c r="OK1429">
        <v>15106.421658549471</v>
      </c>
      <c r="OL1429">
        <v>469674.36500652245</v>
      </c>
      <c r="OM1429">
        <v>6034.4358088193394</v>
      </c>
      <c r="ON1429">
        <v>23695.09052196308</v>
      </c>
      <c r="OO1429">
        <v>34917.712723843855</v>
      </c>
      <c r="OP1429">
        <v>2800</v>
      </c>
      <c r="OQ1429">
        <v>41464.507047637482</v>
      </c>
      <c r="OR1429">
        <v>11640</v>
      </c>
      <c r="OS1429">
        <v>15129.585375590768</v>
      </c>
      <c r="OT1429">
        <v>867494.56625271682</v>
      </c>
      <c r="OW1429">
        <v>9876.6264251256871</v>
      </c>
      <c r="OX1429">
        <v>43190.412957125613</v>
      </c>
      <c r="OY1429">
        <v>5019.8984228600038</v>
      </c>
      <c r="OZ1429">
        <v>9510</v>
      </c>
      <c r="PA1429">
        <v>5570.267225610618</v>
      </c>
      <c r="PB1429">
        <v>869413.62535443052</v>
      </c>
      <c r="PC1429">
        <v>4573.2084120983536</v>
      </c>
      <c r="PD1429">
        <v>164306.79067684175</v>
      </c>
      <c r="PE1429">
        <v>21137.448732523768</v>
      </c>
      <c r="PF1429">
        <v>485030</v>
      </c>
      <c r="PG1429">
        <v>19742.006955913756</v>
      </c>
      <c r="PH1429">
        <v>219780.08791203517</v>
      </c>
      <c r="PI1429">
        <v>9800</v>
      </c>
      <c r="PJ1429">
        <v>118540</v>
      </c>
      <c r="PK1429">
        <v>5461.9023999999999</v>
      </c>
      <c r="PL1429">
        <v>1520</v>
      </c>
      <c r="PM1429">
        <v>18634.790763755667</v>
      </c>
      <c r="PN1429">
        <v>551586.1378965344</v>
      </c>
      <c r="PO1429">
        <v>4635.2647648092698</v>
      </c>
      <c r="PP1429">
        <v>931769.35709361057</v>
      </c>
      <c r="PQ1429">
        <v>10677.925557206845</v>
      </c>
      <c r="PR1429">
        <v>10</v>
      </c>
      <c r="PS1429">
        <v>11040.827583218748</v>
      </c>
      <c r="PT1429">
        <v>62558.29820650458</v>
      </c>
      <c r="PU1429">
        <v>8211.2439253596021</v>
      </c>
      <c r="PV1429">
        <v>6770</v>
      </c>
      <c r="PY1429">
        <v>5274.2457294232327</v>
      </c>
      <c r="PZ1429">
        <v>42.224393082810899</v>
      </c>
      <c r="QC1429">
        <v>53776.087039485581</v>
      </c>
      <c r="QD1429">
        <v>308075.24492009613</v>
      </c>
      <c r="QE1429">
        <v>3999.0803235237145</v>
      </c>
      <c r="QF1429">
        <v>8678.9991321000871</v>
      </c>
      <c r="QG1429">
        <v>24857.161371432001</v>
      </c>
      <c r="QH1429">
        <v>874.99965000014004</v>
      </c>
      <c r="QI1429">
        <v>6298.5815859616187</v>
      </c>
      <c r="QJ1429">
        <v>5830</v>
      </c>
      <c r="QK1429">
        <v>5119.5299996421154</v>
      </c>
      <c r="QL1429">
        <v>4290</v>
      </c>
      <c r="QM1429">
        <v>23785.161861011704</v>
      </c>
      <c r="QN1429">
        <v>11384.737271223643</v>
      </c>
      <c r="QO1429">
        <v>5128.4995624634084</v>
      </c>
      <c r="QP1429">
        <v>538.23947978445437</v>
      </c>
      <c r="QQ1429">
        <v>37042.814062856822</v>
      </c>
      <c r="QR1429">
        <v>3110</v>
      </c>
      <c r="QU1429">
        <v>7339.6606167356322</v>
      </c>
      <c r="QV1429">
        <v>21.350357405167003</v>
      </c>
      <c r="QW1429">
        <v>4117.1385214149313</v>
      </c>
      <c r="QX1429">
        <v>11.742154545141055</v>
      </c>
      <c r="QY1429">
        <v>28087.979952386635</v>
      </c>
      <c r="QZ1429">
        <v>19070.994278701717</v>
      </c>
      <c r="RC1429">
        <v>7655.2871999999998</v>
      </c>
      <c r="RD1429">
        <v>109332.01826836751</v>
      </c>
      <c r="RE1429">
        <v>3711.9494621039994</v>
      </c>
      <c r="RF1429">
        <v>53866.994613300543</v>
      </c>
      <c r="RG1429">
        <v>20902.241229588151</v>
      </c>
      <c r="RH1429">
        <v>57.500014375003595</v>
      </c>
      <c r="RK1429">
        <v>10538.866208508072</v>
      </c>
      <c r="RL1429">
        <v>5439.2988324570133</v>
      </c>
      <c r="RM1429">
        <v>8500</v>
      </c>
      <c r="RN1429">
        <v>2961150</v>
      </c>
      <c r="RO1429">
        <v>9205.1050767364923</v>
      </c>
      <c r="RP1429">
        <v>233336.35333272701</v>
      </c>
      <c r="RQ1429">
        <v>5105.4667716012527</v>
      </c>
      <c r="RR1429">
        <v>840</v>
      </c>
      <c r="RS1429">
        <v>58245.820072290844</v>
      </c>
      <c r="RT1429">
        <v>184.00004600001148</v>
      </c>
      <c r="RU1429">
        <v>58560.972693905482</v>
      </c>
      <c r="RV1429">
        <v>14779.992610003696</v>
      </c>
      <c r="RW1429">
        <v>9212.3138576876445</v>
      </c>
      <c r="RX1429">
        <v>4360</v>
      </c>
      <c r="RY1429">
        <v>51131.263422383759</v>
      </c>
      <c r="RZ1429">
        <v>263072.8023463717</v>
      </c>
      <c r="SA1429">
        <v>6959.3326184237521</v>
      </c>
      <c r="SB1429">
        <v>277775.89910928375</v>
      </c>
      <c r="SC1429">
        <v>8180.7566201443178</v>
      </c>
      <c r="SD1429">
        <v>27617.24309569268</v>
      </c>
      <c r="SE1429">
        <v>7066.4475614286412</v>
      </c>
      <c r="SF1429">
        <v>46836.018734407495</v>
      </c>
      <c r="SG1429">
        <v>20404.191574253138</v>
      </c>
      <c r="SH1429">
        <v>1870.0009350004677</v>
      </c>
      <c r="SI1429">
        <v>21086.434912931167</v>
      </c>
      <c r="SJ1429">
        <v>2697103.4266189043</v>
      </c>
      <c r="SK1429">
        <v>30948.86628460366</v>
      </c>
      <c r="SL1429">
        <v>130</v>
      </c>
      <c r="SM1429">
        <v>6439.8097413142686</v>
      </c>
      <c r="SN1429">
        <v>27379.806571153578</v>
      </c>
      <c r="SO1429">
        <v>4864.2080091971147</v>
      </c>
      <c r="SP1429">
        <v>2000</v>
      </c>
      <c r="SQ1429">
        <v>25431.95262208951</v>
      </c>
      <c r="SR1429">
        <v>2420</v>
      </c>
      <c r="SS1429">
        <v>21122.890912448758</v>
      </c>
      <c r="ST1429">
        <v>17790</v>
      </c>
      <c r="SU1429">
        <v>8300</v>
      </c>
      <c r="SV1429">
        <v>520</v>
      </c>
      <c r="SW1429">
        <v>7381.1295781126018</v>
      </c>
      <c r="SX1429">
        <v>9220</v>
      </c>
      <c r="SY1429">
        <v>7830.9281710368577</v>
      </c>
      <c r="SZ1429">
        <v>2350</v>
      </c>
      <c r="TA1429">
        <v>4349.7265837428859</v>
      </c>
      <c r="TB1429">
        <v>442590.92342839157</v>
      </c>
      <c r="TC1429">
        <v>4728.8456908853777</v>
      </c>
      <c r="TD1429">
        <v>64145.675251079476</v>
      </c>
      <c r="TE1429">
        <v>17137.537986760621</v>
      </c>
      <c r="TF1429">
        <v>110</v>
      </c>
      <c r="TG1429">
        <v>8961.4179666058444</v>
      </c>
      <c r="TH1429">
        <v>19260</v>
      </c>
      <c r="TI1429">
        <v>4492.908692105334</v>
      </c>
      <c r="TJ1429">
        <v>607990.10635811358</v>
      </c>
      <c r="TK1429">
        <v>9034.5442257239483</v>
      </c>
      <c r="TL1429">
        <v>379812.36076997773</v>
      </c>
      <c r="TM1429">
        <v>6361.5603253855052</v>
      </c>
      <c r="TN1429">
        <v>303120.1212480485</v>
      </c>
      <c r="TO1429">
        <v>9467.5271174483041</v>
      </c>
      <c r="TP1429">
        <v>9800</v>
      </c>
      <c r="TQ1429">
        <v>10846.837139586234</v>
      </c>
      <c r="TR1429">
        <v>5121.7326413308556</v>
      </c>
      <c r="TS1429">
        <v>4764.6432392608258</v>
      </c>
      <c r="TT1429">
        <v>128630</v>
      </c>
      <c r="TU1429">
        <v>21161.4800989463</v>
      </c>
      <c r="TV1429">
        <v>983931.20956443716</v>
      </c>
      <c r="TW1429">
        <v>21162.886619281791</v>
      </c>
      <c r="TX1429">
        <v>25930</v>
      </c>
      <c r="TY1429">
        <v>8945.0866811352917</v>
      </c>
      <c r="TZ1429">
        <v>1794688.3761442809</v>
      </c>
      <c r="UA1429">
        <v>4464.1484960833086</v>
      </c>
      <c r="UB1429">
        <v>8494.4995752750201</v>
      </c>
      <c r="UC1429">
        <v>10186.8133</v>
      </c>
      <c r="UD1429">
        <v>160908.2204343531</v>
      </c>
      <c r="UE1429">
        <v>5206.9617381713761</v>
      </c>
      <c r="UF1429">
        <v>99770</v>
      </c>
      <c r="UG1429">
        <v>19108.989354415851</v>
      </c>
      <c r="UH1429">
        <v>526670</v>
      </c>
      <c r="UI1429">
        <v>18978.502683264072</v>
      </c>
      <c r="UJ1429">
        <v>17627.28352545794</v>
      </c>
      <c r="UK1429">
        <v>6999.9971999999998</v>
      </c>
      <c r="UL1429">
        <v>26052.01042080417</v>
      </c>
      <c r="UM1429">
        <v>3500</v>
      </c>
      <c r="UN1429">
        <v>410</v>
      </c>
      <c r="UO1429">
        <v>10576.9428664198</v>
      </c>
      <c r="UP1429">
        <v>291170</v>
      </c>
      <c r="UQ1429">
        <v>7818.0097696192488</v>
      </c>
      <c r="UR1429">
        <v>70401.629920012172</v>
      </c>
      <c r="US1429">
        <v>4702.5977999999996</v>
      </c>
      <c r="UT1429">
        <v>7830</v>
      </c>
      <c r="UU1429">
        <v>11381.773901062101</v>
      </c>
      <c r="UV1429">
        <v>272370</v>
      </c>
      <c r="UW1429">
        <v>9124.6665500067866</v>
      </c>
      <c r="UX1429">
        <v>14321.998567800143</v>
      </c>
      <c r="UY1429">
        <v>9300.6598535427638</v>
      </c>
      <c r="UZ1429">
        <v>39089.980455009769</v>
      </c>
      <c r="VA1429">
        <v>3674.9175615960767</v>
      </c>
      <c r="VB1429">
        <v>24642.990142803941</v>
      </c>
      <c r="VC1429">
        <v>7472.6920058163323</v>
      </c>
      <c r="VD1429">
        <v>1480</v>
      </c>
      <c r="VE1429">
        <v>25850.08485445939</v>
      </c>
      <c r="VF1429">
        <v>99205.336002672964</v>
      </c>
      <c r="VG1429">
        <v>8673.3256577550001</v>
      </c>
      <c r="VH1429">
        <v>811.68403883294627</v>
      </c>
      <c r="VI1429">
        <v>14070.672505089371</v>
      </c>
      <c r="VJ1429">
        <v>7034.865572616126</v>
      </c>
      <c r="VK1429">
        <v>11872.97879738689</v>
      </c>
      <c r="VL1429">
        <v>115.42493088931785</v>
      </c>
      <c r="VO1429">
        <v>11865.134846961368</v>
      </c>
      <c r="VP1429">
        <v>75730</v>
      </c>
      <c r="VQ1429">
        <v>11713.487774232679</v>
      </c>
      <c r="VR1429">
        <v>12800</v>
      </c>
      <c r="VS1429">
        <v>12807.266900617597</v>
      </c>
      <c r="VT1429">
        <v>29520.54756631529</v>
      </c>
      <c r="VU1429">
        <v>3444.4472000000005</v>
      </c>
      <c r="VV1429">
        <v>25397.979681616252</v>
      </c>
      <c r="VW1429">
        <v>5702.4804793388994</v>
      </c>
      <c r="VX1429">
        <v>331370.53372588998</v>
      </c>
      <c r="VY1429">
        <v>22011.855111198027</v>
      </c>
      <c r="VZ1429">
        <v>140.40001404001825</v>
      </c>
      <c r="WA1429">
        <v>13766.729112355151</v>
      </c>
      <c r="WB1429">
        <v>10</v>
      </c>
      <c r="WC1429">
        <v>6871.2628684779756</v>
      </c>
      <c r="WD1429">
        <v>102184.11249660802</v>
      </c>
      <c r="WE1429">
        <v>27991.124509409958</v>
      </c>
      <c r="WF1429">
        <v>9518.5692444321539</v>
      </c>
      <c r="WG1429">
        <v>5382.6445881857062</v>
      </c>
      <c r="WH1429">
        <v>501794.97491025121</v>
      </c>
      <c r="WI1429">
        <v>37928.200593792208</v>
      </c>
      <c r="WJ1429">
        <v>7324.8000000011725</v>
      </c>
      <c r="WK1429">
        <v>9552.5836114060839</v>
      </c>
      <c r="WL1429">
        <v>520139.53826587886</v>
      </c>
      <c r="WM1429">
        <v>24090.911499999998</v>
      </c>
      <c r="WN1429">
        <v>1412443.8587556141</v>
      </c>
      <c r="WQ1429">
        <v>12454.134435195851</v>
      </c>
      <c r="WR1429">
        <v>458874.24496681796</v>
      </c>
      <c r="WS1429">
        <v>10082.349884388817</v>
      </c>
      <c r="WT1429">
        <v>5225.9959142205453</v>
      </c>
      <c r="WU1429">
        <v>12163.351701342859</v>
      </c>
      <c r="WV1429">
        <v>966664.62044085166</v>
      </c>
      <c r="WY1429">
        <v>32971.928904239838</v>
      </c>
      <c r="WZ1429">
        <v>490070</v>
      </c>
      <c r="XA1429">
        <v>16623.650772124271</v>
      </c>
      <c r="XB1429">
        <v>769822.57301781012</v>
      </c>
      <c r="XC1429">
        <v>13097.882579011832</v>
      </c>
      <c r="XD1429">
        <v>152630</v>
      </c>
      <c r="XE1429">
        <v>8280.5575441291639</v>
      </c>
      <c r="XF1429">
        <v>1546.9995359001393</v>
      </c>
      <c r="XG1429">
        <v>5463.6855234777668</v>
      </c>
      <c r="XH1429">
        <v>56797.932945522291</v>
      </c>
      <c r="XI1429">
        <v>5833.3860086431459</v>
      </c>
      <c r="XJ1429">
        <v>191920.11118643513</v>
      </c>
      <c r="XK1429">
        <v>17663.439341265399</v>
      </c>
      <c r="XL1429">
        <v>518394.54080270889</v>
      </c>
      <c r="XM1429">
        <v>8158.3747082077143</v>
      </c>
      <c r="XN1429">
        <v>12000</v>
      </c>
      <c r="XO1429">
        <v>10442.353989954096</v>
      </c>
      <c r="XP1429">
        <v>12500</v>
      </c>
      <c r="XQ1429">
        <v>10352.745348322904</v>
      </c>
      <c r="XR1429">
        <v>10</v>
      </c>
      <c r="XS1429">
        <v>9386.6600528058025</v>
      </c>
      <c r="XT1429">
        <v>61338.206307715678</v>
      </c>
      <c r="XU1429">
        <v>3503.9824597894522</v>
      </c>
      <c r="XV1429">
        <v>13532.953637195727</v>
      </c>
      <c r="XW1429">
        <v>2671.0529408368811</v>
      </c>
      <c r="XX1429">
        <v>240462.53940402443</v>
      </c>
      <c r="YA1429">
        <v>6661.9222705115089</v>
      </c>
      <c r="YB1429">
        <v>65582.027950437274</v>
      </c>
      <c r="YC1429">
        <v>7000</v>
      </c>
      <c r="YD1429">
        <v>357810</v>
      </c>
      <c r="YE1429">
        <v>2570.3028275231709</v>
      </c>
      <c r="YF1429">
        <v>14.400011520006911</v>
      </c>
      <c r="YG1429">
        <v>7469.3094794243134</v>
      </c>
      <c r="YH1429">
        <v>159736.49201317539</v>
      </c>
      <c r="YK1429">
        <v>10210.204228714034</v>
      </c>
      <c r="YL1429">
        <v>22961.388519304823</v>
      </c>
      <c r="YM1429">
        <v>6623.711990931638</v>
      </c>
      <c r="YN1429">
        <v>14879.99256000372</v>
      </c>
      <c r="YO1429">
        <v>12914.486200000001</v>
      </c>
      <c r="YP1429">
        <v>177280</v>
      </c>
      <c r="YQ1429">
        <v>3626.4776733625713</v>
      </c>
      <c r="YR1429">
        <v>344021.7213646766</v>
      </c>
      <c r="YS1429">
        <v>2853.4217629034633</v>
      </c>
      <c r="YT1429">
        <v>8207.4330572687923</v>
      </c>
      <c r="YU1429">
        <v>60777.290734043512</v>
      </c>
      <c r="YV1429">
        <v>107099.94645002678</v>
      </c>
      <c r="YW1429">
        <v>9940.7018051959185</v>
      </c>
      <c r="YX1429">
        <v>58.443000000002478</v>
      </c>
      <c r="YY1429">
        <v>12086.017179255285</v>
      </c>
      <c r="YZ1429">
        <v>4155.9848641061444</v>
      </c>
      <c r="ZA1429">
        <v>8819.4708720545186</v>
      </c>
      <c r="ZB1429">
        <v>251330</v>
      </c>
      <c r="ZC1429">
        <v>13287.342798582556</v>
      </c>
      <c r="ZD1429">
        <v>450989.88074761548</v>
      </c>
      <c r="ZE1429">
        <v>16400.713883046825</v>
      </c>
      <c r="ZF1429">
        <v>49651.328353881036</v>
      </c>
      <c r="ZG1429">
        <v>25191.478023126296</v>
      </c>
      <c r="ZH1429">
        <v>300</v>
      </c>
      <c r="ZI1429">
        <v>12968.946186950327</v>
      </c>
      <c r="ZJ1429">
        <v>524.99973750013123</v>
      </c>
      <c r="ZK1429">
        <v>3208.049409474977</v>
      </c>
      <c r="ZL1429">
        <v>84249.054761877167</v>
      </c>
      <c r="ZM1429">
        <v>7042.1651962585001</v>
      </c>
      <c r="ZN1429">
        <v>494220</v>
      </c>
      <c r="ZO1429">
        <v>10472.8592643417</v>
      </c>
      <c r="ZP1429">
        <v>2106.3340624759744</v>
      </c>
      <c r="ZS1429">
        <v>5556.1205465466855</v>
      </c>
      <c r="ZT1429">
        <v>622356.39175164991</v>
      </c>
      <c r="ZU1429">
        <v>10818.995019183669</v>
      </c>
      <c r="ZV1429">
        <v>11750.407520260815</v>
      </c>
      <c r="ZY1429">
        <v>3720.7207807813488</v>
      </c>
      <c r="ZZ1429">
        <v>79395.240817015307</v>
      </c>
      <c r="AAA1429">
        <v>38662.554580554497</v>
      </c>
      <c r="AAB1429">
        <v>8066.666666666667</v>
      </c>
      <c r="AAC1429">
        <v>5444.6451484291902</v>
      </c>
      <c r="AAD1429">
        <v>709929.00506968633</v>
      </c>
      <c r="AAE1429">
        <v>5543.8776590371854</v>
      </c>
      <c r="AAF1429">
        <v>178866.89937170217</v>
      </c>
      <c r="AAG1429">
        <v>7184.8933234033566</v>
      </c>
      <c r="AAH1429">
        <v>28771.588491363738</v>
      </c>
      <c r="AAI1429">
        <v>5440.4566587840936</v>
      </c>
      <c r="AAJ1429">
        <v>15805.449457690494</v>
      </c>
      <c r="AAK1429">
        <v>14944.527255664998</v>
      </c>
      <c r="AAL1429">
        <v>6760</v>
      </c>
      <c r="AAM1429">
        <v>10945.532962109542</v>
      </c>
      <c r="AAN1429">
        <v>439443.68269535241</v>
      </c>
      <c r="AAO1429">
        <v>3457.2620045814842</v>
      </c>
      <c r="AAP1429">
        <v>59423.576452384223</v>
      </c>
      <c r="AAQ1429">
        <v>6102.4494223552647</v>
      </c>
      <c r="AAR1429">
        <v>95559.918159838388</v>
      </c>
      <c r="AAS1429">
        <v>11538.752093616431</v>
      </c>
      <c r="AAT1429">
        <v>1497.9910099365943</v>
      </c>
      <c r="AAY1429">
        <v>12171.558809853903</v>
      </c>
      <c r="AAZ1429">
        <v>10</v>
      </c>
      <c r="ABA1429">
        <v>4200.746267793138</v>
      </c>
      <c r="ABB1429">
        <v>445297.4336756327</v>
      </c>
      <c r="ABC1429">
        <v>8857.5288556852702</v>
      </c>
      <c r="ABD1429">
        <v>1400012.8281899067</v>
      </c>
      <c r="ABE1429">
        <v>6071.9792111572133</v>
      </c>
      <c r="ABF1429">
        <v>7713.9184958091982</v>
      </c>
      <c r="ABG1429">
        <v>23129.133233763427</v>
      </c>
      <c r="ABH1429">
        <v>121.50003948751284</v>
      </c>
      <c r="ABI1429">
        <v>4800</v>
      </c>
      <c r="ABJ1429">
        <v>74500</v>
      </c>
      <c r="ABK1429">
        <v>6740.8714940004302</v>
      </c>
      <c r="ABL1429">
        <v>2213.1104740511032</v>
      </c>
      <c r="ABO1429">
        <v>7667.3816992097927</v>
      </c>
      <c r="ABP1429">
        <v>787200</v>
      </c>
    </row>
    <row r="1430" spans="1:744" x14ac:dyDescent="0.25">
      <c r="A1430" s="2">
        <v>41752</v>
      </c>
      <c r="B1430">
        <v>6942.6457299157009</v>
      </c>
      <c r="C1430">
        <v>13865.772920133993</v>
      </c>
      <c r="D1430">
        <v>8428.0940668889998</v>
      </c>
      <c r="E1430">
        <v>3004.9498497527325</v>
      </c>
      <c r="F1430">
        <v>5449.6786951651075</v>
      </c>
      <c r="G1430">
        <v>337120</v>
      </c>
      <c r="H1430">
        <v>11000</v>
      </c>
      <c r="I1430">
        <v>1624390</v>
      </c>
      <c r="J1430">
        <v>7100</v>
      </c>
      <c r="K1430">
        <v>169690</v>
      </c>
      <c r="L1430">
        <v>16579.408733759999</v>
      </c>
      <c r="M1430">
        <v>1460</v>
      </c>
      <c r="P1430">
        <v>4869.5871186141858</v>
      </c>
      <c r="Q1430">
        <v>4600</v>
      </c>
      <c r="R1430">
        <v>6703.1341795741864</v>
      </c>
      <c r="S1430">
        <v>366270</v>
      </c>
      <c r="T1430">
        <v>4500</v>
      </c>
      <c r="U1430">
        <v>52740</v>
      </c>
      <c r="V1430">
        <v>13063.071397638749</v>
      </c>
      <c r="W1430">
        <v>198386.24682240366</v>
      </c>
      <c r="X1430">
        <v>9800</v>
      </c>
      <c r="Y1430">
        <v>4000</v>
      </c>
      <c r="Z1430">
        <v>13944.930967390474</v>
      </c>
      <c r="AA1430">
        <v>157.49984250011812</v>
      </c>
      <c r="AB1430">
        <v>5297.3680999999997</v>
      </c>
      <c r="AC1430">
        <v>251220</v>
      </c>
      <c r="AD1430">
        <v>11732.379895466145</v>
      </c>
      <c r="AE1430">
        <v>3524.9982375008813</v>
      </c>
      <c r="AF1430">
        <v>12311.944387104015</v>
      </c>
      <c r="AG1430">
        <v>2093906.0630425671</v>
      </c>
      <c r="AJ1430">
        <v>5849.0701157138683</v>
      </c>
      <c r="AK1430">
        <v>64520</v>
      </c>
      <c r="AL1430">
        <v>6771.7497000000003</v>
      </c>
      <c r="AM1430">
        <v>141270</v>
      </c>
      <c r="AN1430">
        <v>3999.9990487799996</v>
      </c>
      <c r="AO1430">
        <v>115.50002746648403</v>
      </c>
      <c r="AP1430">
        <v>7452.2256071888078</v>
      </c>
      <c r="AQ1430">
        <v>216765.7040187513</v>
      </c>
      <c r="AR1430">
        <v>3416.6653000000001</v>
      </c>
      <c r="AS1430">
        <v>88464.035385614159</v>
      </c>
      <c r="AT1430">
        <v>4543.4579999999996</v>
      </c>
      <c r="AU1430">
        <v>75603.207953061297</v>
      </c>
      <c r="AV1430">
        <v>5157.5097838342454</v>
      </c>
      <c r="AW1430">
        <v>2245.7731625297724</v>
      </c>
      <c r="AX1430">
        <v>11542.350643200001</v>
      </c>
      <c r="AY1430">
        <v>158710</v>
      </c>
      <c r="AZ1430">
        <v>9200</v>
      </c>
      <c r="BA1430">
        <v>21510</v>
      </c>
      <c r="BB1430">
        <v>8527.5761655733204</v>
      </c>
      <c r="BC1430">
        <v>4500</v>
      </c>
      <c r="BD1430">
        <v>4100</v>
      </c>
      <c r="BE1430">
        <v>418710</v>
      </c>
      <c r="BF1430">
        <v>7786.896928687549</v>
      </c>
      <c r="BG1430">
        <v>1000</v>
      </c>
      <c r="BH1430">
        <v>3600</v>
      </c>
      <c r="BI1430">
        <v>453000</v>
      </c>
      <c r="BJ1430">
        <v>4563.5057294799008</v>
      </c>
      <c r="BK1430">
        <v>880</v>
      </c>
      <c r="BL1430">
        <v>9387.80853042729</v>
      </c>
      <c r="BM1430">
        <v>9100</v>
      </c>
      <c r="BN1430">
        <v>15873.011577480231</v>
      </c>
      <c r="BO1430">
        <v>30478.809143643964</v>
      </c>
      <c r="BP1430">
        <v>4204.2156137238899</v>
      </c>
      <c r="BQ1430">
        <v>95355.758043466456</v>
      </c>
      <c r="BR1430">
        <v>11666.676278948044</v>
      </c>
      <c r="BS1430">
        <v>4436.3496865417483</v>
      </c>
      <c r="BT1430">
        <v>26182.301705712001</v>
      </c>
      <c r="BU1430">
        <v>191.74991563003709</v>
      </c>
      <c r="BV1430">
        <v>6177.8197891931359</v>
      </c>
      <c r="BW1430">
        <v>2751321.3798942897</v>
      </c>
      <c r="BZ1430">
        <v>6250.4804587671715</v>
      </c>
      <c r="CA1430">
        <v>7462378.7415535469</v>
      </c>
      <c r="CB1430">
        <v>4441.9373999999998</v>
      </c>
      <c r="CC1430">
        <v>63008.99242749346</v>
      </c>
      <c r="CD1430">
        <v>13701.799864062199</v>
      </c>
      <c r="CE1430">
        <v>2332.7996267520448</v>
      </c>
      <c r="CF1430">
        <v>11667.719510800365</v>
      </c>
      <c r="CG1430">
        <v>2249.9988750005623</v>
      </c>
      <c r="CH1430">
        <v>5232.0139987052053</v>
      </c>
      <c r="CI1430">
        <v>9220</v>
      </c>
      <c r="CJ1430">
        <v>4901.5894136123097</v>
      </c>
      <c r="CK1430">
        <v>3750</v>
      </c>
      <c r="CN1430">
        <v>11585.469880243199</v>
      </c>
      <c r="CO1430">
        <v>1190</v>
      </c>
      <c r="CP1430">
        <v>4744.5215621100924</v>
      </c>
      <c r="CQ1430">
        <v>870</v>
      </c>
      <c r="CR1430">
        <v>4225.0692873266426</v>
      </c>
      <c r="CS1430">
        <v>12496.974145815459</v>
      </c>
      <c r="CT1430">
        <v>124464.879630854</v>
      </c>
      <c r="CU1430">
        <v>110</v>
      </c>
      <c r="CV1430">
        <v>4959.4047481288917</v>
      </c>
      <c r="CW1430">
        <v>224626.48876867557</v>
      </c>
      <c r="CX1430">
        <v>4001.5742862660163</v>
      </c>
      <c r="CY1430">
        <v>590</v>
      </c>
      <c r="CZ1430">
        <v>9744.8701382856962</v>
      </c>
      <c r="DA1430">
        <v>9889.7129652170552</v>
      </c>
      <c r="DB1430">
        <v>4897.0484338146398</v>
      </c>
      <c r="DC1430">
        <v>1153523.4669469083</v>
      </c>
      <c r="DD1430">
        <v>13254.311735636131</v>
      </c>
      <c r="DE1430">
        <v>519611.08437755168</v>
      </c>
      <c r="DF1430">
        <v>10956.231917468349</v>
      </c>
      <c r="DG1430">
        <v>24171.541722578189</v>
      </c>
      <c r="DH1430">
        <v>4000</v>
      </c>
      <c r="DI1430">
        <v>39530</v>
      </c>
      <c r="DJ1430">
        <v>4431.6567936087104</v>
      </c>
      <c r="DK1430">
        <v>178707.47436437476</v>
      </c>
      <c r="DL1430">
        <v>4521.2862786692813</v>
      </c>
      <c r="DM1430">
        <v>2628.9602054380543</v>
      </c>
      <c r="DP1430">
        <v>6817.0835989936841</v>
      </c>
      <c r="DQ1430">
        <v>5720</v>
      </c>
      <c r="DR1430">
        <v>9106.9350433253021</v>
      </c>
      <c r="DS1430">
        <v>17863.998213600178</v>
      </c>
      <c r="DV1430">
        <v>7200</v>
      </c>
      <c r="DW1430">
        <v>173490</v>
      </c>
      <c r="DX1430">
        <v>8049.0466164036798</v>
      </c>
      <c r="DY1430">
        <v>5771119.1416549142</v>
      </c>
      <c r="DZ1430">
        <v>8084.961484765603</v>
      </c>
      <c r="EA1430">
        <v>1196935.1454482556</v>
      </c>
      <c r="EB1430">
        <v>26063.377429360171</v>
      </c>
      <c r="EC1430">
        <v>21020</v>
      </c>
      <c r="ED1430">
        <v>6369.4443616616936</v>
      </c>
      <c r="EE1430">
        <v>140</v>
      </c>
      <c r="EF1430">
        <v>16077.569050790504</v>
      </c>
      <c r="EG1430">
        <v>61315.993112848104</v>
      </c>
      <c r="EH1430">
        <v>6565.5960240429404</v>
      </c>
      <c r="EI1430">
        <v>72276.028910411565</v>
      </c>
      <c r="EL1430">
        <v>67082.04169609111</v>
      </c>
      <c r="EM1430">
        <v>222550</v>
      </c>
      <c r="EN1430">
        <v>7476.6320000000005</v>
      </c>
      <c r="EO1430">
        <v>263723.02394982125</v>
      </c>
      <c r="EP1430">
        <v>14374.167592438225</v>
      </c>
      <c r="EQ1430">
        <v>489246.30724786548</v>
      </c>
      <c r="ER1430">
        <v>17800</v>
      </c>
      <c r="ES1430">
        <v>193000</v>
      </c>
      <c r="ET1430">
        <v>4250.6149351857493</v>
      </c>
      <c r="EU1430">
        <v>1576.9449764210271</v>
      </c>
      <c r="EX1430">
        <v>8138.1815176301998</v>
      </c>
      <c r="EY1430">
        <v>1725080.224566937</v>
      </c>
      <c r="EZ1430">
        <v>2489.7515555547916</v>
      </c>
      <c r="FA1430">
        <v>10366.121103351381</v>
      </c>
      <c r="FB1430">
        <v>12068.797401391965</v>
      </c>
      <c r="FC1430">
        <v>73643.305436252005</v>
      </c>
      <c r="FD1430">
        <v>8428.2452866638487</v>
      </c>
      <c r="FE1430">
        <v>451947.72766899067</v>
      </c>
      <c r="FF1430">
        <v>7326.183100732288</v>
      </c>
      <c r="FG1430">
        <v>1727256.8574944776</v>
      </c>
      <c r="FH1430">
        <v>11995.169988484186</v>
      </c>
      <c r="FI1430">
        <v>228167.53082658912</v>
      </c>
      <c r="NG1430">
        <v>14451.822544308485</v>
      </c>
      <c r="NH1430">
        <v>2965292.0669760914</v>
      </c>
      <c r="NI1430">
        <v>9375.8374855974253</v>
      </c>
      <c r="NJ1430">
        <v>672965.56540688023</v>
      </c>
      <c r="NK1430">
        <v>21000.372186515324</v>
      </c>
      <c r="NL1430">
        <v>495194.50192218437</v>
      </c>
      <c r="NM1430">
        <v>7077.5338675817857</v>
      </c>
      <c r="NN1430">
        <v>694058.62268493976</v>
      </c>
      <c r="NO1430">
        <v>11753.042712334498</v>
      </c>
      <c r="NP1430">
        <v>254477.69146949242</v>
      </c>
      <c r="NQ1430">
        <v>20267.550409815296</v>
      </c>
      <c r="NR1430">
        <v>769171.97809366602</v>
      </c>
      <c r="NS1430">
        <v>18533.000784685893</v>
      </c>
      <c r="NT1430">
        <v>101750</v>
      </c>
      <c r="NU1430">
        <v>6274.068235771535</v>
      </c>
      <c r="NV1430">
        <v>411.84016473611939</v>
      </c>
      <c r="NW1430">
        <v>5874.8869785857769</v>
      </c>
      <c r="NX1430">
        <v>10410</v>
      </c>
      <c r="NY1430">
        <v>29204.284388438442</v>
      </c>
      <c r="NZ1430">
        <v>32741.973806420952</v>
      </c>
      <c r="OA1430">
        <v>21105.878877205381</v>
      </c>
      <c r="OB1430">
        <v>1700</v>
      </c>
      <c r="OC1430">
        <v>19342.175767633646</v>
      </c>
      <c r="OD1430">
        <v>267869.56696739176</v>
      </c>
      <c r="OE1430">
        <v>11780.254769880174</v>
      </c>
      <c r="OF1430">
        <v>195990</v>
      </c>
      <c r="OG1430">
        <v>9243.6978784481835</v>
      </c>
      <c r="OH1430">
        <v>56580</v>
      </c>
      <c r="OI1430">
        <v>9942.0908771873274</v>
      </c>
      <c r="OJ1430">
        <v>514520</v>
      </c>
      <c r="OK1430">
        <v>15181.577985208922</v>
      </c>
      <c r="OL1430">
        <v>893777.05092447763</v>
      </c>
      <c r="OM1430">
        <v>6087.8378956230508</v>
      </c>
      <c r="ON1430">
        <v>39396.484241405124</v>
      </c>
      <c r="OO1430">
        <v>34881.715081860493</v>
      </c>
      <c r="OP1430">
        <v>12000</v>
      </c>
      <c r="OQ1430">
        <v>41278.149712591934</v>
      </c>
      <c r="OR1430">
        <v>10170</v>
      </c>
      <c r="OS1430">
        <v>14611.448890125333</v>
      </c>
      <c r="OT1430">
        <v>342014.82899258548</v>
      </c>
      <c r="OU1430">
        <v>9673.7386501105102</v>
      </c>
      <c r="OV1430">
        <v>36534.297541290056</v>
      </c>
      <c r="OW1430">
        <v>9982.8267092668248</v>
      </c>
      <c r="OX1430">
        <v>1689.6005068802197</v>
      </c>
      <c r="OY1430">
        <v>5266.7786731645947</v>
      </c>
      <c r="OZ1430">
        <v>2280</v>
      </c>
      <c r="PA1430">
        <v>5330.169500368781</v>
      </c>
      <c r="PB1430">
        <v>1003411.0044357158</v>
      </c>
      <c r="PC1430">
        <v>4624.5927762792335</v>
      </c>
      <c r="PD1430">
        <v>393037.70633038168</v>
      </c>
      <c r="PE1430">
        <v>20893.555093302341</v>
      </c>
      <c r="PF1430">
        <v>614640</v>
      </c>
      <c r="PG1430">
        <v>19931.833945874463</v>
      </c>
      <c r="PH1430">
        <v>103140.0412560165</v>
      </c>
      <c r="PI1430">
        <v>9700</v>
      </c>
      <c r="PJ1430">
        <v>75720</v>
      </c>
      <c r="PK1430">
        <v>5373.8072000000002</v>
      </c>
      <c r="PL1430">
        <v>7460</v>
      </c>
      <c r="PM1430">
        <v>18500.243538024577</v>
      </c>
      <c r="PN1430">
        <v>684790.67119766772</v>
      </c>
      <c r="PO1430">
        <v>4635.2647648092698</v>
      </c>
      <c r="PP1430">
        <v>2781913.3106802348</v>
      </c>
      <c r="PQ1430">
        <v>10228.328691640239</v>
      </c>
      <c r="PR1430">
        <v>1050</v>
      </c>
      <c r="PS1430">
        <v>10784.064151050872</v>
      </c>
      <c r="PT1430">
        <v>87657.977075524846</v>
      </c>
      <c r="PU1430">
        <v>8048.6450357485219</v>
      </c>
      <c r="PV1430">
        <v>118470</v>
      </c>
      <c r="QA1430">
        <v>17744.669767843185</v>
      </c>
      <c r="QB1430">
        <v>18.184382273752679</v>
      </c>
      <c r="QC1430">
        <v>53776.087039485581</v>
      </c>
      <c r="QD1430">
        <v>152866.03658551179</v>
      </c>
      <c r="QE1430">
        <v>3890.997071536588</v>
      </c>
      <c r="QF1430">
        <v>16246.998375300163</v>
      </c>
      <c r="QG1430">
        <v>24857.161371432001</v>
      </c>
      <c r="QH1430">
        <v>17.499993000002799</v>
      </c>
      <c r="QI1430">
        <v>6170.0391046154646</v>
      </c>
      <c r="QJ1430">
        <v>25000</v>
      </c>
      <c r="QK1430">
        <v>5169.721470226842</v>
      </c>
      <c r="QL1430">
        <v>5020</v>
      </c>
      <c r="QM1430">
        <v>23574.673702949647</v>
      </c>
      <c r="QN1430">
        <v>24938.943707767874</v>
      </c>
      <c r="QO1430">
        <v>5032.9374588150222</v>
      </c>
      <c r="QP1430">
        <v>39621.370737681449</v>
      </c>
      <c r="QQ1430">
        <v>37402.453034340862</v>
      </c>
      <c r="QR1430">
        <v>7530</v>
      </c>
      <c r="QS1430">
        <v>2491.6185017617531</v>
      </c>
      <c r="QT1430">
        <v>36383.981808009099</v>
      </c>
      <c r="QW1430">
        <v>4117.1385214149313</v>
      </c>
      <c r="QX1430">
        <v>26044.098781122859</v>
      </c>
      <c r="QY1430">
        <v>27957.338185166231</v>
      </c>
      <c r="QZ1430">
        <v>8774.9973675007896</v>
      </c>
      <c r="RA1430">
        <v>7851.9332551220514</v>
      </c>
      <c r="RB1430">
        <v>5834.9970825014589</v>
      </c>
      <c r="RC1430">
        <v>7568.2952999999998</v>
      </c>
      <c r="RD1430">
        <v>267254.76739788416</v>
      </c>
      <c r="RE1430">
        <v>3711.9494621039994</v>
      </c>
      <c r="RF1430">
        <v>193753.98062460194</v>
      </c>
      <c r="RG1430">
        <v>20235.792958499835</v>
      </c>
      <c r="RH1430">
        <v>57.500014375003595</v>
      </c>
      <c r="RI1430">
        <v>6816.3185108130101</v>
      </c>
      <c r="RJ1430">
        <v>50</v>
      </c>
      <c r="RK1430">
        <v>10461.940177789034</v>
      </c>
      <c r="RL1430">
        <v>17.32260774667839</v>
      </c>
      <c r="RM1430">
        <v>8500</v>
      </c>
      <c r="RN1430">
        <v>4699480</v>
      </c>
      <c r="RO1430">
        <v>9329.4983885842812</v>
      </c>
      <c r="RP1430">
        <v>213782.75724344642</v>
      </c>
      <c r="RQ1430">
        <v>5182.8223287467263</v>
      </c>
      <c r="RR1430">
        <v>430</v>
      </c>
      <c r="RS1430">
        <v>58629.016256976967</v>
      </c>
      <c r="RT1430">
        <v>276.00006900001722</v>
      </c>
      <c r="RU1430">
        <v>58560.972693905482</v>
      </c>
      <c r="RV1430">
        <v>6859.9965700017156</v>
      </c>
      <c r="RW1430">
        <v>9485.2713053228326</v>
      </c>
      <c r="RX1430">
        <v>2400</v>
      </c>
      <c r="RY1430">
        <v>51131.263422383759</v>
      </c>
      <c r="RZ1430">
        <v>544773.61426134384</v>
      </c>
      <c r="SA1430">
        <v>7182.0312622133124</v>
      </c>
      <c r="SB1430">
        <v>395918.2411630592</v>
      </c>
      <c r="SC1430">
        <v>8035.9644675753907</v>
      </c>
      <c r="SD1430">
        <v>2121.7494695628975</v>
      </c>
      <c r="SE1430">
        <v>7122.979141920071</v>
      </c>
      <c r="SF1430">
        <v>384372.15374886151</v>
      </c>
      <c r="SG1430">
        <v>20404.191574253138</v>
      </c>
      <c r="SH1430">
        <v>1275.0006375003188</v>
      </c>
      <c r="SI1430">
        <v>21086.434912931167</v>
      </c>
      <c r="SJ1430">
        <v>1666513.6838227944</v>
      </c>
      <c r="SK1430">
        <v>30648.391854656045</v>
      </c>
      <c r="SL1430">
        <v>250</v>
      </c>
      <c r="SM1430">
        <v>6757.8250371816412</v>
      </c>
      <c r="SN1430">
        <v>178747.84289948229</v>
      </c>
      <c r="SQ1430">
        <v>25090.58413051784</v>
      </c>
      <c r="SR1430">
        <v>10</v>
      </c>
      <c r="SS1430">
        <v>21184.294665101221</v>
      </c>
      <c r="ST1430">
        <v>5350</v>
      </c>
      <c r="SU1430">
        <v>8200</v>
      </c>
      <c r="SV1430">
        <v>700</v>
      </c>
      <c r="SW1430">
        <v>7637.8645199599969</v>
      </c>
      <c r="SX1430">
        <v>2180</v>
      </c>
      <c r="SY1430">
        <v>7830.9281710368577</v>
      </c>
      <c r="SZ1430">
        <v>210</v>
      </c>
      <c r="TA1430">
        <v>4417.6910616138694</v>
      </c>
      <c r="TB1430">
        <v>119657.63124930269</v>
      </c>
      <c r="TC1430">
        <v>4759.3543727620572</v>
      </c>
      <c r="TD1430">
        <v>260253.78717096115</v>
      </c>
      <c r="TE1430">
        <v>17137.537986760621</v>
      </c>
      <c r="TF1430">
        <v>1010</v>
      </c>
      <c r="TG1430">
        <v>9017.4268288971325</v>
      </c>
      <c r="TH1430">
        <v>16650</v>
      </c>
      <c r="TI1430">
        <v>4629.0574403509499</v>
      </c>
      <c r="TJ1430">
        <v>957282.97077350167</v>
      </c>
      <c r="TK1430">
        <v>8832.6549692831868</v>
      </c>
      <c r="TL1430">
        <v>250042.84000685441</v>
      </c>
      <c r="TM1430">
        <v>6361.5603253855052</v>
      </c>
      <c r="TN1430">
        <v>475260.19010407606</v>
      </c>
      <c r="TO1430">
        <v>9598.1136983786273</v>
      </c>
      <c r="TP1430">
        <v>20500</v>
      </c>
      <c r="TQ1430">
        <v>10889.207597162746</v>
      </c>
      <c r="TR1430">
        <v>17065.358136882478</v>
      </c>
      <c r="TS1430">
        <v>4702.7647556340626</v>
      </c>
      <c r="TT1430">
        <v>219890</v>
      </c>
      <c r="TU1430">
        <v>21161.4800989463</v>
      </c>
      <c r="TV1430">
        <v>2400596.4053804297</v>
      </c>
      <c r="TW1430">
        <v>21295.986535126329</v>
      </c>
      <c r="TX1430">
        <v>35010</v>
      </c>
      <c r="TY1430">
        <v>8842.7381865494244</v>
      </c>
      <c r="TZ1430">
        <v>3427267.6368910652</v>
      </c>
      <c r="UA1430">
        <v>4525.3012152077381</v>
      </c>
      <c r="UB1430">
        <v>24391.49878042506</v>
      </c>
      <c r="UC1430">
        <v>10186.8133</v>
      </c>
      <c r="UD1430">
        <v>282302.2190855309</v>
      </c>
      <c r="UE1430">
        <v>5134.6428251412171</v>
      </c>
      <c r="UF1430">
        <v>82780</v>
      </c>
      <c r="UG1430">
        <v>19054.856240097393</v>
      </c>
      <c r="UH1430">
        <v>883210</v>
      </c>
      <c r="UI1430">
        <v>19234.968935740613</v>
      </c>
      <c r="UJ1430">
        <v>66864.613372927357</v>
      </c>
      <c r="UK1430">
        <v>7083.3305</v>
      </c>
      <c r="UL1430">
        <v>33552.013420805371</v>
      </c>
      <c r="UM1430">
        <v>3700</v>
      </c>
      <c r="UN1430">
        <v>4210</v>
      </c>
      <c r="UO1430">
        <v>10389.740337810599</v>
      </c>
      <c r="UP1430">
        <v>438830</v>
      </c>
      <c r="UQ1430">
        <v>7818.0097696192488</v>
      </c>
      <c r="UR1430">
        <v>148953.85424002574</v>
      </c>
      <c r="US1430">
        <v>4702.5977999999996</v>
      </c>
      <c r="UT1430">
        <v>3070</v>
      </c>
      <c r="UU1430">
        <v>11381.773901062101</v>
      </c>
      <c r="UV1430">
        <v>640100</v>
      </c>
      <c r="UW1430">
        <v>9187.5952848344186</v>
      </c>
      <c r="UX1430">
        <v>7468.9992531000744</v>
      </c>
      <c r="UY1430">
        <v>9183.3013695863901</v>
      </c>
      <c r="UZ1430">
        <v>35759.982120008943</v>
      </c>
      <c r="VA1430">
        <v>3712.8033096537674</v>
      </c>
      <c r="VB1430">
        <v>20443.99182240327</v>
      </c>
      <c r="VC1430">
        <v>7472.6920058163323</v>
      </c>
      <c r="VD1430">
        <v>5000</v>
      </c>
      <c r="VE1430">
        <v>25644.925450852559</v>
      </c>
      <c r="VF1430">
        <v>174778.48898925324</v>
      </c>
      <c r="VG1430">
        <v>8752.1740728255008</v>
      </c>
      <c r="VH1430">
        <v>2663.3382524206049</v>
      </c>
      <c r="VI1430">
        <v>13774.001699259174</v>
      </c>
      <c r="VJ1430">
        <v>820.73431680521492</v>
      </c>
      <c r="VM1430">
        <v>5740.6108462080001</v>
      </c>
      <c r="VN1430">
        <v>1825.8002921280467</v>
      </c>
      <c r="VO1430">
        <v>11865.134846961368</v>
      </c>
      <c r="VP1430">
        <v>72350</v>
      </c>
      <c r="VQ1430">
        <v>11473.211101940728</v>
      </c>
      <c r="VR1430">
        <v>540</v>
      </c>
      <c r="VS1430">
        <v>12776.105667282764</v>
      </c>
      <c r="VT1430">
        <v>20538.698722150828</v>
      </c>
      <c r="VU1430">
        <v>3333.3360000000002</v>
      </c>
      <c r="VV1430">
        <v>4679.9962560029944</v>
      </c>
      <c r="VW1430">
        <v>5785.125123967</v>
      </c>
      <c r="VX1430">
        <v>551687.28966253658</v>
      </c>
      <c r="VY1430">
        <v>21791.736560086043</v>
      </c>
      <c r="VZ1430">
        <v>1419.6001419601846</v>
      </c>
      <c r="WA1430">
        <v>13445.076563001061</v>
      </c>
      <c r="WB1430">
        <v>1350</v>
      </c>
      <c r="WC1430">
        <v>6795.7544853078862</v>
      </c>
      <c r="WD1430">
        <v>68185.423612937186</v>
      </c>
      <c r="WE1430">
        <v>28852.389878930266</v>
      </c>
      <c r="WF1430">
        <v>4846.4510072383491</v>
      </c>
      <c r="WG1430">
        <v>5382.6445881857062</v>
      </c>
      <c r="WH1430">
        <v>466672.47666637617</v>
      </c>
      <c r="WI1430">
        <v>40359.495503650673</v>
      </c>
      <c r="WJ1430">
        <v>739.20000000011828</v>
      </c>
      <c r="WK1430">
        <v>9610.4780575358182</v>
      </c>
      <c r="WL1430">
        <v>512465.56158228626</v>
      </c>
      <c r="WM1430">
        <v>24000.002400000001</v>
      </c>
      <c r="WN1430">
        <v>1247289.8752710125</v>
      </c>
      <c r="WO1430">
        <v>26091.407655112656</v>
      </c>
      <c r="WP1430">
        <v>720.00028800011523</v>
      </c>
      <c r="WQ1430">
        <v>11675.75103299611</v>
      </c>
      <c r="WR1430">
        <v>102531.24962169863</v>
      </c>
      <c r="WS1430">
        <v>9950.9837621166535</v>
      </c>
      <c r="WT1430">
        <v>9151.9928448041392</v>
      </c>
      <c r="WU1430">
        <v>12163.351701342859</v>
      </c>
      <c r="WV1430">
        <v>1490341.0271423985</v>
      </c>
      <c r="WW1430">
        <v>11117.701221537383</v>
      </c>
      <c r="WX1430">
        <v>100</v>
      </c>
      <c r="WY1430">
        <v>33502.308457659245</v>
      </c>
      <c r="WZ1430">
        <v>327960</v>
      </c>
      <c r="XA1430">
        <v>16623.650772124271</v>
      </c>
      <c r="XB1430">
        <v>1906857.9343143732</v>
      </c>
      <c r="XC1430">
        <v>13180.259199005615</v>
      </c>
      <c r="XD1430">
        <v>405570</v>
      </c>
      <c r="XE1430">
        <v>8113.8349090124684</v>
      </c>
      <c r="XF1430">
        <v>3964.9988105003567</v>
      </c>
      <c r="XG1430">
        <v>5426.5175947466296</v>
      </c>
      <c r="XH1430">
        <v>69768.71748199033</v>
      </c>
      <c r="XI1430">
        <v>5896.1105893812437</v>
      </c>
      <c r="XJ1430">
        <v>238549.11088484575</v>
      </c>
      <c r="XK1430">
        <v>17485.917337835599</v>
      </c>
      <c r="XL1430">
        <v>555801.12209941668</v>
      </c>
      <c r="XM1430">
        <v>8463.0443031200375</v>
      </c>
      <c r="XN1430">
        <v>20</v>
      </c>
      <c r="XO1430">
        <v>10442.353989954096</v>
      </c>
      <c r="XP1430">
        <v>7683.3333333333339</v>
      </c>
      <c r="XQ1430">
        <v>10867.522741333434</v>
      </c>
      <c r="XR1430">
        <v>540</v>
      </c>
      <c r="XS1430">
        <v>9386.6600528058025</v>
      </c>
      <c r="XT1430">
        <v>153286.74661460076</v>
      </c>
      <c r="XU1430">
        <v>3578.5352780828434</v>
      </c>
      <c r="XV1430">
        <v>21373.650179859043</v>
      </c>
      <c r="XW1430">
        <v>2606.6902193709325</v>
      </c>
      <c r="XX1430">
        <v>362454.18827343942</v>
      </c>
      <c r="XY1430">
        <v>5312.1936803690869</v>
      </c>
      <c r="XZ1430">
        <v>5091.5997111587758</v>
      </c>
      <c r="YA1430">
        <v>6823.0978093142085</v>
      </c>
      <c r="YB1430">
        <v>24332.010370071665</v>
      </c>
      <c r="YC1430">
        <v>7200</v>
      </c>
      <c r="YD1430">
        <v>583020</v>
      </c>
      <c r="YE1430">
        <v>2570.3028275231709</v>
      </c>
      <c r="YF1430">
        <v>8654.406923524155</v>
      </c>
      <c r="YG1430">
        <v>7469.3094794243134</v>
      </c>
      <c r="YH1430">
        <v>229907.98850460057</v>
      </c>
      <c r="YK1430">
        <v>10210.204228714034</v>
      </c>
      <c r="YL1430">
        <v>13120.793439602756</v>
      </c>
      <c r="YM1430">
        <v>6473.1730820468292</v>
      </c>
      <c r="YN1430">
        <v>4079.9979600010201</v>
      </c>
      <c r="YO1430">
        <v>12914.486200000001</v>
      </c>
      <c r="YP1430">
        <v>491230</v>
      </c>
      <c r="YQ1430">
        <v>3480.5848933997081</v>
      </c>
      <c r="YR1430">
        <v>2692.9293257508925</v>
      </c>
      <c r="YS1430">
        <v>2900.199168852701</v>
      </c>
      <c r="YT1430">
        <v>5310.6919782327477</v>
      </c>
      <c r="YU1430">
        <v>60459.085023394066</v>
      </c>
      <c r="YV1430">
        <v>199199.90040004981</v>
      </c>
      <c r="YW1430">
        <v>9753.1413937771267</v>
      </c>
      <c r="YX1430">
        <v>146.10750000000621</v>
      </c>
      <c r="YY1430">
        <v>12086.017179255285</v>
      </c>
      <c r="YZ1430">
        <v>3231.2782318425275</v>
      </c>
      <c r="ZA1430">
        <v>8525.4885096527032</v>
      </c>
      <c r="ZB1430">
        <v>231060</v>
      </c>
      <c r="ZC1430">
        <v>13287.342798582556</v>
      </c>
      <c r="ZD1430">
        <v>214112.8965620198</v>
      </c>
      <c r="ZE1430">
        <v>16400.713883046825</v>
      </c>
      <c r="ZF1430">
        <v>48570.302488269408</v>
      </c>
      <c r="ZG1430">
        <v>25375.357424754955</v>
      </c>
      <c r="ZH1430">
        <v>10350</v>
      </c>
      <c r="ZI1430">
        <v>12714.653124461103</v>
      </c>
      <c r="ZJ1430">
        <v>299.99985000007501</v>
      </c>
      <c r="ZK1430">
        <v>3161.5559397724396</v>
      </c>
      <c r="ZL1430">
        <v>32830.221339640586</v>
      </c>
      <c r="ZM1430">
        <v>7133.6218871190003</v>
      </c>
      <c r="ZN1430">
        <v>1133020</v>
      </c>
      <c r="ZO1430">
        <v>10472.8592643417</v>
      </c>
      <c r="ZP1430">
        <v>2106.3340624759744</v>
      </c>
      <c r="ZQ1430">
        <v>13143.275348724181</v>
      </c>
      <c r="ZR1430">
        <v>2253.3319813339417</v>
      </c>
      <c r="ZS1430">
        <v>5485.7899067169801</v>
      </c>
      <c r="ZT1430">
        <v>2020911.0196658429</v>
      </c>
      <c r="ZU1430">
        <v>10864.262780770214</v>
      </c>
      <c r="ZV1430">
        <v>2966.4018984972154</v>
      </c>
      <c r="ZW1430">
        <v>17339.301835887483</v>
      </c>
      <c r="ZX1430">
        <v>20</v>
      </c>
      <c r="ZY1430">
        <v>3606.2370644496127</v>
      </c>
      <c r="ZZ1430">
        <v>62784.956734393811</v>
      </c>
      <c r="AAA1430">
        <v>38662.554580554497</v>
      </c>
      <c r="AAB1430">
        <v>7533.333333333333</v>
      </c>
      <c r="AAC1430">
        <v>5551.4028964376048</v>
      </c>
      <c r="AAD1430">
        <v>929511.84487107594</v>
      </c>
      <c r="AAE1430">
        <v>5244.2085963865247</v>
      </c>
      <c r="AAF1430">
        <v>32833.102076449446</v>
      </c>
      <c r="AAG1430">
        <v>7210.7382634155983</v>
      </c>
      <c r="AAH1430">
        <v>11954.795218081554</v>
      </c>
      <c r="AAI1430">
        <v>5195.9417527713267</v>
      </c>
      <c r="AAJ1430">
        <v>69526.429930062775</v>
      </c>
      <c r="AAK1430">
        <v>14873.362840161828</v>
      </c>
      <c r="AAL1430">
        <v>24960</v>
      </c>
      <c r="AAM1430">
        <v>10986.993314238747</v>
      </c>
      <c r="AAN1430">
        <v>557036.43448503199</v>
      </c>
      <c r="AAO1430">
        <v>3359.8743424805962</v>
      </c>
      <c r="AAP1430">
        <v>1112.8010571607531</v>
      </c>
      <c r="AAQ1430">
        <v>6102.4494223552647</v>
      </c>
      <c r="AAR1430">
        <v>69359.109454919715</v>
      </c>
      <c r="AAW1430">
        <v>7965.8743874103384</v>
      </c>
      <c r="AAX1430">
        <v>154.36826568440952</v>
      </c>
      <c r="AAY1430">
        <v>12085.235697727279</v>
      </c>
      <c r="AAZ1430">
        <v>1790</v>
      </c>
      <c r="ABA1430">
        <v>4297.3151475125214</v>
      </c>
      <c r="ABB1430">
        <v>891141.18221468665</v>
      </c>
      <c r="ABC1430">
        <v>8748.8475200326866</v>
      </c>
      <c r="ABD1430">
        <v>2688320.1894103382</v>
      </c>
      <c r="ABE1430">
        <v>6231.7681377666149</v>
      </c>
      <c r="ABF1430">
        <v>349.57334573153469</v>
      </c>
      <c r="ABG1430">
        <v>22504.021524742784</v>
      </c>
      <c r="ABH1430">
        <v>36.450011846253851</v>
      </c>
      <c r="ABI1430">
        <v>5100</v>
      </c>
      <c r="ABJ1430">
        <v>54500</v>
      </c>
      <c r="ABK1430">
        <v>6645.9296419722541</v>
      </c>
      <c r="ABL1430">
        <v>3404.7853446940057</v>
      </c>
      <c r="ABM1430">
        <v>6224.8281834177888</v>
      </c>
      <c r="ABN1430">
        <v>32.359562196696523</v>
      </c>
      <c r="ABO1430">
        <v>7602.949920224838</v>
      </c>
      <c r="ABP1430">
        <v>1927740</v>
      </c>
    </row>
    <row r="1431" spans="1:744" x14ac:dyDescent="0.25">
      <c r="A1431" s="2">
        <v>41751</v>
      </c>
      <c r="B1431">
        <v>6942.6457299157009</v>
      </c>
      <c r="C1431">
        <v>5717.2491424126001</v>
      </c>
      <c r="D1431">
        <v>8428.0940668889998</v>
      </c>
      <c r="E1431">
        <v>28913.298554337242</v>
      </c>
      <c r="F1431">
        <v>5589.4140463231861</v>
      </c>
      <c r="G1431">
        <v>437240</v>
      </c>
      <c r="H1431">
        <v>11400</v>
      </c>
      <c r="I1431">
        <v>2417520</v>
      </c>
      <c r="J1431">
        <v>7400</v>
      </c>
      <c r="K1431">
        <v>175800</v>
      </c>
      <c r="L1431">
        <v>16745.202821097599</v>
      </c>
      <c r="M1431">
        <v>1050</v>
      </c>
      <c r="P1431">
        <v>4869.5871186141858</v>
      </c>
      <c r="Q1431">
        <v>7200</v>
      </c>
      <c r="R1431">
        <v>6643.2847672565622</v>
      </c>
      <c r="S1431">
        <v>97890</v>
      </c>
      <c r="T1431">
        <v>4600</v>
      </c>
      <c r="U1431">
        <v>422670</v>
      </c>
      <c r="V1431">
        <v>13389.648182579716</v>
      </c>
      <c r="W1431">
        <v>238730.60766539045</v>
      </c>
      <c r="X1431">
        <v>10000</v>
      </c>
      <c r="Y1431">
        <v>2410</v>
      </c>
      <c r="Z1431">
        <v>13769.302113896896</v>
      </c>
      <c r="AA1431">
        <v>49319.950680036993</v>
      </c>
      <c r="AB1431">
        <v>5297.3680999999997</v>
      </c>
      <c r="AC1431">
        <v>82700</v>
      </c>
      <c r="AD1431">
        <v>11732.379895466145</v>
      </c>
      <c r="AE1431">
        <v>2749.9986250006873</v>
      </c>
      <c r="AF1431">
        <v>12052.745557901824</v>
      </c>
      <c r="AG1431">
        <v>1182042.3762832782</v>
      </c>
      <c r="AH1431">
        <v>7554.9456711845369</v>
      </c>
      <c r="AI1431">
        <v>1310</v>
      </c>
      <c r="AJ1431">
        <v>5959.429929217903</v>
      </c>
      <c r="AK1431">
        <v>123500</v>
      </c>
      <c r="AL1431">
        <v>6771.7497000000003</v>
      </c>
      <c r="AM1431">
        <v>208290</v>
      </c>
      <c r="AN1431">
        <v>3904.7609761899998</v>
      </c>
      <c r="AO1431">
        <v>2751.0006542017104</v>
      </c>
      <c r="AP1431">
        <v>7643.3083150654438</v>
      </c>
      <c r="AQ1431">
        <v>800219.69528323063</v>
      </c>
      <c r="AR1431">
        <v>3416.6653000000001</v>
      </c>
      <c r="AS1431">
        <v>161820.0647280259</v>
      </c>
      <c r="AT1431">
        <v>4694.9066000000003</v>
      </c>
      <c r="AU1431">
        <v>51436.59300911332</v>
      </c>
      <c r="AV1431">
        <v>5293.2337255140947</v>
      </c>
      <c r="AW1431">
        <v>40.832239318723147</v>
      </c>
      <c r="AX1431">
        <v>11722.699872000001</v>
      </c>
      <c r="AY1431">
        <v>229370</v>
      </c>
      <c r="AZ1431">
        <v>9100</v>
      </c>
      <c r="BA1431">
        <v>118860</v>
      </c>
      <c r="BD1431">
        <v>4200</v>
      </c>
      <c r="BE1431">
        <v>486760</v>
      </c>
      <c r="BF1431">
        <v>7978.378000704457</v>
      </c>
      <c r="BG1431">
        <v>12200</v>
      </c>
      <c r="BH1431">
        <v>3500</v>
      </c>
      <c r="BI1431">
        <v>1038920</v>
      </c>
      <c r="BJ1431">
        <v>4563.5057294799008</v>
      </c>
      <c r="BK1431">
        <v>300</v>
      </c>
      <c r="BL1431">
        <v>9698.6631175275324</v>
      </c>
      <c r="BM1431">
        <v>430</v>
      </c>
      <c r="BN1431">
        <v>16364.436084522966</v>
      </c>
      <c r="BO1431">
        <v>80361.624108490447</v>
      </c>
      <c r="BP1431">
        <v>4354.3661713568872</v>
      </c>
      <c r="BQ1431">
        <v>105031.75378602833</v>
      </c>
      <c r="BR1431">
        <v>11460.793756378373</v>
      </c>
      <c r="BS1431">
        <v>10194.706156465563</v>
      </c>
      <c r="BT1431">
        <v>26411.971018919998</v>
      </c>
      <c r="BU1431">
        <v>457.24979881008846</v>
      </c>
      <c r="BV1431">
        <v>6438.8544281731283</v>
      </c>
      <c r="BW1431">
        <v>4031207.6775033856</v>
      </c>
      <c r="BZ1431">
        <v>6317.6899260657428</v>
      </c>
      <c r="CA1431">
        <v>5473350.9248899734</v>
      </c>
      <c r="CB1431">
        <v>4606.4535999999998</v>
      </c>
      <c r="CC1431">
        <v>161795.61648032229</v>
      </c>
      <c r="CF1431">
        <v>12415.650248672184</v>
      </c>
      <c r="CG1431">
        <v>5129.9974350012826</v>
      </c>
      <c r="CH1431">
        <v>5347.0033173580659</v>
      </c>
      <c r="CI1431">
        <v>7070</v>
      </c>
      <c r="CJ1431">
        <v>4963.6348492276538</v>
      </c>
      <c r="CK1431">
        <v>1100</v>
      </c>
      <c r="CN1431">
        <v>11585.469880243199</v>
      </c>
      <c r="CO1431">
        <v>20</v>
      </c>
      <c r="CP1431">
        <v>4666.7425201082879</v>
      </c>
      <c r="CQ1431">
        <v>12600</v>
      </c>
      <c r="CR1431">
        <v>4225.0692873266426</v>
      </c>
      <c r="CS1431">
        <v>112526.287544227</v>
      </c>
      <c r="CT1431">
        <v>124464.879630854</v>
      </c>
      <c r="CU1431">
        <v>10</v>
      </c>
      <c r="CV1431">
        <v>5044.9117265449077</v>
      </c>
      <c r="CW1431">
        <v>558893.97205530142</v>
      </c>
      <c r="CX1431">
        <v>4043.6961208582902</v>
      </c>
      <c r="CY1431">
        <v>10</v>
      </c>
      <c r="CZ1431">
        <v>9650.7168036162693</v>
      </c>
      <c r="DA1431">
        <v>1521.4943023410854</v>
      </c>
      <c r="DB1431">
        <v>4782.2738611471095</v>
      </c>
      <c r="DC1431">
        <v>1163654.7665040686</v>
      </c>
      <c r="DD1431">
        <v>12574.603441500945</v>
      </c>
      <c r="DE1431">
        <v>228780.32534508407</v>
      </c>
      <c r="DF1431">
        <v>11300.268185408175</v>
      </c>
      <c r="DG1431">
        <v>15849.625215233415</v>
      </c>
      <c r="DH1431">
        <v>4200</v>
      </c>
      <c r="DI1431">
        <v>43170</v>
      </c>
      <c r="DJ1431">
        <v>4700.24205382742</v>
      </c>
      <c r="DK1431">
        <v>159236.55255146546</v>
      </c>
      <c r="DL1431">
        <v>4837.7763181761293</v>
      </c>
      <c r="DM1431">
        <v>18923.307617361046</v>
      </c>
      <c r="DP1431">
        <v>6888.8423737199328</v>
      </c>
      <c r="DQ1431">
        <v>5220</v>
      </c>
      <c r="DR1431">
        <v>9184.1124589467036</v>
      </c>
      <c r="DS1431">
        <v>32075.996792400321</v>
      </c>
      <c r="DV1431">
        <v>7300</v>
      </c>
      <c r="DW1431">
        <v>722920</v>
      </c>
      <c r="DX1431">
        <v>8522.5199467803686</v>
      </c>
      <c r="DY1431">
        <v>10303279.376092603</v>
      </c>
      <c r="DZ1431">
        <v>8198.8341817341334</v>
      </c>
      <c r="EA1431">
        <v>1378119.5341084474</v>
      </c>
      <c r="EB1431">
        <v>25940.436969787712</v>
      </c>
      <c r="EC1431">
        <v>20720</v>
      </c>
      <c r="ED1431">
        <v>6369.4443616616936</v>
      </c>
      <c r="EE1431">
        <v>10</v>
      </c>
      <c r="EF1431">
        <v>16077.569050790504</v>
      </c>
      <c r="EG1431">
        <v>53549.633258305097</v>
      </c>
      <c r="EH1431">
        <v>6565.5960240429404</v>
      </c>
      <c r="EI1431">
        <v>85404.034161613672</v>
      </c>
      <c r="EL1431">
        <v>66715.473162232694</v>
      </c>
      <c r="EM1431">
        <v>316220</v>
      </c>
      <c r="EN1431">
        <v>7663.5478000000003</v>
      </c>
      <c r="EO1431">
        <v>497261.33371282683</v>
      </c>
      <c r="EP1431">
        <v>14000.813990118493</v>
      </c>
      <c r="EQ1431">
        <v>356414.22198409593</v>
      </c>
      <c r="ER1431">
        <v>17200</v>
      </c>
      <c r="ES1431">
        <v>235020</v>
      </c>
      <c r="ET1431">
        <v>4491.2157805736224</v>
      </c>
      <c r="EU1431">
        <v>1005.5881009061624</v>
      </c>
      <c r="EV1431">
        <v>10177.688035364741</v>
      </c>
      <c r="EW1431">
        <v>100</v>
      </c>
      <c r="EX1431">
        <v>8138.1815176301998</v>
      </c>
      <c r="EY1431">
        <v>1345754.5738288187</v>
      </c>
      <c r="EZ1431">
        <v>2489.7515555547916</v>
      </c>
      <c r="FA1431">
        <v>25322.952981044087</v>
      </c>
      <c r="FB1431">
        <v>12068.797401391965</v>
      </c>
      <c r="FC1431">
        <v>7298.2440814701558</v>
      </c>
      <c r="FD1431">
        <v>8955.010617080341</v>
      </c>
      <c r="FE1431">
        <v>373875.02771397884</v>
      </c>
      <c r="FF1431">
        <v>7420.714495580447</v>
      </c>
      <c r="FG1431">
        <v>1479931.6166308026</v>
      </c>
      <c r="FH1431">
        <v>11995.169988484186</v>
      </c>
      <c r="FI1431">
        <v>553941.68935675302</v>
      </c>
      <c r="NG1431">
        <v>14827.892275944767</v>
      </c>
      <c r="NH1431">
        <v>5434368.0209359685</v>
      </c>
      <c r="NI1431">
        <v>9375.8374855974253</v>
      </c>
      <c r="NJ1431">
        <v>1034259.3931481111</v>
      </c>
      <c r="NK1431">
        <v>20951.534111662957</v>
      </c>
      <c r="NL1431">
        <v>267753.09289875481</v>
      </c>
      <c r="NM1431">
        <v>6911.003658932801</v>
      </c>
      <c r="NN1431">
        <v>336033.94127770019</v>
      </c>
      <c r="NO1431">
        <v>11806.22390107809</v>
      </c>
      <c r="NP1431">
        <v>234273.09785544482</v>
      </c>
      <c r="NQ1431">
        <v>20267.551144146833</v>
      </c>
      <c r="NR1431">
        <v>752231.83882581384</v>
      </c>
      <c r="NS1431">
        <v>18623.405666562416</v>
      </c>
      <c r="NT1431">
        <v>138510</v>
      </c>
      <c r="NU1431">
        <v>6303.9447511799699</v>
      </c>
      <c r="NV1431">
        <v>4138.9936555980012</v>
      </c>
      <c r="NW1431">
        <v>5874.8869785857769</v>
      </c>
      <c r="NX1431">
        <v>4300</v>
      </c>
      <c r="NY1431">
        <v>29395.162064179873</v>
      </c>
      <c r="NZ1431">
        <v>127907.89767368184</v>
      </c>
      <c r="OA1431">
        <v>21420.891994775611</v>
      </c>
      <c r="OB1431">
        <v>20</v>
      </c>
      <c r="OC1431">
        <v>19498.161056082306</v>
      </c>
      <c r="OD1431">
        <v>229678.05741951434</v>
      </c>
      <c r="OE1431">
        <v>11852.52627153588</v>
      </c>
      <c r="OF1431">
        <v>301020</v>
      </c>
      <c r="OG1431">
        <v>9243.6978784481835</v>
      </c>
      <c r="OH1431">
        <v>67010</v>
      </c>
      <c r="OI1431">
        <v>10036.328705407112</v>
      </c>
      <c r="OJ1431">
        <v>635990</v>
      </c>
      <c r="OK1431">
        <v>14655.483698592769</v>
      </c>
      <c r="OL1431">
        <v>673622.59772756195</v>
      </c>
      <c r="OM1431">
        <v>6194.6420692304728</v>
      </c>
      <c r="ON1431">
        <v>38695.784521685033</v>
      </c>
      <c r="OO1431">
        <v>34521.738662027063</v>
      </c>
      <c r="OP1431">
        <v>5600</v>
      </c>
      <c r="OQ1431">
        <v>40439.541704886899</v>
      </c>
      <c r="OR1431">
        <v>64360</v>
      </c>
      <c r="OS1431">
        <v>14766.889835764963</v>
      </c>
      <c r="OT1431">
        <v>340949.82952508522</v>
      </c>
      <c r="OU1431">
        <v>9564.2246276564274</v>
      </c>
      <c r="OV1431">
        <v>3775.3236106152376</v>
      </c>
      <c r="OW1431">
        <v>10089.026993407962</v>
      </c>
      <c r="OX1431">
        <v>3630.0010890004719</v>
      </c>
      <c r="OY1431">
        <v>5102.1918396282017</v>
      </c>
      <c r="OZ1431">
        <v>700</v>
      </c>
      <c r="PA1431">
        <v>5330.169500368781</v>
      </c>
      <c r="PB1431">
        <v>405544.70611010399</v>
      </c>
      <c r="PC1431">
        <v>4573.2084120983536</v>
      </c>
      <c r="PD1431">
        <v>619111.82342825411</v>
      </c>
      <c r="PE1431">
        <v>21381.342371745191</v>
      </c>
      <c r="PF1431">
        <v>420190</v>
      </c>
      <c r="PG1431">
        <v>20121.660935835178</v>
      </c>
      <c r="PH1431">
        <v>321612.12864485144</v>
      </c>
      <c r="PI1431">
        <v>9500</v>
      </c>
      <c r="PJ1431">
        <v>63210</v>
      </c>
      <c r="PK1431">
        <v>5461.9023999999999</v>
      </c>
      <c r="PL1431">
        <v>16080</v>
      </c>
      <c r="PM1431">
        <v>18971.158828083386</v>
      </c>
      <c r="PN1431">
        <v>1010355.7525889381</v>
      </c>
      <c r="PO1431">
        <v>4635.2647648092698</v>
      </c>
      <c r="PP1431">
        <v>5594538.4736306528</v>
      </c>
      <c r="PQ1431">
        <v>10958.923598185967</v>
      </c>
      <c r="PR1431">
        <v>120</v>
      </c>
      <c r="PS1431">
        <v>10591.491576924964</v>
      </c>
      <c r="PT1431">
        <v>10831.748740095505</v>
      </c>
      <c r="PU1431">
        <v>8048.6450357485219</v>
      </c>
      <c r="PV1431">
        <v>23190</v>
      </c>
      <c r="PW1431">
        <v>39176.071328325183</v>
      </c>
      <c r="PX1431">
        <v>230</v>
      </c>
      <c r="QA1431">
        <v>17311.87294423725</v>
      </c>
      <c r="QB1431">
        <v>36.368764547505357</v>
      </c>
      <c r="QC1431">
        <v>54162.965363510673</v>
      </c>
      <c r="QD1431">
        <v>332336.40373792697</v>
      </c>
      <c r="QE1431">
        <v>4107.1635755108418</v>
      </c>
      <c r="QF1431">
        <v>30315.996968400304</v>
      </c>
      <c r="QG1431">
        <v>24857.161371432001</v>
      </c>
      <c r="QH1431">
        <v>4129.9983480006613</v>
      </c>
      <c r="QI1431">
        <v>6105.7678639423866</v>
      </c>
      <c r="QJ1431">
        <v>20810</v>
      </c>
      <c r="QK1431">
        <v>5169.721470226842</v>
      </c>
      <c r="QL1431">
        <v>1310</v>
      </c>
      <c r="QM1431">
        <v>23364.185544887598</v>
      </c>
      <c r="QN1431">
        <v>78757.701717188713</v>
      </c>
      <c r="QO1431">
        <v>5064.7914933644834</v>
      </c>
      <c r="QP1431">
        <v>10539.076265456895</v>
      </c>
      <c r="QQ1431">
        <v>37762.092005824932</v>
      </c>
      <c r="QR1431">
        <v>2410</v>
      </c>
      <c r="QS1431">
        <v>2358.7321816677927</v>
      </c>
      <c r="QT1431">
        <v>95.999952000023995</v>
      </c>
      <c r="QW1431">
        <v>4259.1088152568254</v>
      </c>
      <c r="QX1431">
        <v>23.48430909028211</v>
      </c>
      <c r="QY1431">
        <v>27565.412883505021</v>
      </c>
      <c r="QZ1431">
        <v>60631.981810405458</v>
      </c>
      <c r="RA1431">
        <v>7851.9332551220514</v>
      </c>
      <c r="RB1431">
        <v>1439.9992800003599</v>
      </c>
      <c r="RC1431">
        <v>7742.2790999999997</v>
      </c>
      <c r="RD1431">
        <v>206260.58288185453</v>
      </c>
      <c r="RE1431">
        <v>3954.0331226759999</v>
      </c>
      <c r="RF1431">
        <v>208636.97913630208</v>
      </c>
      <c r="RG1431">
        <v>21750.448120064193</v>
      </c>
      <c r="RH1431">
        <v>1092.5002731250681</v>
      </c>
      <c r="RI1431">
        <v>6633.7385507019471</v>
      </c>
      <c r="RJ1431">
        <v>80</v>
      </c>
      <c r="RK1431">
        <v>10308.088116350964</v>
      </c>
      <c r="RL1431">
        <v>3118.0693944021095</v>
      </c>
      <c r="RM1431">
        <v>8800</v>
      </c>
      <c r="RN1431">
        <v>7118660</v>
      </c>
      <c r="RO1431">
        <v>9391.6950445081784</v>
      </c>
      <c r="RP1431">
        <v>453399.00932019361</v>
      </c>
      <c r="RQ1431">
        <v>5028.1112144557792</v>
      </c>
      <c r="RR1431">
        <v>300</v>
      </c>
      <c r="RS1431">
        <v>58245.820072290844</v>
      </c>
      <c r="RT1431">
        <v>10591.502647875661</v>
      </c>
      <c r="RU1431">
        <v>58979.265356004806</v>
      </c>
      <c r="RV1431">
        <v>25059.987470006265</v>
      </c>
      <c r="RW1431">
        <v>9689.9893910492247</v>
      </c>
      <c r="RX1431">
        <v>1020</v>
      </c>
      <c r="RY1431">
        <v>51754.815415339654</v>
      </c>
      <c r="RZ1431">
        <v>505191.00724047242</v>
      </c>
      <c r="SA1431">
        <v>7683.1032107398205</v>
      </c>
      <c r="SB1431">
        <v>735369.96124760096</v>
      </c>
      <c r="SC1431">
        <v>8180.7566201443178</v>
      </c>
      <c r="SD1431">
        <v>48282.737929321549</v>
      </c>
      <c r="SE1431">
        <v>6953.3844004457824</v>
      </c>
      <c r="SF1431">
        <v>167040.06681602672</v>
      </c>
      <c r="SG1431">
        <v>19814.737150996938</v>
      </c>
      <c r="SH1431">
        <v>680.00034000017001</v>
      </c>
      <c r="SI1431">
        <v>21569.330368952484</v>
      </c>
      <c r="SJ1431">
        <v>2591841.5769848307</v>
      </c>
      <c r="SK1431">
        <v>30948.86628460366</v>
      </c>
      <c r="SL1431">
        <v>640</v>
      </c>
      <c r="SM1431">
        <v>6757.8250371816412</v>
      </c>
      <c r="SN1431">
        <v>213166.05115985227</v>
      </c>
      <c r="SQ1431">
        <v>25090.58413051784</v>
      </c>
      <c r="SR1431">
        <v>600</v>
      </c>
      <c r="SS1431">
        <v>21184.294665101221</v>
      </c>
      <c r="ST1431">
        <v>7940</v>
      </c>
      <c r="SU1431">
        <v>8000</v>
      </c>
      <c r="SV1431">
        <v>6590</v>
      </c>
      <c r="SW1431">
        <v>7702.0482554218452</v>
      </c>
      <c r="SX1431">
        <v>2560</v>
      </c>
      <c r="SY1431">
        <v>7990.7430316702621</v>
      </c>
      <c r="SZ1431">
        <v>7400</v>
      </c>
      <c r="TA1431">
        <v>4440.3458875708639</v>
      </c>
      <c r="TB1431">
        <v>568094.89345940237</v>
      </c>
      <c r="TC1431">
        <v>4789.8630546387385</v>
      </c>
      <c r="TD1431">
        <v>304274.04361562122</v>
      </c>
      <c r="TE1431">
        <v>17137.537986760621</v>
      </c>
      <c r="TF1431">
        <v>2530</v>
      </c>
      <c r="TG1431">
        <v>9073.4356911884188</v>
      </c>
      <c r="TH1431">
        <v>16440</v>
      </c>
      <c r="TI1431">
        <v>4697.1318144737588</v>
      </c>
      <c r="TJ1431">
        <v>1074952.8613232032</v>
      </c>
      <c r="TK1431">
        <v>8984.071911613757</v>
      </c>
      <c r="TL1431">
        <v>355226.95683631313</v>
      </c>
      <c r="TM1431">
        <v>6427.1434215235004</v>
      </c>
      <c r="TN1431">
        <v>1008492.4033969614</v>
      </c>
      <c r="TO1431">
        <v>9532.8204079134666</v>
      </c>
      <c r="TP1431">
        <v>17920</v>
      </c>
      <c r="TQ1431">
        <v>10931.578054739251</v>
      </c>
      <c r="TR1431">
        <v>19509.338442911721</v>
      </c>
      <c r="TS1431">
        <v>4640.8862720072975</v>
      </c>
      <c r="TT1431">
        <v>444080</v>
      </c>
      <c r="TU1431">
        <v>20845.637112394863</v>
      </c>
      <c r="TV1431">
        <v>2763834.421435968</v>
      </c>
      <c r="TW1431">
        <v>21562.186366815411</v>
      </c>
      <c r="TX1431">
        <v>50440</v>
      </c>
      <c r="TY1431">
        <v>8842.7381865494244</v>
      </c>
      <c r="TZ1431">
        <v>4431129.4140077196</v>
      </c>
      <c r="UA1431">
        <v>4464.1484960833086</v>
      </c>
      <c r="UB1431">
        <v>186679.49066602546</v>
      </c>
      <c r="UC1431">
        <v>10483.516599999999</v>
      </c>
      <c r="UD1431">
        <v>738100.99179887783</v>
      </c>
      <c r="UE1431">
        <v>5279.2806512015331</v>
      </c>
      <c r="UF1431">
        <v>159060</v>
      </c>
      <c r="UG1431">
        <v>19217.255583052771</v>
      </c>
      <c r="UH1431">
        <v>983350</v>
      </c>
      <c r="UI1431">
        <v>18978.498579804032</v>
      </c>
      <c r="UJ1431">
        <v>20879.7641759543</v>
      </c>
      <c r="UK1431">
        <v>7083.3305</v>
      </c>
      <c r="UL1431">
        <v>4548.0018192007274</v>
      </c>
      <c r="UM1431">
        <v>3900</v>
      </c>
      <c r="UN1431">
        <v>10</v>
      </c>
      <c r="UO1431">
        <v>10764.145395029</v>
      </c>
      <c r="UP1431">
        <v>427340</v>
      </c>
      <c r="UQ1431">
        <v>7881.5708246568038</v>
      </c>
      <c r="UR1431">
        <v>198010.6796800342</v>
      </c>
      <c r="US1431">
        <v>4794.8055999999997</v>
      </c>
      <c r="UT1431">
        <v>1790</v>
      </c>
      <c r="UU1431">
        <v>11671.755401726101</v>
      </c>
      <c r="UV1431">
        <v>649610</v>
      </c>
      <c r="UW1431">
        <v>9313.4527544896846</v>
      </c>
      <c r="UX1431">
        <v>7919.9992080000793</v>
      </c>
      <c r="UY1431">
        <v>8948.5844016736391</v>
      </c>
      <c r="UZ1431">
        <v>41369.979315010343</v>
      </c>
      <c r="VA1431">
        <v>3788.5748057691512</v>
      </c>
      <c r="VB1431">
        <v>88045.964781614093</v>
      </c>
      <c r="VC1431">
        <v>7472.6920058163323</v>
      </c>
      <c r="VD1431">
        <v>13590</v>
      </c>
      <c r="VE1431">
        <v>25644.925450852559</v>
      </c>
      <c r="VF1431">
        <v>135487.34934368145</v>
      </c>
      <c r="VG1431">
        <v>8673.3256577550001</v>
      </c>
      <c r="VH1431">
        <v>837.04916504647599</v>
      </c>
      <c r="VI1431">
        <v>13985.909417709314</v>
      </c>
      <c r="VJ1431">
        <v>35174.327863080631</v>
      </c>
      <c r="VK1431">
        <v>12380.913719200236</v>
      </c>
      <c r="VL1431">
        <v>4132.2125258375791</v>
      </c>
      <c r="VM1431">
        <v>5453.5803038976001</v>
      </c>
      <c r="VN1431">
        <v>112.20001795200287</v>
      </c>
      <c r="VO1431">
        <v>11942.181177136441</v>
      </c>
      <c r="VP1431">
        <v>166130</v>
      </c>
      <c r="VQ1431">
        <v>11593.349438086703</v>
      </c>
      <c r="VR1431">
        <v>47090</v>
      </c>
      <c r="VS1431">
        <v>13025.395533961451</v>
      </c>
      <c r="VT1431">
        <v>19802.98414105886</v>
      </c>
      <c r="VU1431">
        <v>3444.4472000000005</v>
      </c>
      <c r="VV1431">
        <v>114479.90841607326</v>
      </c>
      <c r="VW1431">
        <v>5867.7697685950998</v>
      </c>
      <c r="VX1431">
        <v>500008.19999835506</v>
      </c>
      <c r="VY1431">
        <v>21571.618008974066</v>
      </c>
      <c r="VZ1431">
        <v>1918.8001918802495</v>
      </c>
      <c r="WA1431">
        <v>13509.407072871876</v>
      </c>
      <c r="WB1431">
        <v>17430</v>
      </c>
      <c r="WC1431">
        <v>7022.27963481815</v>
      </c>
      <c r="WD1431">
        <v>159425.26789588568</v>
      </c>
      <c r="WE1431">
        <v>28421.757194170103</v>
      </c>
      <c r="WF1431">
        <v>7060.4771868040707</v>
      </c>
      <c r="WG1431">
        <v>5536.4344335624401</v>
      </c>
      <c r="WH1431">
        <v>1180934.9409532528</v>
      </c>
      <c r="WI1431">
        <v>40845.754485622369</v>
      </c>
      <c r="WJ1431">
        <v>13204.800000002113</v>
      </c>
      <c r="WK1431">
        <v>9842.0558420547568</v>
      </c>
      <c r="WL1431">
        <v>1039108.4699190062</v>
      </c>
      <c r="WM1431">
        <v>24363.638800000001</v>
      </c>
      <c r="WN1431">
        <v>3160002.6839997317</v>
      </c>
      <c r="WO1431">
        <v>26492.813926729774</v>
      </c>
      <c r="WP1431">
        <v>10356.004142401656</v>
      </c>
      <c r="WQ1431">
        <v>11987.104393876007</v>
      </c>
      <c r="WR1431">
        <v>224717.05188653435</v>
      </c>
      <c r="WS1431">
        <v>9918.1422315486088</v>
      </c>
      <c r="WT1431">
        <v>16665.986970225717</v>
      </c>
      <c r="WU1431">
        <v>12490.128314214759</v>
      </c>
      <c r="WV1431">
        <v>1949718.7226514053</v>
      </c>
      <c r="WW1431">
        <v>10946.659664282963</v>
      </c>
      <c r="WX1431">
        <v>10</v>
      </c>
      <c r="WY1431">
        <v>34474.670972261498</v>
      </c>
      <c r="WZ1431">
        <v>643940</v>
      </c>
      <c r="XA1431">
        <v>16623.650772124271</v>
      </c>
      <c r="XB1431">
        <v>706666.87933337397</v>
      </c>
      <c r="XC1431">
        <v>13180.259199005615</v>
      </c>
      <c r="XD1431">
        <v>587700</v>
      </c>
      <c r="XE1431">
        <v>8058.2606973069032</v>
      </c>
      <c r="XF1431">
        <v>5849.9982450005264</v>
      </c>
      <c r="XG1431">
        <v>5500.8534522089094</v>
      </c>
      <c r="XH1431">
        <v>97975.365897373864</v>
      </c>
      <c r="XI1431">
        <v>6021.559750857441</v>
      </c>
      <c r="XJ1431">
        <v>1234347.7862360768</v>
      </c>
      <c r="XK1431">
        <v>17707.819842122848</v>
      </c>
      <c r="XL1431">
        <v>514775.54261220811</v>
      </c>
      <c r="XM1431">
        <v>8259.9312398451548</v>
      </c>
      <c r="XN1431">
        <v>17440</v>
      </c>
      <c r="XO1431">
        <v>10808.752375566521</v>
      </c>
      <c r="XP1431">
        <v>14583.333333333334</v>
      </c>
      <c r="XQ1431">
        <v>10867.522741333434</v>
      </c>
      <c r="XR1431">
        <v>180</v>
      </c>
      <c r="XS1431">
        <v>9553.2871543349011</v>
      </c>
      <c r="XT1431">
        <v>381764.42885634379</v>
      </c>
      <c r="XU1431">
        <v>3653.0880963762356</v>
      </c>
      <c r="XV1431">
        <v>21373.650179859043</v>
      </c>
      <c r="XW1431">
        <v>2735.4156623028293</v>
      </c>
      <c r="XX1431">
        <v>766053.95529542596</v>
      </c>
      <c r="XY1431">
        <v>5274.5185478842004</v>
      </c>
      <c r="XZ1431">
        <v>750.10174316178416</v>
      </c>
      <c r="YA1431">
        <v>6930.5481685160048</v>
      </c>
      <c r="YB1431">
        <v>37191.015850457639</v>
      </c>
      <c r="YC1431">
        <v>7400</v>
      </c>
      <c r="YD1431">
        <v>656810</v>
      </c>
      <c r="YE1431">
        <v>2516.7548519497718</v>
      </c>
      <c r="YF1431">
        <v>302.40024192014516</v>
      </c>
      <c r="YG1431">
        <v>7893.702063482513</v>
      </c>
      <c r="YH1431">
        <v>348578.98257105087</v>
      </c>
      <c r="YI1431">
        <v>3587.1079313249534</v>
      </c>
      <c r="YJ1431">
        <v>541.56387185204096</v>
      </c>
      <c r="YK1431">
        <v>10166.383609706681</v>
      </c>
      <c r="YL1431">
        <v>74982.562508715753</v>
      </c>
      <c r="YM1431">
        <v>6322.6341731620187</v>
      </c>
      <c r="YN1431">
        <v>4399.9978000011006</v>
      </c>
      <c r="YO1431">
        <v>13011.587600000001</v>
      </c>
      <c r="YP1431">
        <v>812480</v>
      </c>
      <c r="YQ1431">
        <v>3438.9012419817486</v>
      </c>
      <c r="YR1431">
        <v>67828.157392350608</v>
      </c>
      <c r="YS1431">
        <v>2806.6443569542266</v>
      </c>
      <c r="YT1431">
        <v>6759.06251775077</v>
      </c>
      <c r="YU1431">
        <v>58868.056470146861</v>
      </c>
      <c r="YV1431">
        <v>143699.92815003594</v>
      </c>
      <c r="YW1431">
        <v>9753.1413937771267</v>
      </c>
      <c r="YX1431">
        <v>438.32250000001864</v>
      </c>
      <c r="YY1431">
        <v>12086.017179255285</v>
      </c>
      <c r="YZ1431">
        <v>1070.1661025073322</v>
      </c>
      <c r="ZA1431">
        <v>8466.692037172339</v>
      </c>
      <c r="ZB1431">
        <v>138810</v>
      </c>
      <c r="ZC1431">
        <v>13502.52243904543</v>
      </c>
      <c r="ZD1431">
        <v>533376.6503596371</v>
      </c>
      <c r="ZE1431">
        <v>16400.713883046825</v>
      </c>
      <c r="ZF1431">
        <v>8401.6571660692498</v>
      </c>
      <c r="ZG1431">
        <v>25681.82309413606</v>
      </c>
      <c r="ZH1431">
        <v>8340</v>
      </c>
      <c r="ZI1431">
        <v>12714.653124461103</v>
      </c>
      <c r="ZJ1431">
        <v>5054.9974725012635</v>
      </c>
      <c r="ZK1431">
        <v>3254.5428791775121</v>
      </c>
      <c r="ZL1431">
        <v>138331.28991532463</v>
      </c>
      <c r="ZM1431">
        <v>7590.9053414215005</v>
      </c>
      <c r="ZN1431">
        <v>1490410</v>
      </c>
      <c r="ZO1431">
        <v>10472.8592643417</v>
      </c>
      <c r="ZP1431">
        <v>1906.232326540757</v>
      </c>
      <c r="ZQ1431">
        <v>13143.275348724181</v>
      </c>
      <c r="ZR1431">
        <v>1577.3323869337592</v>
      </c>
      <c r="ZS1431">
        <v>5591.2858664615387</v>
      </c>
      <c r="ZT1431">
        <v>1031227.6394131068</v>
      </c>
      <c r="ZU1431">
        <v>10864.262780770214</v>
      </c>
      <c r="ZV1431">
        <v>5414.4034652182181</v>
      </c>
      <c r="ZW1431">
        <v>17220.539494545788</v>
      </c>
      <c r="ZX1431">
        <v>3010</v>
      </c>
      <c r="ZY1431">
        <v>3663.4789226154808</v>
      </c>
      <c r="ZZ1431">
        <v>214249.38561970022</v>
      </c>
      <c r="AAA1431">
        <v>38355.708909280256</v>
      </c>
      <c r="AAB1431">
        <v>47186.666666666664</v>
      </c>
      <c r="AAC1431">
        <v>5764.9183924544377</v>
      </c>
      <c r="AAD1431">
        <v>1820753.3110898763</v>
      </c>
      <c r="AAE1431">
        <v>4944.5395337358677</v>
      </c>
      <c r="AAF1431">
        <v>48503.446249300316</v>
      </c>
      <c r="AAG1431">
        <v>7288.2730834523254</v>
      </c>
      <c r="AAH1431">
        <v>25196.589921363277</v>
      </c>
      <c r="AAI1431">
        <v>4890.2981202553647</v>
      </c>
      <c r="AAJ1431">
        <v>16908.446723572146</v>
      </c>
      <c r="AAK1431">
        <v>14304.047516136499</v>
      </c>
      <c r="AAL1431">
        <v>33130</v>
      </c>
      <c r="AAM1431">
        <v>10986.993314238747</v>
      </c>
      <c r="AAN1431">
        <v>665066.69876654004</v>
      </c>
      <c r="AAO1431">
        <v>3359.8743424805962</v>
      </c>
      <c r="AAP1431">
        <v>114618.50888755757</v>
      </c>
      <c r="AAQ1431">
        <v>6063.8263247454224</v>
      </c>
      <c r="AAR1431">
        <v>150494.88902459384</v>
      </c>
      <c r="AAS1431">
        <v>12362.94867173189</v>
      </c>
      <c r="AAT1431">
        <v>641.99614711568313</v>
      </c>
      <c r="AAW1431">
        <v>7567.5806680398227</v>
      </c>
      <c r="AAX1431">
        <v>605.59858076191426</v>
      </c>
      <c r="AAY1431">
        <v>12085.235697727279</v>
      </c>
      <c r="AAZ1431">
        <v>1740</v>
      </c>
      <c r="ABA1431">
        <v>4393.884027231903</v>
      </c>
      <c r="ABB1431">
        <v>1530240.63743981</v>
      </c>
      <c r="ABC1431">
        <v>8911.8695235115574</v>
      </c>
      <c r="ABD1431">
        <v>5054477.6914201323</v>
      </c>
      <c r="ABE1431">
        <v>6231.7681377666149</v>
      </c>
      <c r="ABF1431">
        <v>8634.4616395689063</v>
      </c>
      <c r="ABG1431">
        <v>23066.622062861356</v>
      </c>
      <c r="ABH1431">
        <v>4288.951393909203</v>
      </c>
      <c r="ABI1431">
        <v>5000</v>
      </c>
      <c r="ABJ1431">
        <v>108000</v>
      </c>
      <c r="ABK1431">
        <v>6503.5168639299918</v>
      </c>
      <c r="ABL1431">
        <v>4255.9816808675059</v>
      </c>
      <c r="ABM1431">
        <v>5998.4707949298681</v>
      </c>
      <c r="ABN1431">
        <v>10.786520732232173</v>
      </c>
      <c r="ABO1431">
        <v>7538.5181412398815</v>
      </c>
      <c r="ABP1431">
        <v>1789430</v>
      </c>
    </row>
    <row r="1432" spans="1:744" x14ac:dyDescent="0.25">
      <c r="A1432" s="2">
        <v>41750</v>
      </c>
      <c r="B1432">
        <v>6815.2577348713767</v>
      </c>
      <c r="C1432">
        <v>22291.496656275391</v>
      </c>
      <c r="D1432">
        <v>8561.8733377919998</v>
      </c>
      <c r="E1432">
        <v>1195.9999402000926</v>
      </c>
      <c r="F1432">
        <v>5356.5217943930538</v>
      </c>
      <c r="G1432">
        <v>555970</v>
      </c>
      <c r="H1432">
        <v>10700</v>
      </c>
      <c r="I1432">
        <v>2394710</v>
      </c>
      <c r="J1432">
        <v>7000</v>
      </c>
      <c r="K1432">
        <v>283660</v>
      </c>
      <c r="L1432">
        <v>16579.408733759999</v>
      </c>
      <c r="M1432">
        <v>1700</v>
      </c>
      <c r="N1432">
        <v>1607.2196000000001</v>
      </c>
      <c r="O1432">
        <v>0</v>
      </c>
      <c r="P1432">
        <v>4869.5871186141858</v>
      </c>
      <c r="Q1432">
        <v>5120</v>
      </c>
      <c r="R1432">
        <v>6643.2847672565622</v>
      </c>
      <c r="S1432">
        <v>62950</v>
      </c>
      <c r="T1432">
        <v>4600</v>
      </c>
      <c r="U1432">
        <v>71160</v>
      </c>
      <c r="V1432">
        <v>12671.179255709583</v>
      </c>
      <c r="W1432">
        <v>416831.2197332214</v>
      </c>
      <c r="X1432">
        <v>10100</v>
      </c>
      <c r="Y1432">
        <v>2330</v>
      </c>
      <c r="Z1432">
        <v>14752.823693460958</v>
      </c>
      <c r="AA1432">
        <v>8189.9918100061423</v>
      </c>
      <c r="AB1432">
        <v>5210.5259999999998</v>
      </c>
      <c r="AC1432">
        <v>236020</v>
      </c>
      <c r="AD1432">
        <v>11732.379895466145</v>
      </c>
      <c r="AE1432">
        <v>8324.9958375020815</v>
      </c>
      <c r="AF1432">
        <v>11275.14907029526</v>
      </c>
      <c r="AG1432">
        <v>1339643.3968038403</v>
      </c>
      <c r="AH1432">
        <v>7613.0606378859547</v>
      </c>
      <c r="AI1432">
        <v>10</v>
      </c>
      <c r="AJ1432">
        <v>5683.5303954578148</v>
      </c>
      <c r="AK1432">
        <v>117210</v>
      </c>
      <c r="AL1432">
        <v>6379.1845000000003</v>
      </c>
      <c r="AM1432">
        <v>227280</v>
      </c>
      <c r="AN1432">
        <v>3714.2848310099998</v>
      </c>
      <c r="AO1432">
        <v>1060.5002521922625</v>
      </c>
      <c r="AP1432">
        <v>7452.2256071888078</v>
      </c>
      <c r="AQ1432">
        <v>527153.94946194382</v>
      </c>
      <c r="AR1432">
        <v>3249.9987000000001</v>
      </c>
      <c r="AS1432">
        <v>217212.08688483475</v>
      </c>
      <c r="AT1432">
        <v>4543.4579999999996</v>
      </c>
      <c r="AU1432">
        <v>144656.3388502766</v>
      </c>
      <c r="AV1432">
        <v>5202.7510977275297</v>
      </c>
      <c r="AW1432">
        <v>2062.0280855955189</v>
      </c>
      <c r="AX1432">
        <v>11181.652185600002</v>
      </c>
      <c r="AY1432">
        <v>448900</v>
      </c>
      <c r="AZ1432">
        <v>9100</v>
      </c>
      <c r="BA1432">
        <v>119120</v>
      </c>
      <c r="BB1432">
        <v>8527.5761655733204</v>
      </c>
      <c r="BC1432">
        <v>100</v>
      </c>
      <c r="BD1432">
        <v>4200</v>
      </c>
      <c r="BE1432">
        <v>305990</v>
      </c>
      <c r="BF1432">
        <v>7914.550976698818</v>
      </c>
      <c r="BG1432">
        <v>100</v>
      </c>
      <c r="BH1432">
        <v>3300</v>
      </c>
      <c r="BI1432">
        <v>522500</v>
      </c>
      <c r="BJ1432">
        <v>4563.5057294799008</v>
      </c>
      <c r="BK1432">
        <v>0</v>
      </c>
      <c r="BL1432">
        <v>9698.6631175275324</v>
      </c>
      <c r="BM1432">
        <v>2000</v>
      </c>
      <c r="BN1432">
        <v>15479.871971846042</v>
      </c>
      <c r="BO1432">
        <v>166214.44986434162</v>
      </c>
      <c r="BP1432">
        <v>4204.2156137238899</v>
      </c>
      <c r="BQ1432">
        <v>119345.1474881351</v>
      </c>
      <c r="BR1432">
        <v>11460.793756378373</v>
      </c>
      <c r="BS1432">
        <v>2809.2644146868952</v>
      </c>
      <c r="BT1432">
        <v>25952.632392504001</v>
      </c>
      <c r="BU1432">
        <v>6504.7471379112585</v>
      </c>
      <c r="BV1432">
        <v>6090.808242866472</v>
      </c>
      <c r="BW1432">
        <v>3122852.150171828</v>
      </c>
      <c r="BX1432">
        <v>13767.407846918613</v>
      </c>
      <c r="BY1432">
        <v>10</v>
      </c>
      <c r="BZ1432">
        <v>5780.0141876771686</v>
      </c>
      <c r="CA1432">
        <v>8358539.6906119827</v>
      </c>
      <c r="CB1432">
        <v>4441.9373999999998</v>
      </c>
      <c r="CC1432">
        <v>163850.12539798513</v>
      </c>
      <c r="CD1432">
        <v>14035.990104649085</v>
      </c>
      <c r="CE1432">
        <v>2915.999533440056</v>
      </c>
      <c r="CF1432">
        <v>11717.581559991819</v>
      </c>
      <c r="CG1432">
        <v>26669.986665006669</v>
      </c>
      <c r="CH1432">
        <v>5347.0033173580659</v>
      </c>
      <c r="CI1432">
        <v>116660</v>
      </c>
      <c r="CJ1432">
        <v>5149.7711560736925</v>
      </c>
      <c r="CK1432">
        <v>120</v>
      </c>
      <c r="CL1432">
        <v>6306.6060620534445</v>
      </c>
      <c r="CM1432">
        <v>0</v>
      </c>
      <c r="CN1432">
        <v>11585.469880243199</v>
      </c>
      <c r="CO1432">
        <v>9360</v>
      </c>
      <c r="CP1432">
        <v>4666.7425201082879</v>
      </c>
      <c r="CQ1432">
        <v>12690</v>
      </c>
      <c r="CR1432">
        <v>4407.1843428148595</v>
      </c>
      <c r="CS1432">
        <v>146859.5163002896</v>
      </c>
      <c r="CT1432">
        <v>122711.85315718</v>
      </c>
      <c r="CU1432">
        <v>70</v>
      </c>
      <c r="CV1432">
        <v>4873.8977697128767</v>
      </c>
      <c r="CW1432">
        <v>241751.9879124006</v>
      </c>
      <c r="CX1432">
        <v>3790.9651133046464</v>
      </c>
      <c r="CY1432">
        <v>9530</v>
      </c>
      <c r="CZ1432">
        <v>9886.1001402898364</v>
      </c>
      <c r="DA1432">
        <v>0</v>
      </c>
      <c r="DB1432">
        <v>4476.208334033694</v>
      </c>
      <c r="DC1432">
        <v>1069750.3994934584</v>
      </c>
      <c r="DD1432">
        <v>12319.71283120025</v>
      </c>
      <c r="DE1432">
        <v>184748.58035942185</v>
      </c>
      <c r="DF1432">
        <v>10982.696245771416</v>
      </c>
      <c r="DG1432">
        <v>22237.818384771941</v>
      </c>
      <c r="DH1432">
        <v>4300</v>
      </c>
      <c r="DI1432">
        <v>23980</v>
      </c>
      <c r="DJ1432">
        <v>4633.095738772744</v>
      </c>
      <c r="DK1432">
        <v>160004.63625217191</v>
      </c>
      <c r="DL1432">
        <v>4837.7763181761293</v>
      </c>
      <c r="DM1432">
        <v>16762.874973288188</v>
      </c>
      <c r="DN1432">
        <v>20916.38743587229</v>
      </c>
      <c r="DO1432">
        <v>0</v>
      </c>
      <c r="DP1432">
        <v>6888.8423737199328</v>
      </c>
      <c r="DQ1432">
        <v>2670</v>
      </c>
      <c r="DR1432">
        <v>9106.9350433253021</v>
      </c>
      <c r="DS1432">
        <v>47992.995200700483</v>
      </c>
      <c r="DT1432">
        <v>6363.6369999999997</v>
      </c>
      <c r="DU1432">
        <v>0</v>
      </c>
      <c r="DV1432">
        <v>6900</v>
      </c>
      <c r="DW1432">
        <v>720990</v>
      </c>
      <c r="DX1432">
        <v>8184.3247107970201</v>
      </c>
      <c r="DY1432">
        <v>16727911.567265702</v>
      </c>
      <c r="DZ1432">
        <v>7914.1524393128102</v>
      </c>
      <c r="EA1432">
        <v>1940856.5748926839</v>
      </c>
      <c r="EB1432">
        <v>25817.496510215264</v>
      </c>
      <c r="EC1432">
        <v>48210</v>
      </c>
      <c r="ED1432">
        <v>6028.2241280012458</v>
      </c>
      <c r="EE1432">
        <v>610</v>
      </c>
      <c r="EF1432">
        <v>15482.103530390857</v>
      </c>
      <c r="EG1432">
        <v>41658.953823619333</v>
      </c>
      <c r="EH1432">
        <v>6260.2194647851302</v>
      </c>
      <c r="EI1432">
        <v>135252.05410082164</v>
      </c>
      <c r="EJ1432">
        <v>17867.760447325079</v>
      </c>
      <c r="EK1432">
        <v>0</v>
      </c>
      <c r="EL1432">
        <v>65982.336094515864</v>
      </c>
      <c r="EM1432">
        <v>365500</v>
      </c>
      <c r="EN1432">
        <v>7289.7162000000008</v>
      </c>
      <c r="EO1432">
        <v>1447015.1800971346</v>
      </c>
      <c r="EP1432">
        <v>13534.120190447877</v>
      </c>
      <c r="EQ1432">
        <v>394589.43447105581</v>
      </c>
      <c r="ER1432">
        <v>17700</v>
      </c>
      <c r="ES1432">
        <v>155010</v>
      </c>
      <c r="ET1432">
        <v>4812.0169077574519</v>
      </c>
      <c r="EU1432">
        <v>251.39702522654059</v>
      </c>
      <c r="EV1432">
        <v>9972.7681420352492</v>
      </c>
      <c r="EW1432">
        <v>10</v>
      </c>
      <c r="EX1432">
        <v>7670.4699361571993</v>
      </c>
      <c r="EY1432">
        <v>1400425.0182071053</v>
      </c>
      <c r="EZ1432">
        <v>2443.6450452667405</v>
      </c>
      <c r="FA1432">
        <v>18659.017986032486</v>
      </c>
      <c r="FB1432">
        <v>11639.956884591233</v>
      </c>
      <c r="FC1432">
        <v>198015.15388760465</v>
      </c>
      <c r="FD1432">
        <v>8428.2452866638487</v>
      </c>
      <c r="FE1432">
        <v>825295.38258206029</v>
      </c>
      <c r="FF1432">
        <v>7089.854613611893</v>
      </c>
      <c r="FG1432">
        <v>2529540.5868504229</v>
      </c>
      <c r="FH1432">
        <v>11767.413596297774</v>
      </c>
      <c r="FI1432">
        <v>592423.23841706419</v>
      </c>
      <c r="NG1432">
        <v>13914.580070542368</v>
      </c>
      <c r="NH1432">
        <v>7628103.5193073116</v>
      </c>
      <c r="NI1432">
        <v>8985.1775903642047</v>
      </c>
      <c r="NJ1432">
        <v>1332488.0335023799</v>
      </c>
      <c r="NK1432">
        <v>20170.124914025178</v>
      </c>
      <c r="NL1432">
        <v>185127.72594890406</v>
      </c>
      <c r="NM1432">
        <v>6786.1060024460639</v>
      </c>
      <c r="NN1432">
        <v>488593.65255013481</v>
      </c>
      <c r="NO1432">
        <v>11433.955579872927</v>
      </c>
      <c r="NP1432">
        <v>534323.00163192791</v>
      </c>
      <c r="NQ1432">
        <v>19771.492200059318</v>
      </c>
      <c r="NR1432">
        <v>535773.19298610522</v>
      </c>
      <c r="NS1432">
        <v>18352.191020932863</v>
      </c>
      <c r="NT1432">
        <v>235810</v>
      </c>
      <c r="NU1432">
        <v>6333.8212665884066</v>
      </c>
      <c r="NV1432">
        <v>29796.635918658241</v>
      </c>
      <c r="NW1432">
        <v>5817.2900474231719</v>
      </c>
      <c r="NX1432">
        <v>1200</v>
      </c>
      <c r="NY1432">
        <v>28822.529036955599</v>
      </c>
      <c r="NZ1432">
        <v>121769.90258407792</v>
      </c>
      <c r="OA1432">
        <v>21420.891994775611</v>
      </c>
      <c r="OB1432">
        <v>50</v>
      </c>
      <c r="OC1432">
        <v>18484.256681166033</v>
      </c>
      <c r="OD1432">
        <v>209104.55227613807</v>
      </c>
      <c r="OE1432">
        <v>11635.71176656876</v>
      </c>
      <c r="OF1432">
        <v>386820</v>
      </c>
      <c r="OG1432">
        <v>8927.1328826109166</v>
      </c>
      <c r="OH1432">
        <v>83990</v>
      </c>
      <c r="OI1432">
        <v>9518.0206501982921</v>
      </c>
      <c r="OJ1432">
        <v>782300</v>
      </c>
      <c r="OK1432">
        <v>14505.171045273868</v>
      </c>
      <c r="OL1432">
        <v>731076.17737849161</v>
      </c>
      <c r="OM1432">
        <v>6248.0441560341842</v>
      </c>
      <c r="ON1432">
        <v>45044.981982005855</v>
      </c>
      <c r="OO1432">
        <v>34521.738986005817</v>
      </c>
      <c r="OP1432">
        <v>9200</v>
      </c>
      <c r="OQ1432">
        <v>39973.648367272996</v>
      </c>
      <c r="OR1432">
        <v>2040</v>
      </c>
      <c r="OS1432">
        <v>14196.939701752983</v>
      </c>
      <c r="OT1432">
        <v>274634.86268256867</v>
      </c>
      <c r="OU1432">
        <v>9564.2246276564274</v>
      </c>
      <c r="OV1432">
        <v>56917.659098154392</v>
      </c>
      <c r="OW1432">
        <v>9770.4261409845531</v>
      </c>
      <c r="OX1432">
        <v>132.00003960001717</v>
      </c>
      <c r="OY1432">
        <v>4937.6050060918069</v>
      </c>
      <c r="OZ1432">
        <v>210</v>
      </c>
      <c r="PA1432">
        <v>5426.2085904655178</v>
      </c>
      <c r="PB1432">
        <v>384919.11210994731</v>
      </c>
      <c r="PC1432">
        <v>4316.2865911939525</v>
      </c>
      <c r="PD1432">
        <v>708030.33508891123</v>
      </c>
      <c r="PE1432">
        <v>20243.172055378534</v>
      </c>
      <c r="PF1432">
        <v>854420</v>
      </c>
      <c r="PG1432">
        <v>20311.487925795878</v>
      </c>
      <c r="PH1432">
        <v>178404.07136162854</v>
      </c>
      <c r="PI1432">
        <v>9600</v>
      </c>
      <c r="PJ1432">
        <v>38620</v>
      </c>
      <c r="PK1432">
        <v>5638.0927999999994</v>
      </c>
      <c r="PL1432">
        <v>5250</v>
      </c>
      <c r="PM1432">
        <v>18365.696312293494</v>
      </c>
      <c r="PN1432">
        <v>1263505.3158763289</v>
      </c>
      <c r="PO1432">
        <v>4391.3034613982563</v>
      </c>
      <c r="PP1432">
        <v>3887932.2255136687</v>
      </c>
      <c r="PQ1432">
        <v>10958.923598185967</v>
      </c>
      <c r="PR1432">
        <v>0</v>
      </c>
      <c r="PS1432">
        <v>10398.919002799053</v>
      </c>
      <c r="PT1432">
        <v>18821.223985727302</v>
      </c>
      <c r="PU1432">
        <v>7967.3455909429795</v>
      </c>
      <c r="PV1432">
        <v>32150</v>
      </c>
      <c r="PW1432">
        <v>39829.005850463938</v>
      </c>
      <c r="PX1432">
        <v>0</v>
      </c>
      <c r="PY1432">
        <v>4981.2320777886089</v>
      </c>
      <c r="PZ1432">
        <v>0</v>
      </c>
      <c r="QA1432">
        <v>17311.87294423725</v>
      </c>
      <c r="QB1432">
        <v>1272.9067591626874</v>
      </c>
      <c r="QC1432">
        <v>53776.087039485581</v>
      </c>
      <c r="QD1432">
        <v>526695.24271188281</v>
      </c>
      <c r="QE1432">
        <v>3999.0803235237145</v>
      </c>
      <c r="QF1432">
        <v>27499.997250000277</v>
      </c>
      <c r="QG1432">
        <v>25409.542735241601</v>
      </c>
      <c r="QH1432">
        <v>122.49995100001961</v>
      </c>
      <c r="QI1432">
        <v>5977.225382596228</v>
      </c>
      <c r="QJ1432">
        <v>15070</v>
      </c>
      <c r="QK1432">
        <v>5119.5299996421154</v>
      </c>
      <c r="QL1432">
        <v>2110</v>
      </c>
      <c r="QM1432">
        <v>23574.673702949647</v>
      </c>
      <c r="QN1432">
        <v>69363.303129745444</v>
      </c>
      <c r="QO1432">
        <v>5064.7914933644834</v>
      </c>
      <c r="QP1432">
        <v>28092.628331975717</v>
      </c>
      <c r="QQ1432">
        <v>38481.369948793006</v>
      </c>
      <c r="QR1432">
        <v>230</v>
      </c>
      <c r="QS1432">
        <v>2225.8458615738327</v>
      </c>
      <c r="QT1432">
        <v>2903.9985480007263</v>
      </c>
      <c r="QU1432">
        <v>7220.6390932209997</v>
      </c>
      <c r="QV1432">
        <v>5380.2900661020849</v>
      </c>
      <c r="QW1432">
        <v>4022.4916588536671</v>
      </c>
      <c r="QX1432">
        <v>14454.592245068639</v>
      </c>
      <c r="QY1432">
        <v>27957.338185166231</v>
      </c>
      <c r="QZ1432">
        <v>44316.986704903989</v>
      </c>
      <c r="RA1432">
        <v>7851.9332551220514</v>
      </c>
      <c r="RB1432">
        <v>209.9998950000525</v>
      </c>
      <c r="RC1432">
        <v>7655.2871999999998</v>
      </c>
      <c r="RD1432">
        <v>345216.04885052517</v>
      </c>
      <c r="RE1432">
        <v>4034.7276761999997</v>
      </c>
      <c r="RF1432">
        <v>79210.992078900788</v>
      </c>
      <c r="RG1432">
        <v>21205.172261901025</v>
      </c>
      <c r="RH1432">
        <v>1932.0004830001208</v>
      </c>
      <c r="RI1432">
        <v>6268.578630479823</v>
      </c>
      <c r="RJ1432">
        <v>23470</v>
      </c>
      <c r="RK1432">
        <v>10577.329223867591</v>
      </c>
      <c r="RL1432">
        <v>346.45215493356778</v>
      </c>
      <c r="RM1432">
        <v>8300</v>
      </c>
      <c r="RN1432">
        <v>6819820</v>
      </c>
      <c r="RO1432">
        <v>9142.9084208125987</v>
      </c>
      <c r="RP1432">
        <v>397726.92045461194</v>
      </c>
      <c r="RQ1432">
        <v>5105.4667716012527</v>
      </c>
      <c r="RR1432">
        <v>60</v>
      </c>
      <c r="RS1432">
        <v>61311.389549779858</v>
      </c>
      <c r="RT1432">
        <v>4485.0011212502804</v>
      </c>
      <c r="RU1432">
        <v>58979.265356004806</v>
      </c>
      <c r="RV1432">
        <v>46279.976860011571</v>
      </c>
      <c r="RW1432">
        <v>9485.2713053228326</v>
      </c>
      <c r="RX1432">
        <v>3390</v>
      </c>
      <c r="RY1432">
        <v>49884.159436471964</v>
      </c>
      <c r="RZ1432">
        <v>577024.40814880561</v>
      </c>
      <c r="SA1432">
        <v>7349.0552450554806</v>
      </c>
      <c r="SB1432">
        <v>615876.63592390169</v>
      </c>
      <c r="SC1432">
        <v>7673.9840861530774</v>
      </c>
      <c r="SD1432">
        <v>43124.989218758084</v>
      </c>
      <c r="SE1432">
        <v>6557.6633370057798</v>
      </c>
      <c r="SF1432">
        <v>463584.1854336742</v>
      </c>
      <c r="SG1432">
        <v>19814.737150996938</v>
      </c>
      <c r="SH1432">
        <v>2363.001181500591</v>
      </c>
      <c r="SI1432">
        <v>20925.46976092405</v>
      </c>
      <c r="SJ1432">
        <v>2930978.5665986533</v>
      </c>
      <c r="SK1432">
        <v>31249.340714551279</v>
      </c>
      <c r="SL1432">
        <v>60</v>
      </c>
      <c r="SM1432">
        <v>6439.8097413142686</v>
      </c>
      <c r="SN1432">
        <v>192506.64620159508</v>
      </c>
      <c r="SO1432">
        <v>5099.5729128679441</v>
      </c>
      <c r="SP1432">
        <v>0</v>
      </c>
      <c r="SQ1432">
        <v>23981.136532909906</v>
      </c>
      <c r="SR1432">
        <v>550</v>
      </c>
      <c r="SS1432">
        <v>20508.853385924082</v>
      </c>
      <c r="ST1432">
        <v>60510</v>
      </c>
      <c r="SU1432">
        <v>7500</v>
      </c>
      <c r="SV1432">
        <v>6060</v>
      </c>
      <c r="SW1432">
        <v>7445.3133135744511</v>
      </c>
      <c r="SX1432">
        <v>3550</v>
      </c>
      <c r="SY1432">
        <v>7751.0207407201533</v>
      </c>
      <c r="SZ1432">
        <v>4140</v>
      </c>
      <c r="TA1432">
        <v>4191.142802043928</v>
      </c>
      <c r="TB1432">
        <v>613250.16799706919</v>
      </c>
      <c r="TC1432">
        <v>4637.3196452553384</v>
      </c>
      <c r="TD1432">
        <v>23042.621206698452</v>
      </c>
      <c r="TE1432">
        <v>16066.441862588081</v>
      </c>
      <c r="TF1432">
        <v>110</v>
      </c>
      <c r="TG1432">
        <v>8793.3913797319856</v>
      </c>
      <c r="TH1432">
        <v>5360</v>
      </c>
      <c r="TI1432">
        <v>4424.834317982527</v>
      </c>
      <c r="TJ1432">
        <v>767725.80185395817</v>
      </c>
      <c r="TK1432">
        <v>8782.1826551729991</v>
      </c>
      <c r="TL1432">
        <v>694150.91106414574</v>
      </c>
      <c r="TM1432">
        <v>6033.6448446955319</v>
      </c>
      <c r="TN1432">
        <v>843168.33726733492</v>
      </c>
      <c r="TO1432">
        <v>9402.2338269831453</v>
      </c>
      <c r="TP1432">
        <v>13790</v>
      </c>
      <c r="TQ1432">
        <v>10931.578054739251</v>
      </c>
      <c r="TR1432">
        <v>9669.6612108113641</v>
      </c>
      <c r="TS1432">
        <v>4517.1293047537711</v>
      </c>
      <c r="TT1432">
        <v>349240</v>
      </c>
      <c r="TU1432">
        <v>20371.872632567709</v>
      </c>
      <c r="TV1432">
        <v>1185063.257939538</v>
      </c>
      <c r="TW1432">
        <v>20963.23674551498</v>
      </c>
      <c r="TX1432">
        <v>51330</v>
      </c>
      <c r="TY1432">
        <v>8285.0880306409017</v>
      </c>
      <c r="TZ1432">
        <v>1817409.7795004635</v>
      </c>
      <c r="UA1432">
        <v>4586.4539343321658</v>
      </c>
      <c r="UB1432">
        <v>39994.498000275096</v>
      </c>
      <c r="UC1432">
        <v>9890.11</v>
      </c>
      <c r="UD1432">
        <v>1195375.9867180446</v>
      </c>
      <c r="UE1432">
        <v>5134.6428251412171</v>
      </c>
      <c r="UF1432">
        <v>283870</v>
      </c>
      <c r="UG1432">
        <v>18892.456897142012</v>
      </c>
      <c r="UH1432">
        <v>1093480</v>
      </c>
      <c r="UI1432">
        <v>18928.555162488763</v>
      </c>
      <c r="UJ1432">
        <v>138767.66775354327</v>
      </c>
      <c r="UK1432">
        <v>6916.6638999999996</v>
      </c>
      <c r="UL1432">
        <v>13428.005371202149</v>
      </c>
      <c r="UM1432">
        <v>3800</v>
      </c>
      <c r="UN1432">
        <v>5010</v>
      </c>
      <c r="UO1432">
        <v>10202.5378092014</v>
      </c>
      <c r="UP1432">
        <v>1258900</v>
      </c>
      <c r="UQ1432">
        <v>7627.3266045065839</v>
      </c>
      <c r="UR1432">
        <v>510185.41152008815</v>
      </c>
      <c r="US1432">
        <v>4702.5977999999996</v>
      </c>
      <c r="UT1432">
        <v>17460</v>
      </c>
      <c r="UU1432">
        <v>10946.801650066092</v>
      </c>
      <c r="UV1432">
        <v>582300</v>
      </c>
      <c r="UW1432">
        <v>9187.5952848344186</v>
      </c>
      <c r="UX1432">
        <v>32548.996745100325</v>
      </c>
      <c r="UY1432">
        <v>8948.5844016736391</v>
      </c>
      <c r="UZ1432">
        <v>28499.985750007123</v>
      </c>
      <c r="VA1432">
        <v>3674.9175615960767</v>
      </c>
      <c r="VB1432">
        <v>39519.984192006326</v>
      </c>
      <c r="VC1432">
        <v>7336.8248784378529</v>
      </c>
      <c r="VD1432">
        <v>111030</v>
      </c>
      <c r="VE1432">
        <v>26260.403661673019</v>
      </c>
      <c r="VF1432">
        <v>68500.747850377345</v>
      </c>
      <c r="VG1432">
        <v>8673.3256577550001</v>
      </c>
      <c r="VH1432">
        <v>0</v>
      </c>
      <c r="VI1432">
        <v>13646.857068189087</v>
      </c>
      <c r="VJ1432">
        <v>418.74199837000754</v>
      </c>
      <c r="VK1432">
        <v>11872.97879738689</v>
      </c>
      <c r="VL1432">
        <v>173.13739633397677</v>
      </c>
      <c r="VM1432">
        <v>5166.5497615872</v>
      </c>
      <c r="VN1432">
        <v>91.800014688002349</v>
      </c>
      <c r="VO1432">
        <v>11171.717875385704</v>
      </c>
      <c r="VP1432">
        <v>128630</v>
      </c>
      <c r="VQ1432">
        <v>11653.418606159696</v>
      </c>
      <c r="VR1432">
        <v>42540</v>
      </c>
      <c r="VS1432">
        <v>12744.944433947925</v>
      </c>
      <c r="VT1432">
        <v>59041.09513263058</v>
      </c>
      <c r="VU1432">
        <v>3222.2248000000004</v>
      </c>
      <c r="VV1432">
        <v>23813.980948815239</v>
      </c>
      <c r="VW1432">
        <v>5537.1911900826999</v>
      </c>
      <c r="VX1432">
        <v>1070220.5859558722</v>
      </c>
      <c r="VY1432">
        <v>21571.618008974066</v>
      </c>
      <c r="VZ1432">
        <v>109.20001092001419</v>
      </c>
      <c r="WA1432">
        <v>13509.407072871876</v>
      </c>
      <c r="WB1432">
        <v>5300</v>
      </c>
      <c r="WC1432">
        <v>6795.7544853078862</v>
      </c>
      <c r="WD1432">
        <v>94361.405319834201</v>
      </c>
      <c r="WE1432">
        <v>28421.757194170103</v>
      </c>
      <c r="WF1432">
        <v>5787.8479654788916</v>
      </c>
      <c r="WG1432">
        <v>5228.8547428089714</v>
      </c>
      <c r="WH1432">
        <v>992921.95035390242</v>
      </c>
      <c r="WI1432">
        <v>40845.754485622369</v>
      </c>
      <c r="WJ1432">
        <v>1932.000000000309</v>
      </c>
      <c r="WK1432">
        <v>9321.0058268871508</v>
      </c>
      <c r="WL1432">
        <v>645828.00383500289</v>
      </c>
      <c r="WM1432">
        <v>23181.820499999998</v>
      </c>
      <c r="WN1432">
        <v>2755202.7244797274</v>
      </c>
      <c r="WO1432">
        <v>26760.418107807844</v>
      </c>
      <c r="WP1432">
        <v>10980.004392001756</v>
      </c>
      <c r="WQ1432">
        <v>11831.42771343606</v>
      </c>
      <c r="WR1432">
        <v>155360.30475643385</v>
      </c>
      <c r="WS1432">
        <v>9294.1501950180664</v>
      </c>
      <c r="WT1432">
        <v>14767.988454115768</v>
      </c>
      <c r="WU1432">
        <v>11691.341038305673</v>
      </c>
      <c r="WV1432">
        <v>3101704.5061040493</v>
      </c>
      <c r="WW1432">
        <v>10661.590402192258</v>
      </c>
      <c r="WX1432">
        <v>1800</v>
      </c>
      <c r="WY1432">
        <v>34121.084603315227</v>
      </c>
      <c r="WZ1432">
        <v>338640</v>
      </c>
      <c r="XA1432">
        <v>16337.036103639372</v>
      </c>
      <c r="XB1432">
        <v>861885.81381149404</v>
      </c>
      <c r="XC1432">
        <v>12850.752719030475</v>
      </c>
      <c r="XD1432">
        <v>768040</v>
      </c>
      <c r="XE1432">
        <v>8336.1317558347273</v>
      </c>
      <c r="XF1432">
        <v>194.99994150001754</v>
      </c>
      <c r="XG1432">
        <v>5389.349666015486</v>
      </c>
      <c r="XH1432">
        <v>60131.445940067628</v>
      </c>
      <c r="XI1432">
        <v>5707.9368471669486</v>
      </c>
      <c r="XJ1432">
        <v>500385.76843988034</v>
      </c>
      <c r="XK1432">
        <v>16953.351327546188</v>
      </c>
      <c r="XL1432">
        <v>372187.01390647818</v>
      </c>
      <c r="XM1432">
        <v>8226.0790626326761</v>
      </c>
      <c r="XN1432">
        <v>14840</v>
      </c>
      <c r="XO1432">
        <v>10222.514958586644</v>
      </c>
      <c r="XP1432">
        <v>17066.666666666668</v>
      </c>
      <c r="XQ1432">
        <v>10867.522741333434</v>
      </c>
      <c r="XR1432">
        <v>2000</v>
      </c>
      <c r="XS1432">
        <v>9164.4905841003419</v>
      </c>
      <c r="XT1432">
        <v>759263.89620100963</v>
      </c>
      <c r="XU1432">
        <v>3429.4296414960577</v>
      </c>
      <c r="XV1432">
        <v>11628.151652254921</v>
      </c>
      <c r="XW1432">
        <v>2735.4156623028293</v>
      </c>
      <c r="XX1432">
        <v>83368.404450280796</v>
      </c>
      <c r="XY1432">
        <v>5199.1682829144265</v>
      </c>
      <c r="XZ1432">
        <v>1772.9677565642162</v>
      </c>
      <c r="YA1432">
        <v>6769.3726297133089</v>
      </c>
      <c r="YB1432">
        <v>210045.08951922171</v>
      </c>
      <c r="YC1432">
        <v>7100</v>
      </c>
      <c r="YD1432">
        <v>978360</v>
      </c>
      <c r="YE1432">
        <v>2409.6589008029728</v>
      </c>
      <c r="YF1432">
        <v>24004.819203851523</v>
      </c>
      <c r="YG1432">
        <v>7554.1879962359544</v>
      </c>
      <c r="YH1432">
        <v>385318.48073407594</v>
      </c>
      <c r="YI1432">
        <v>3335.3810589512736</v>
      </c>
      <c r="YJ1432">
        <v>27078.193592602056</v>
      </c>
      <c r="YK1432">
        <v>9991.1011336772535</v>
      </c>
      <c r="YL1432">
        <v>42365.378817308898</v>
      </c>
      <c r="YM1432">
        <v>6473.1730820468292</v>
      </c>
      <c r="YN1432">
        <v>0</v>
      </c>
      <c r="YO1432">
        <v>13011.587600000001</v>
      </c>
      <c r="YP1432">
        <v>362460</v>
      </c>
      <c r="YQ1432">
        <v>3251.324810600926</v>
      </c>
      <c r="YR1432">
        <v>33661.616571886167</v>
      </c>
      <c r="YS1432">
        <v>2619.5347331572784</v>
      </c>
      <c r="YT1432">
        <v>3379.531258875385</v>
      </c>
      <c r="YU1432">
        <v>57277.027916899642</v>
      </c>
      <c r="YV1432">
        <v>135044.93247753376</v>
      </c>
      <c r="YW1432">
        <v>9378.0205709395486</v>
      </c>
      <c r="YX1432">
        <v>1826.3437500000775</v>
      </c>
      <c r="YY1432">
        <v>12086.017179255285</v>
      </c>
      <c r="YZ1432">
        <v>9163.9466253540504</v>
      </c>
      <c r="ZA1432">
        <v>7937.523784849066</v>
      </c>
      <c r="ZB1432">
        <v>104600</v>
      </c>
      <c r="ZC1432">
        <v>13448.727528929712</v>
      </c>
      <c r="ZD1432">
        <v>556758.76751145488</v>
      </c>
      <c r="ZE1432">
        <v>16400.713883046825</v>
      </c>
      <c r="ZF1432">
        <v>233520.55233817306</v>
      </c>
      <c r="ZG1432">
        <v>25743.116228012281</v>
      </c>
      <c r="ZH1432">
        <v>3740</v>
      </c>
      <c r="ZI1432">
        <v>12926.564009868789</v>
      </c>
      <c r="ZJ1432">
        <v>899.99955000022499</v>
      </c>
      <c r="ZK1432">
        <v>3161.5559397724396</v>
      </c>
      <c r="ZL1432">
        <v>136882.28897347415</v>
      </c>
      <c r="ZM1432">
        <v>7225.0785779795006</v>
      </c>
      <c r="ZN1432">
        <v>869420</v>
      </c>
      <c r="ZO1432">
        <v>10472.8592643417</v>
      </c>
      <c r="ZP1432">
        <v>1053.1670312379872</v>
      </c>
      <c r="ZQ1432">
        <v>14118.015865017123</v>
      </c>
      <c r="ZR1432">
        <v>0</v>
      </c>
      <c r="ZS1432">
        <v>5380.2939469724233</v>
      </c>
      <c r="ZT1432">
        <v>2195524.9936569212</v>
      </c>
      <c r="ZU1432">
        <v>10864.262780770214</v>
      </c>
      <c r="ZV1432">
        <v>4651.202976769905</v>
      </c>
      <c r="ZW1432">
        <v>16626.72778783731</v>
      </c>
      <c r="ZX1432">
        <v>1000</v>
      </c>
      <c r="ZY1432">
        <v>3663.4789226154808</v>
      </c>
      <c r="ZZ1432">
        <v>140742.37411474361</v>
      </c>
      <c r="AAA1432">
        <v>38355.708909280256</v>
      </c>
      <c r="AAB1432">
        <v>24480</v>
      </c>
      <c r="AAC1432">
        <v>5551.4028964376048</v>
      </c>
      <c r="AAD1432">
        <v>945149.88604436372</v>
      </c>
      <c r="AAE1432">
        <v>4644.870471085208</v>
      </c>
      <c r="AAF1432">
        <v>49539.225928102824</v>
      </c>
      <c r="AAG1432">
        <v>7236.5832034278401</v>
      </c>
      <c r="AAH1432">
        <v>17302.99307880225</v>
      </c>
      <c r="AAI1432">
        <v>4829.1693937521732</v>
      </c>
      <c r="AAJ1432">
        <v>31723.705453937062</v>
      </c>
      <c r="AAK1432">
        <v>14802.198424658663</v>
      </c>
      <c r="AAL1432">
        <v>33600</v>
      </c>
      <c r="AAM1432">
        <v>10448.00873655911</v>
      </c>
      <c r="AAN1432">
        <v>570410.99471605592</v>
      </c>
      <c r="AAO1432">
        <v>3700.7311598337014</v>
      </c>
      <c r="AAP1432">
        <v>3227.1230657661845</v>
      </c>
      <c r="AAQ1432">
        <v>6025.2032271355783</v>
      </c>
      <c r="AAR1432">
        <v>120916.27571311769</v>
      </c>
      <c r="AAS1432">
        <v>12637.680864437038</v>
      </c>
      <c r="AAT1432">
        <v>917.13735302240445</v>
      </c>
      <c r="AAU1432">
        <v>4917.5650975878489</v>
      </c>
      <c r="AAV1432">
        <v>0</v>
      </c>
      <c r="AAW1432">
        <v>7102.9046621075522</v>
      </c>
      <c r="AAX1432">
        <v>9642.0793642877343</v>
      </c>
      <c r="AAY1432">
        <v>11739.943249220785</v>
      </c>
      <c r="AAZ1432">
        <v>330</v>
      </c>
      <c r="ABA1432">
        <v>4200.746267793138</v>
      </c>
      <c r="ABB1432">
        <v>1974242.16143942</v>
      </c>
      <c r="ABC1432">
        <v>8314.1221774223668</v>
      </c>
      <c r="ABD1432">
        <v>3501335.1067447895</v>
      </c>
      <c r="ABE1432">
        <v>6338.2940888395469</v>
      </c>
      <c r="ABF1432">
        <v>0</v>
      </c>
      <c r="ABG1432">
        <v>21878.909815722156</v>
      </c>
      <c r="ABH1432">
        <v>36.450011846253851</v>
      </c>
      <c r="ABI1432">
        <v>4600</v>
      </c>
      <c r="ABJ1432">
        <v>130500</v>
      </c>
      <c r="ABK1432">
        <v>6456.0459379159029</v>
      </c>
      <c r="ABL1432">
        <v>4255.9816808675059</v>
      </c>
      <c r="ABM1432">
        <v>6281.4175305397675</v>
      </c>
      <c r="ABN1432">
        <v>10818.880294428871</v>
      </c>
      <c r="ABO1432">
        <v>7087.4956883451896</v>
      </c>
      <c r="ABP1432">
        <v>1545190</v>
      </c>
    </row>
    <row r="1433" spans="1:744" x14ac:dyDescent="0.25">
      <c r="A1433" s="2">
        <v>41747</v>
      </c>
      <c r="B1433">
        <v>7006.3397274378631</v>
      </c>
      <c r="C1433">
        <v>29683.495547475519</v>
      </c>
      <c r="D1433">
        <v>8561.8733377919998</v>
      </c>
      <c r="E1433">
        <v>1106.2999446850856</v>
      </c>
      <c r="F1433">
        <v>5496.2571455511334</v>
      </c>
      <c r="G1433">
        <v>619820</v>
      </c>
      <c r="H1433">
        <v>10900</v>
      </c>
      <c r="I1433">
        <v>3983730</v>
      </c>
      <c r="J1433">
        <v>7500</v>
      </c>
      <c r="K1433">
        <v>497320</v>
      </c>
      <c r="L1433">
        <v>16579.408733759999</v>
      </c>
      <c r="M1433">
        <v>4930</v>
      </c>
      <c r="P1433">
        <v>5101.4722195005779</v>
      </c>
      <c r="Q1433">
        <v>4020</v>
      </c>
      <c r="R1433">
        <v>6523.5859426213074</v>
      </c>
      <c r="S1433">
        <v>161100</v>
      </c>
      <c r="T1433">
        <v>4900</v>
      </c>
      <c r="U1433">
        <v>136720</v>
      </c>
      <c r="V1433">
        <v>13128.386754626941</v>
      </c>
      <c r="W1433">
        <v>482237.64275341801</v>
      </c>
      <c r="X1433">
        <v>9900</v>
      </c>
      <c r="Y1433">
        <v>5000</v>
      </c>
      <c r="Z1433">
        <v>14225.937132980211</v>
      </c>
      <c r="AA1433">
        <v>4409.9955900033074</v>
      </c>
      <c r="AB1433">
        <v>5384.2102000000004</v>
      </c>
      <c r="AC1433">
        <v>284860</v>
      </c>
      <c r="AD1433">
        <v>11839.037894515837</v>
      </c>
      <c r="AE1433">
        <v>25624.987187506405</v>
      </c>
      <c r="AF1433">
        <v>11923.146143300732</v>
      </c>
      <c r="AG1433">
        <v>1522167.3694067241</v>
      </c>
      <c r="AH1433">
        <v>7671.1756045873763</v>
      </c>
      <c r="AI1433">
        <v>950</v>
      </c>
      <c r="AJ1433">
        <v>5849.0701157138683</v>
      </c>
      <c r="AK1433">
        <v>72230</v>
      </c>
      <c r="AL1433">
        <v>6477.3257999999996</v>
      </c>
      <c r="AM1433">
        <v>364200</v>
      </c>
      <c r="AN1433">
        <v>3619.0467584200001</v>
      </c>
      <c r="AO1433">
        <v>4735.501126125846</v>
      </c>
      <c r="AP1433">
        <v>7796.1744813667519</v>
      </c>
      <c r="AQ1433">
        <v>981982.37705770892</v>
      </c>
      <c r="AR1433">
        <v>3249.9987000000001</v>
      </c>
      <c r="AS1433">
        <v>104664.04186561675</v>
      </c>
      <c r="AT1433">
        <v>4619.1823000000004</v>
      </c>
      <c r="AU1433">
        <v>242405.67426836563</v>
      </c>
      <c r="AV1433">
        <v>4976.5445282611154</v>
      </c>
      <c r="AW1433">
        <v>11453.443128901843</v>
      </c>
      <c r="AX1433">
        <v>11001.302956800002</v>
      </c>
      <c r="AY1433">
        <v>527430</v>
      </c>
      <c r="AZ1433">
        <v>9700</v>
      </c>
      <c r="BA1433">
        <v>47550</v>
      </c>
      <c r="BB1433" t="e">
        <v>#N/A</v>
      </c>
      <c r="BC1433">
        <v>18</v>
      </c>
      <c r="BD1433">
        <v>4200</v>
      </c>
      <c r="BE1433">
        <v>587040</v>
      </c>
      <c r="BF1433">
        <v>7914.550976698818</v>
      </c>
      <c r="BG1433">
        <v>7500</v>
      </c>
      <c r="BH1433">
        <v>3500</v>
      </c>
      <c r="BI1433">
        <v>1088760</v>
      </c>
      <c r="BJ1433">
        <v>4563.5057294799008</v>
      </c>
      <c r="BK1433">
        <v>1800</v>
      </c>
      <c r="BL1433">
        <v>9885.1758697876776</v>
      </c>
      <c r="BM1433">
        <v>1020</v>
      </c>
      <c r="BN1433">
        <v>14791.87766198622</v>
      </c>
      <c r="BO1433">
        <v>88598.426579531515</v>
      </c>
      <c r="BP1433">
        <v>4504.5167289898827</v>
      </c>
      <c r="BQ1433">
        <v>189496.11662170867</v>
      </c>
      <c r="BR1433">
        <v>12284.323846657056</v>
      </c>
      <c r="BS1433">
        <v>12.711603686366042</v>
      </c>
      <c r="BT1433">
        <v>26641.640332128005</v>
      </c>
      <c r="BU1433">
        <v>14.749993510002854</v>
      </c>
      <c r="BV1433">
        <v>6438.8544281731283</v>
      </c>
      <c r="BW1433">
        <v>3315966.9347226452</v>
      </c>
      <c r="BX1433">
        <v>13492.059689980244</v>
      </c>
      <c r="BY1433">
        <v>660</v>
      </c>
      <c r="BZ1433">
        <v>5981.6425895728844</v>
      </c>
      <c r="CA1433">
        <v>7182973.1644110084</v>
      </c>
      <c r="CB1433">
        <v>4606.4535999999998</v>
      </c>
      <c r="CC1433">
        <v>193889.72028286575</v>
      </c>
      <c r="CD1433">
        <v>14035.990104649085</v>
      </c>
      <c r="CE1433">
        <v>2344.4636248858046</v>
      </c>
      <c r="CF1433">
        <v>11717.581559991819</v>
      </c>
      <c r="CG1433">
        <v>2279.9988600005699</v>
      </c>
      <c r="CH1433">
        <v>5749.4659326430838</v>
      </c>
      <c r="CI1433">
        <v>5360</v>
      </c>
      <c r="CJ1433">
        <v>5522.0437697657671</v>
      </c>
      <c r="CK1433">
        <v>650</v>
      </c>
      <c r="CN1433">
        <v>11875.106627249281</v>
      </c>
      <c r="CO1433">
        <v>6310</v>
      </c>
      <c r="CP1433">
        <v>4433.4053941028733</v>
      </c>
      <c r="CQ1433">
        <v>14460</v>
      </c>
      <c r="CR1433">
        <v>4662.1454204983629</v>
      </c>
      <c r="CS1433">
        <v>84749.287194427336</v>
      </c>
      <c r="CT1433">
        <v>126217.90610452801</v>
      </c>
      <c r="CU1433">
        <v>170</v>
      </c>
      <c r="CV1433">
        <v>5215.9256833769387</v>
      </c>
      <c r="CW1433">
        <v>149834.99250825038</v>
      </c>
      <c r="CX1433">
        <v>4001.5742862660163</v>
      </c>
      <c r="CY1433">
        <v>11050</v>
      </c>
      <c r="DB1433">
        <v>4782.2738611471095</v>
      </c>
      <c r="DC1433">
        <v>1067490.7677823547</v>
      </c>
      <c r="DD1433">
        <v>12659.566978267845</v>
      </c>
      <c r="DE1433">
        <v>243343.5313400829</v>
      </c>
      <c r="DF1433">
        <v>11141.482215589791</v>
      </c>
      <c r="DG1433">
        <v>23032.026184228078</v>
      </c>
      <c r="DH1433">
        <v>4400</v>
      </c>
      <c r="DI1433">
        <v>28780</v>
      </c>
      <c r="DJ1433">
        <v>4968.8273140461297</v>
      </c>
      <c r="DK1433">
        <v>232806.16968413469</v>
      </c>
      <c r="DL1433">
        <v>4702.1377298160505</v>
      </c>
      <c r="DM1433">
        <v>18454.780055995845</v>
      </c>
      <c r="DP1433">
        <v>6817.0835989936841</v>
      </c>
      <c r="DQ1433">
        <v>4310</v>
      </c>
      <c r="DR1433">
        <v>9415.6447058109061</v>
      </c>
      <c r="DS1433">
        <v>47739.995226000479</v>
      </c>
      <c r="DT1433">
        <v>6363.6369999999997</v>
      </c>
      <c r="DU1433">
        <v>21.999997800000219</v>
      </c>
      <c r="DV1433">
        <v>7200</v>
      </c>
      <c r="DW1433">
        <v>819210</v>
      </c>
      <c r="DX1433">
        <v>8657.798041173708</v>
      </c>
      <c r="DY1433">
        <v>16542264.363166437</v>
      </c>
      <c r="DZ1433">
        <v>7914.1524393128102</v>
      </c>
      <c r="EA1433">
        <v>5413062.5652792295</v>
      </c>
      <c r="EB1433">
        <v>26616.609497436213</v>
      </c>
      <c r="EC1433">
        <v>60960</v>
      </c>
      <c r="ED1433">
        <v>5800.7439722276122</v>
      </c>
      <c r="EE1433">
        <v>20</v>
      </c>
      <c r="EF1433">
        <v>15531.725657090827</v>
      </c>
      <c r="EG1433">
        <v>73788.733778602385</v>
      </c>
      <c r="EH1433">
        <v>6718.2843036718459</v>
      </c>
      <c r="EI1433">
        <v>128952.05158082064</v>
      </c>
      <c r="EJ1433">
        <v>17867.760447325079</v>
      </c>
      <c r="EK1433">
        <v>30</v>
      </c>
      <c r="EL1433">
        <v>66715.473162232694</v>
      </c>
      <c r="EM1433">
        <v>391850</v>
      </c>
      <c r="EN1433">
        <v>7757.0057000000006</v>
      </c>
      <c r="EO1433">
        <v>531651.14987604041</v>
      </c>
      <c r="EP1433">
        <v>13767.467090283184</v>
      </c>
      <c r="EQ1433">
        <v>597026.09047044627</v>
      </c>
      <c r="ER1433">
        <v>17700</v>
      </c>
      <c r="ES1433">
        <v>215000</v>
      </c>
      <c r="ET1433">
        <v>4812.0169077574519</v>
      </c>
      <c r="EU1433">
        <v>3519.5583531715679</v>
      </c>
      <c r="EV1433">
        <v>9972.7681420352492</v>
      </c>
      <c r="EW1433">
        <v>2400</v>
      </c>
      <c r="EX1433">
        <v>8044.639201335599</v>
      </c>
      <c r="EY1433">
        <v>1681474.2913211351</v>
      </c>
      <c r="EZ1433">
        <v>2489.7515555547916</v>
      </c>
      <c r="FA1433">
        <v>22065.029205705079</v>
      </c>
      <c r="FB1433">
        <v>11578.693953619699</v>
      </c>
      <c r="FC1433">
        <v>14926.920473715536</v>
      </c>
      <c r="FD1433">
        <v>8164.8626214556052</v>
      </c>
      <c r="FE1433">
        <v>407314.76837571332</v>
      </c>
      <c r="FF1433">
        <v>7420.714495580447</v>
      </c>
      <c r="FG1433">
        <v>3173019.9314396656</v>
      </c>
      <c r="FH1433">
        <v>12071.088785879656</v>
      </c>
      <c r="FI1433">
        <v>799120.24227882794</v>
      </c>
      <c r="NG1433">
        <v>14774.168028568158</v>
      </c>
      <c r="NH1433">
        <v>6049971.8289929908</v>
      </c>
      <c r="NI1433">
        <v>9245.6175205196851</v>
      </c>
      <c r="NJ1433">
        <v>1243432.0513135775</v>
      </c>
      <c r="NK1433">
        <v>20023.610689468103</v>
      </c>
      <c r="NL1433">
        <v>951736.11930552381</v>
      </c>
      <c r="NM1433">
        <v>6869.3711067705553</v>
      </c>
      <c r="NN1433">
        <v>119145.86356988488</v>
      </c>
      <c r="NO1433">
        <v>11593.499146103712</v>
      </c>
      <c r="NP1433">
        <v>304404.74511081673</v>
      </c>
      <c r="NQ1433">
        <v>20196.685580705762</v>
      </c>
      <c r="NR1433">
        <v>1479100.6557673085</v>
      </c>
      <c r="NS1433">
        <v>17674.150971473478</v>
      </c>
      <c r="NT1433">
        <v>308380</v>
      </c>
      <c r="NU1433">
        <v>6124.6856587293569</v>
      </c>
      <c r="NV1433">
        <v>4159.5856638348068</v>
      </c>
      <c r="NW1433">
        <v>5874.8869785857769</v>
      </c>
      <c r="NX1433">
        <v>18040</v>
      </c>
      <c r="NY1433">
        <v>30349.550442887019</v>
      </c>
      <c r="NZ1433">
        <v>32741.973806420952</v>
      </c>
      <c r="OA1433">
        <v>20790.865759635155</v>
      </c>
      <c r="OB1433">
        <v>1510</v>
      </c>
      <c r="OC1433">
        <v>18094.293460044384</v>
      </c>
      <c r="OD1433">
        <v>482586.12064653012</v>
      </c>
      <c r="OE1433">
        <v>11707.983268224469</v>
      </c>
      <c r="OF1433">
        <v>254240</v>
      </c>
      <c r="OG1433">
        <v>8863.8198834434643</v>
      </c>
      <c r="OH1433">
        <v>103050</v>
      </c>
      <c r="OI1433">
        <v>9894.9719630774343</v>
      </c>
      <c r="OJ1433">
        <v>871570</v>
      </c>
      <c r="OK1433">
        <v>14354.858391954969</v>
      </c>
      <c r="OL1433">
        <v>775689.85328621918</v>
      </c>
      <c r="OM1433">
        <v>6301.4462428378965</v>
      </c>
      <c r="ON1433">
        <v>13613.594554561769</v>
      </c>
      <c r="OO1433">
        <v>34592.263478316367</v>
      </c>
      <c r="OP1433">
        <v>14000</v>
      </c>
      <c r="OQ1433">
        <v>39973.648367272996</v>
      </c>
      <c r="OR1433">
        <v>11600</v>
      </c>
      <c r="OS1433">
        <v>14766.889835764963</v>
      </c>
      <c r="OT1433">
        <v>488474.75576262211</v>
      </c>
      <c r="OU1433">
        <v>8943.6451670833012</v>
      </c>
      <c r="OV1433">
        <v>22855.098091168478</v>
      </c>
      <c r="OW1433">
        <v>9292.524862349439</v>
      </c>
      <c r="OX1433">
        <v>1940.4005821202525</v>
      </c>
      <c r="OY1433">
        <v>5266.7786731645947</v>
      </c>
      <c r="OZ1433">
        <v>100</v>
      </c>
      <c r="PA1433">
        <v>5570.267225610618</v>
      </c>
      <c r="PB1433">
        <v>1420492.9366211584</v>
      </c>
      <c r="PC1433">
        <v>4624.5927762792335</v>
      </c>
      <c r="PD1433">
        <v>446717.99714781967</v>
      </c>
      <c r="PE1433">
        <v>20568.363574340434</v>
      </c>
      <c r="PF1433">
        <v>1570530</v>
      </c>
      <c r="PG1433">
        <v>20691.141905717301</v>
      </c>
      <c r="PH1433">
        <v>148704.05948162379</v>
      </c>
      <c r="PI1433">
        <v>9600</v>
      </c>
      <c r="PJ1433">
        <v>77110</v>
      </c>
      <c r="PK1433">
        <v>5726.1880000000001</v>
      </c>
      <c r="PL1433">
        <v>16600</v>
      </c>
      <c r="PM1433">
        <v>18836.611602352295</v>
      </c>
      <c r="PN1433">
        <v>1401907.8504769625</v>
      </c>
      <c r="PO1433">
        <v>4586.4725041270676</v>
      </c>
      <c r="PP1433">
        <v>5773632.1102406764</v>
      </c>
      <c r="PQ1433">
        <v>10958.923598185967</v>
      </c>
      <c r="PR1433">
        <v>620</v>
      </c>
      <c r="PS1433">
        <v>11105.018441260716</v>
      </c>
      <c r="PT1433">
        <v>11354.953313703247</v>
      </c>
      <c r="PU1433">
        <v>8048.6450357485219</v>
      </c>
      <c r="PV1433">
        <v>38200</v>
      </c>
      <c r="QC1433">
        <v>54162.965363510673</v>
      </c>
      <c r="QD1433">
        <v>523107.90897215222</v>
      </c>
      <c r="QE1433">
        <v>4053.1219495172782</v>
      </c>
      <c r="QF1433">
        <v>81872.991812700813</v>
      </c>
      <c r="QG1433">
        <v>25409.542735241601</v>
      </c>
      <c r="QH1433">
        <v>1959.9992160003137</v>
      </c>
      <c r="QI1433">
        <v>5912.9541419231518</v>
      </c>
      <c r="QJ1433">
        <v>37190</v>
      </c>
      <c r="QK1433">
        <v>5069.3385290573888</v>
      </c>
      <c r="QL1433">
        <v>2010</v>
      </c>
      <c r="QM1433">
        <v>25048.090809384004</v>
      </c>
      <c r="QN1433">
        <v>32104.162969377157</v>
      </c>
      <c r="QO1433">
        <v>5415.1858734085681</v>
      </c>
      <c r="QP1433">
        <v>14098.4018575799</v>
      </c>
      <c r="QQ1433">
        <v>38841.008920277054</v>
      </c>
      <c r="QR1433">
        <v>1990</v>
      </c>
      <c r="QS1433">
        <v>2192.6242815503424</v>
      </c>
      <c r="QT1433">
        <v>455.99977200011398</v>
      </c>
      <c r="QU1433">
        <v>7022.2698873632789</v>
      </c>
      <c r="QV1433">
        <v>85.401429620668011</v>
      </c>
      <c r="QW1433">
        <v>4259.1088152568254</v>
      </c>
      <c r="QX1433">
        <v>3452.1934362714701</v>
      </c>
      <c r="QY1433">
        <v>28871.830555709053</v>
      </c>
      <c r="QZ1433">
        <v>3132.9990601002819</v>
      </c>
      <c r="RA1433">
        <v>7851.9332551220514</v>
      </c>
      <c r="RB1433">
        <v>314.99984250007873</v>
      </c>
      <c r="RC1433">
        <v>7655.2871999999998</v>
      </c>
      <c r="RD1433">
        <v>626414.64320241311</v>
      </c>
      <c r="RE1433">
        <v>4276.8113367719998</v>
      </c>
      <c r="RF1433">
        <v>134166.98658330133</v>
      </c>
      <c r="RG1433">
        <v>20599.310197275285</v>
      </c>
      <c r="RH1433">
        <v>1311.0003277500819</v>
      </c>
      <c r="RI1433">
        <v>6633.7385507019471</v>
      </c>
      <c r="RJ1433">
        <v>5040</v>
      </c>
      <c r="RK1433">
        <v>10115.771270254661</v>
      </c>
      <c r="RL1433">
        <v>23454.810889002536</v>
      </c>
      <c r="RM1433">
        <v>8700</v>
      </c>
      <c r="RN1433">
        <v>6941420</v>
      </c>
      <c r="RO1433">
        <v>9516.0883563559692</v>
      </c>
      <c r="RP1433">
        <v>513548.09729037544</v>
      </c>
      <c r="RQ1433">
        <v>5028.1112144557792</v>
      </c>
      <c r="RR1433">
        <v>2400</v>
      </c>
      <c r="RS1433">
        <v>62844.174288524337</v>
      </c>
      <c r="RT1433">
        <v>3634.0009085002271</v>
      </c>
      <c r="RU1433">
        <v>58979.265356004806</v>
      </c>
      <c r="RV1433">
        <v>44699.977650011169</v>
      </c>
      <c r="RW1433">
        <v>10099.425562502007</v>
      </c>
      <c r="RX1433">
        <v>3710</v>
      </c>
      <c r="RY1433">
        <v>50195.935432949896</v>
      </c>
      <c r="RZ1433">
        <v>268583.14207085501</v>
      </c>
      <c r="SA1433">
        <v>7850.1271935819932</v>
      </c>
      <c r="SB1433">
        <v>1028075.3703906209</v>
      </c>
      <c r="SC1433">
        <v>7673.9840861530774</v>
      </c>
      <c r="SD1433">
        <v>113211.72169708373</v>
      </c>
      <c r="SE1433">
        <v>6896.8528199543543</v>
      </c>
      <c r="SF1433">
        <v>217752.08710083485</v>
      </c>
      <c r="SG1433">
        <v>19814.737150996938</v>
      </c>
      <c r="SH1433">
        <v>2958.0014790007399</v>
      </c>
      <c r="SI1433">
        <v>21730.295520959589</v>
      </c>
      <c r="SJ1433">
        <v>2485593.7241899176</v>
      </c>
      <c r="SM1433">
        <v>6757.8250371816412</v>
      </c>
      <c r="SN1433">
        <v>133952.23214853572</v>
      </c>
      <c r="SO1433">
        <v>5099.5729128679441</v>
      </c>
      <c r="SP1433">
        <v>2400</v>
      </c>
      <c r="SQ1433">
        <v>22871.688935301972</v>
      </c>
      <c r="SR1433">
        <v>1790</v>
      </c>
      <c r="SS1433">
        <v>21000.083407143829</v>
      </c>
      <c r="ST1433">
        <v>37110</v>
      </c>
      <c r="SU1433">
        <v>8000</v>
      </c>
      <c r="SV1433">
        <v>12670</v>
      </c>
      <c r="SW1433">
        <v>7188.578371727056</v>
      </c>
      <c r="SX1433">
        <v>3570</v>
      </c>
      <c r="SY1433">
        <v>7830.9281710368577</v>
      </c>
      <c r="SZ1433">
        <v>84010</v>
      </c>
      <c r="TA1433">
        <v>4191.142802043928</v>
      </c>
      <c r="TB1433">
        <v>395704.82490929804</v>
      </c>
      <c r="TC1433">
        <v>4667.8283271320179</v>
      </c>
      <c r="TD1433">
        <v>432467.06145260215</v>
      </c>
      <c r="TE1433">
        <v>16066.441862588081</v>
      </c>
      <c r="TF1433">
        <v>3080</v>
      </c>
      <c r="TG1433">
        <v>8905.4091043145563</v>
      </c>
      <c r="TH1433">
        <v>10410</v>
      </c>
      <c r="TI1433">
        <v>4560.983066228142</v>
      </c>
      <c r="TJ1433">
        <v>1312331.2925441095</v>
      </c>
      <c r="TK1433">
        <v>9085.016539834136</v>
      </c>
      <c r="TL1433">
        <v>1472803.7356485978</v>
      </c>
      <c r="TM1433">
        <v>6230.3941331095166</v>
      </c>
      <c r="TN1433">
        <v>1214652.4858609943</v>
      </c>
      <c r="TO1433">
        <v>9467.5271174483041</v>
      </c>
      <c r="TP1433">
        <v>4280</v>
      </c>
      <c r="TQ1433">
        <v>10973.948512315759</v>
      </c>
      <c r="TR1433">
        <v>16109.018017131906</v>
      </c>
      <c r="TS1433">
        <v>4826.521722887589</v>
      </c>
      <c r="TT1433">
        <v>387420</v>
      </c>
      <c r="TU1433">
        <v>20529.794125843426</v>
      </c>
      <c r="TV1433">
        <v>2015475.4686830111</v>
      </c>
      <c r="TW1433">
        <v>20896.686787592709</v>
      </c>
      <c r="TX1433">
        <v>102860</v>
      </c>
      <c r="TY1433">
        <v>8285.0880306409017</v>
      </c>
      <c r="TZ1433">
        <v>4541731.2186548924</v>
      </c>
      <c r="UA1433">
        <v>4892.2175299543105</v>
      </c>
      <c r="UB1433">
        <v>129443.99352780032</v>
      </c>
      <c r="UC1433">
        <v>10384.6155</v>
      </c>
      <c r="UD1433">
        <v>1302290.8744189902</v>
      </c>
      <c r="UE1433">
        <v>5423.9184772618491</v>
      </c>
      <c r="UF1433">
        <v>138430</v>
      </c>
      <c r="UG1433">
        <v>19000.723125778935</v>
      </c>
      <c r="UH1433">
        <v>1422800</v>
      </c>
      <c r="UI1433">
        <v>19228.215666380405</v>
      </c>
      <c r="UJ1433">
        <v>197544.63950894173</v>
      </c>
      <c r="UK1433">
        <v>7083.3305</v>
      </c>
      <c r="UL1433">
        <v>25704.010281604114</v>
      </c>
      <c r="UM1433">
        <v>3900</v>
      </c>
      <c r="UN1433">
        <v>11200</v>
      </c>
      <c r="UO1433">
        <v>10389.740337810599</v>
      </c>
      <c r="UP1433">
        <v>1003040</v>
      </c>
      <c r="UQ1433">
        <v>7627.3266045065839</v>
      </c>
      <c r="UR1433">
        <v>394586.29744006821</v>
      </c>
      <c r="US1433">
        <v>4610.3899999999994</v>
      </c>
      <c r="UT1433">
        <v>3220</v>
      </c>
      <c r="UU1433">
        <v>11164.287775564098</v>
      </c>
      <c r="UV1433">
        <v>1137700</v>
      </c>
      <c r="UW1433">
        <v>9502.2389589725863</v>
      </c>
      <c r="UX1433">
        <v>14189.998581000142</v>
      </c>
      <c r="UY1433">
        <v>8948.5844016736391</v>
      </c>
      <c r="UZ1433">
        <v>29549.985225007385</v>
      </c>
      <c r="VA1433">
        <v>3940.1177979999165</v>
      </c>
      <c r="VB1433">
        <v>170315.93187362724</v>
      </c>
      <c r="VC1433">
        <v>7472.6920058163323</v>
      </c>
      <c r="VD1433">
        <v>92240</v>
      </c>
      <c r="VE1433">
        <v>27696.519486920766</v>
      </c>
      <c r="VF1433">
        <v>43411.917705961023</v>
      </c>
      <c r="VG1433">
        <v>8673.3256577550001</v>
      </c>
      <c r="VH1433">
        <v>2536.5126213529575</v>
      </c>
      <c r="VI1433">
        <v>13646.857068189087</v>
      </c>
      <c r="VJ1433">
        <v>6616.1235742461195</v>
      </c>
      <c r="VM1433">
        <v>5549.2571513344001</v>
      </c>
      <c r="VN1433">
        <v>71.400011424001818</v>
      </c>
      <c r="VO1433">
        <v>11633.995856436148</v>
      </c>
      <c r="VP1433">
        <v>127560</v>
      </c>
      <c r="VQ1433">
        <v>11593.349438086703</v>
      </c>
      <c r="VR1433">
        <v>8010</v>
      </c>
      <c r="VS1433">
        <v>12776.105667282764</v>
      </c>
      <c r="VT1433">
        <v>38625.015507328426</v>
      </c>
      <c r="VU1433">
        <v>3222.2248000000004</v>
      </c>
      <c r="VV1433">
        <v>59831.952134438288</v>
      </c>
      <c r="VW1433">
        <v>5867.7697685950998</v>
      </c>
      <c r="VX1433">
        <v>1530165.693966846</v>
      </c>
      <c r="VY1433">
        <v>21571.618008974066</v>
      </c>
      <c r="VZ1433">
        <v>280.8000280800365</v>
      </c>
      <c r="WA1433">
        <v>13959.720641967608</v>
      </c>
      <c r="WB1433">
        <v>950</v>
      </c>
      <c r="WC1433">
        <v>6820.9239463645827</v>
      </c>
      <c r="WD1433">
        <v>73225.052274897243</v>
      </c>
      <c r="WE1433">
        <v>28421.757194170103</v>
      </c>
      <c r="WF1433">
        <v>16369.84710718277</v>
      </c>
      <c r="WG1433">
        <v>5536.4344335624401</v>
      </c>
      <c r="WH1433">
        <v>1383826.4308086785</v>
      </c>
      <c r="WI1433">
        <v>40845.754485622369</v>
      </c>
      <c r="WJ1433">
        <v>1680.000000000269</v>
      </c>
      <c r="WK1433">
        <v>9649.074354955641</v>
      </c>
      <c r="WL1433">
        <v>834642.51489175914</v>
      </c>
      <c r="WM1433">
        <v>23909.0933</v>
      </c>
      <c r="WN1433">
        <v>3221360.6778639322</v>
      </c>
      <c r="WO1433">
        <v>27429.428560503045</v>
      </c>
      <c r="WP1433">
        <v>12.000004800001919</v>
      </c>
      <c r="WQ1433">
        <v>12713.59556926243</v>
      </c>
      <c r="WR1433">
        <v>163117.89712542965</v>
      </c>
      <c r="WS1433">
        <v>9833.4012302238916</v>
      </c>
      <c r="WT1433">
        <v>14117.988962297293</v>
      </c>
      <c r="WU1433">
        <v>12562.745339297404</v>
      </c>
      <c r="WV1433">
        <v>2571279.4892620365</v>
      </c>
      <c r="WW1433">
        <v>10718.6042546104</v>
      </c>
      <c r="WX1433">
        <v>230</v>
      </c>
      <c r="WY1433">
        <v>35005.050525680897</v>
      </c>
      <c r="WZ1433">
        <v>359970</v>
      </c>
      <c r="XA1433">
        <v>16566.327838427293</v>
      </c>
      <c r="XB1433">
        <v>1039957.5460043363</v>
      </c>
      <c r="XC1433">
        <v>13015.505959018046</v>
      </c>
      <c r="XD1433">
        <v>581360</v>
      </c>
      <c r="XE1433">
        <v>8224.9833324235969</v>
      </c>
      <c r="XF1433">
        <v>6512.9980461005862</v>
      </c>
      <c r="XG1433">
        <v>5538.021380940052</v>
      </c>
      <c r="XH1433">
        <v>147379.73797037895</v>
      </c>
      <c r="XI1433">
        <v>6272.4580738098348</v>
      </c>
      <c r="XJ1433">
        <v>605503.16660392738</v>
      </c>
      <c r="XK1433">
        <v>16997.731828403634</v>
      </c>
      <c r="XL1433">
        <v>1200213.7998930521</v>
      </c>
      <c r="XM1433">
        <v>8192.2268854201957</v>
      </c>
      <c r="XN1433">
        <v>11000</v>
      </c>
      <c r="XO1433">
        <v>10259.154797147885</v>
      </c>
      <c r="XP1433">
        <v>17500</v>
      </c>
      <c r="XQ1433">
        <v>10867.522741333434</v>
      </c>
      <c r="XR1433">
        <v>840</v>
      </c>
      <c r="XS1433">
        <v>9164.4905841003419</v>
      </c>
      <c r="XT1433">
        <v>437830.20242915052</v>
      </c>
      <c r="XU1433">
        <v>3429.4296414960577</v>
      </c>
      <c r="XV1433">
        <v>62459.786017826431</v>
      </c>
      <c r="XW1433">
        <v>2799.7783837687784</v>
      </c>
      <c r="XX1433">
        <v>175512.4304216438</v>
      </c>
      <c r="XY1433">
        <v>4897.7672230353273</v>
      </c>
      <c r="XZ1433">
        <v>1409.2820629100183</v>
      </c>
      <c r="YA1433">
        <v>6661.9222705115089</v>
      </c>
      <c r="YB1433">
        <v>158279.06745703489</v>
      </c>
      <c r="YC1433">
        <v>7400</v>
      </c>
      <c r="YD1433">
        <v>979680</v>
      </c>
      <c r="YE1433">
        <v>2570.3028275231709</v>
      </c>
      <c r="YF1433">
        <v>29548.823639054182</v>
      </c>
      <c r="YG1433">
        <v>7893.702063482513</v>
      </c>
      <c r="YH1433">
        <v>596042.97019785142</v>
      </c>
      <c r="YI1433">
        <v>3335.3810589512736</v>
      </c>
      <c r="YJ1433">
        <v>34118.523926678579</v>
      </c>
      <c r="YK1433">
        <v>10166.383609706681</v>
      </c>
      <c r="YL1433">
        <v>48248.175875910136</v>
      </c>
      <c r="YM1433">
        <v>6473.1730820468292</v>
      </c>
      <c r="YN1433">
        <v>3879.9980600009699</v>
      </c>
      <c r="YO1433">
        <v>13108.689</v>
      </c>
      <c r="YP1433">
        <v>1071260</v>
      </c>
      <c r="YQ1433">
        <v>3459.7430676907284</v>
      </c>
      <c r="YR1433">
        <v>138736.35270102884</v>
      </c>
      <c r="YS1433">
        <v>2666.3121391065156</v>
      </c>
      <c r="YT1433">
        <v>3218.6011989289377</v>
      </c>
      <c r="YU1433">
        <v>56958.822206250195</v>
      </c>
      <c r="YV1433">
        <v>61304.969347515325</v>
      </c>
      <c r="YW1433">
        <v>9378.0205709395486</v>
      </c>
      <c r="YX1433">
        <v>15122.126250000641</v>
      </c>
      <c r="YY1433">
        <v>12086.017179255285</v>
      </c>
      <c r="YZ1433">
        <v>7272.9735121857539</v>
      </c>
      <c r="ZA1433">
        <v>7996.3202573294302</v>
      </c>
      <c r="ZB1433">
        <v>500750</v>
      </c>
      <c r="ZC1433">
        <v>13610.112259276868</v>
      </c>
      <c r="ZD1433">
        <v>1226977.4559159812</v>
      </c>
      <c r="ZE1433">
        <v>16587.085631717811</v>
      </c>
      <c r="ZF1433">
        <v>8155.1074072455467</v>
      </c>
      <c r="ZG1433">
        <v>25743.116228012281</v>
      </c>
      <c r="ZH1433">
        <v>6580</v>
      </c>
      <c r="ZI1433">
        <v>12926.564009868789</v>
      </c>
      <c r="ZJ1433">
        <v>9854.9950725024628</v>
      </c>
      <c r="ZK1433">
        <v>3161.5559397724396</v>
      </c>
      <c r="ZL1433">
        <v>120267.07817358879</v>
      </c>
      <c r="ZM1433">
        <v>7590.9053414215005</v>
      </c>
      <c r="ZN1433">
        <v>1808060</v>
      </c>
      <c r="ZO1433">
        <v>10472.8592643417</v>
      </c>
      <c r="ZP1433">
        <v>9057.2364686466899</v>
      </c>
      <c r="ZS1433">
        <v>5345.1286270575711</v>
      </c>
      <c r="ZT1433">
        <v>1252286.5358435283</v>
      </c>
      <c r="ZU1433">
        <v>11000.06606552984</v>
      </c>
      <c r="ZV1433">
        <v>1152.0007372804719</v>
      </c>
      <c r="ZW1433">
        <v>17220.539494545788</v>
      </c>
      <c r="ZX1433">
        <v>500</v>
      </c>
      <c r="ZY1433">
        <v>3606.2370644496127</v>
      </c>
      <c r="ZZ1433">
        <v>140797.14834090229</v>
      </c>
      <c r="AAA1433">
        <v>38662.554580554497</v>
      </c>
      <c r="AAB1433">
        <v>24186.666666666668</v>
      </c>
      <c r="AAC1433">
        <v>5925.0550144670597</v>
      </c>
      <c r="AAD1433">
        <v>1478524.4546626906</v>
      </c>
      <c r="AAE1433">
        <v>4719.7877367478732</v>
      </c>
      <c r="AAF1433">
        <v>15425.321023026621</v>
      </c>
      <c r="AAG1433">
        <v>7288.2730834523254</v>
      </c>
      <c r="AAH1433">
        <v>41784.583286165434</v>
      </c>
      <c r="AAI1433">
        <v>4584.6544877394053</v>
      </c>
      <c r="AAJ1433">
        <v>70641.961255783986</v>
      </c>
      <c r="AAK1433">
        <v>15513.842579690332</v>
      </c>
      <c r="AAL1433">
        <v>25180</v>
      </c>
      <c r="AAM1433">
        <v>11069.914018497149</v>
      </c>
      <c r="AAN1433">
        <v>649581.49940082931</v>
      </c>
      <c r="AAO1433">
        <v>3798.1188219345886</v>
      </c>
      <c r="AAP1433">
        <v>17248.416385991673</v>
      </c>
      <c r="AAQ1433">
        <v>6102.4494223552647</v>
      </c>
      <c r="AAR1433">
        <v>76502.709737706798</v>
      </c>
      <c r="AAW1433">
        <v>7169.2869486693044</v>
      </c>
      <c r="AAX1433">
        <v>23.748963951447621</v>
      </c>
      <c r="ABA1433">
        <v>4490.4529069512846</v>
      </c>
      <c r="ABB1433">
        <v>1310012.2224969182</v>
      </c>
      <c r="ABC1433">
        <v>8585.8255165538176</v>
      </c>
      <c r="ABD1433">
        <v>3501687.6930296193</v>
      </c>
      <c r="ABE1433">
        <v>6338.2940888395469</v>
      </c>
      <c r="ABF1433">
        <v>5698.0455354240148</v>
      </c>
      <c r="ABG1433">
        <v>21253.798106701521</v>
      </c>
      <c r="ABH1433">
        <v>388.80012636004108</v>
      </c>
      <c r="ABI1433">
        <v>5100</v>
      </c>
      <c r="ABJ1433">
        <v>119000</v>
      </c>
      <c r="ABK1433">
        <v>6550.9877899440771</v>
      </c>
      <c r="ABL1433">
        <v>2553.5890085205042</v>
      </c>
      <c r="ABM1433">
        <v>6507.7749190276854</v>
      </c>
      <c r="ABN1433">
        <v>107.86520732232174</v>
      </c>
      <c r="ABO1433">
        <v>7538.5181412398815</v>
      </c>
      <c r="ABP1433">
        <v>1804970</v>
      </c>
    </row>
    <row r="1434" spans="1:744" x14ac:dyDescent="0.25">
      <c r="A1434" s="2">
        <v>41746</v>
      </c>
      <c r="B1434">
        <v>7643.2797026594853</v>
      </c>
      <c r="C1434">
        <v>94709.985793501663</v>
      </c>
      <c r="D1434">
        <v>8561.8733377919998</v>
      </c>
      <c r="E1434">
        <v>627.89996860504868</v>
      </c>
      <c r="F1434">
        <v>5822.3062982533202</v>
      </c>
      <c r="G1434">
        <v>378350</v>
      </c>
      <c r="H1434">
        <v>11700</v>
      </c>
      <c r="I1434">
        <v>1782500</v>
      </c>
      <c r="J1434">
        <v>8000</v>
      </c>
      <c r="K1434">
        <v>107480</v>
      </c>
      <c r="L1434">
        <v>17076.790995772801</v>
      </c>
      <c r="M1434">
        <v>1060</v>
      </c>
      <c r="P1434">
        <v>4985.5296690573814</v>
      </c>
      <c r="Q1434">
        <v>530</v>
      </c>
      <c r="R1434">
        <v>6523.5859426213074</v>
      </c>
      <c r="S1434">
        <v>127470</v>
      </c>
      <c r="T1434">
        <v>5200</v>
      </c>
      <c r="U1434">
        <v>107290</v>
      </c>
      <c r="V1434">
        <v>14042.801752461652</v>
      </c>
      <c r="W1434">
        <v>185531.87088452285</v>
      </c>
      <c r="X1434">
        <v>10200</v>
      </c>
      <c r="Y1434">
        <v>17680</v>
      </c>
      <c r="AB1434">
        <v>5644.7365</v>
      </c>
      <c r="AC1434">
        <v>366850</v>
      </c>
      <c r="AD1434">
        <v>11945.695893565531</v>
      </c>
      <c r="AE1434">
        <v>1524.9992375003812</v>
      </c>
      <c r="AF1434">
        <v>12700.7426309073</v>
      </c>
      <c r="AG1434">
        <v>1718094.1803275621</v>
      </c>
      <c r="AJ1434">
        <v>6124.9696494739565</v>
      </c>
      <c r="AK1434">
        <v>218520</v>
      </c>
      <c r="AL1434">
        <v>6869.8909999999996</v>
      </c>
      <c r="AM1434">
        <v>100110</v>
      </c>
      <c r="AN1434">
        <v>3809.5229036000001</v>
      </c>
      <c r="AO1434">
        <v>21.000004993906188</v>
      </c>
      <c r="AP1434">
        <v>8216.556438695352</v>
      </c>
      <c r="AQ1434">
        <v>431211.93065987004</v>
      </c>
      <c r="AR1434">
        <v>3416.6653000000001</v>
      </c>
      <c r="AS1434">
        <v>121116.04844641939</v>
      </c>
      <c r="AT1434">
        <v>4922.0794999999998</v>
      </c>
      <c r="AU1434">
        <v>115352.6675056752</v>
      </c>
      <c r="AV1434">
        <v>5338.4750394073772</v>
      </c>
      <c r="AW1434">
        <v>2184.5248035516884</v>
      </c>
      <c r="AX1434">
        <v>11452.1760288</v>
      </c>
      <c r="AY1434">
        <v>353220</v>
      </c>
      <c r="AZ1434">
        <v>10000</v>
      </c>
      <c r="BA1434">
        <v>35040</v>
      </c>
      <c r="BB1434">
        <v>8649.3986822243678</v>
      </c>
      <c r="BC1434">
        <v>3586</v>
      </c>
      <c r="BD1434">
        <v>4400</v>
      </c>
      <c r="BE1434">
        <v>524940</v>
      </c>
      <c r="BF1434">
        <v>7914.550976698818</v>
      </c>
      <c r="BG1434">
        <v>31900</v>
      </c>
      <c r="BH1434">
        <v>3700</v>
      </c>
      <c r="BI1434">
        <v>773800</v>
      </c>
      <c r="BJ1434">
        <v>4735.7134928565001</v>
      </c>
      <c r="BK1434">
        <v>310</v>
      </c>
      <c r="BL1434">
        <v>10506.885043988161</v>
      </c>
      <c r="BM1434">
        <v>70</v>
      </c>
      <c r="BN1434">
        <v>15234.159718324678</v>
      </c>
      <c r="BO1434">
        <v>58238.417471527573</v>
      </c>
      <c r="BP1434">
        <v>4729.7425654393764</v>
      </c>
      <c r="BQ1434">
        <v>69973.969211453543</v>
      </c>
      <c r="BR1434">
        <v>11598.048771424817</v>
      </c>
      <c r="BS1434">
        <v>12.711603686366042</v>
      </c>
      <c r="BT1434">
        <v>26871.30964533599</v>
      </c>
      <c r="BU1434">
        <v>1755.2492276903395</v>
      </c>
      <c r="BV1434">
        <v>6873.9121598064476</v>
      </c>
      <c r="BW1434">
        <v>2245967.8203225741</v>
      </c>
      <c r="BX1434">
        <v>14455.778239264546</v>
      </c>
      <c r="BY1434">
        <v>60</v>
      </c>
      <c r="BZ1434">
        <v>6586.5277952600309</v>
      </c>
      <c r="CA1434">
        <v>5316426.6041964777</v>
      </c>
      <c r="CB1434">
        <v>4935.4859999999999</v>
      </c>
      <c r="CC1434">
        <v>239599.50448648827</v>
      </c>
      <c r="CD1434">
        <v>15038.560826409735</v>
      </c>
      <c r="CE1434">
        <v>11.663998133760224</v>
      </c>
      <c r="CF1434">
        <v>12565.236396246548</v>
      </c>
      <c r="CG1434">
        <v>8954.9955225022386</v>
      </c>
      <c r="CH1434">
        <v>5864.4552512959453</v>
      </c>
      <c r="CI1434">
        <v>6600</v>
      </c>
      <c r="CJ1434">
        <v>5832.2709478424931</v>
      </c>
      <c r="CK1434">
        <v>60</v>
      </c>
      <c r="CN1434">
        <v>11875.106627249281</v>
      </c>
      <c r="CO1434">
        <v>830</v>
      </c>
      <c r="CP1434">
        <v>4744.5215621100924</v>
      </c>
      <c r="CQ1434">
        <v>13260</v>
      </c>
      <c r="CR1434">
        <v>4917.1064981818672</v>
      </c>
      <c r="CS1434">
        <v>178115.33172280024</v>
      </c>
      <c r="CT1434">
        <v>129723.95905187601</v>
      </c>
      <c r="CU1434">
        <v>850</v>
      </c>
      <c r="CV1434">
        <v>5557.9535970410006</v>
      </c>
      <c r="CW1434">
        <v>269576.98652115068</v>
      </c>
      <c r="CX1434">
        <v>4001.5742862660163</v>
      </c>
      <c r="CY1434">
        <v>7530</v>
      </c>
      <c r="CZ1434">
        <v>9886.1001402898364</v>
      </c>
      <c r="DA1434">
        <v>4899.2116535382947</v>
      </c>
      <c r="DB1434">
        <v>5126.5975791497003</v>
      </c>
      <c r="DC1434">
        <v>482727.71546302619</v>
      </c>
      <c r="DD1434">
        <v>12999.421125335437</v>
      </c>
      <c r="DE1434">
        <v>218961.28042598144</v>
      </c>
      <c r="DF1434">
        <v>11247.339528802047</v>
      </c>
      <c r="DG1434">
        <v>26692.288216504203</v>
      </c>
      <c r="DH1434">
        <v>4700</v>
      </c>
      <c r="DI1434">
        <v>11640</v>
      </c>
      <c r="DJ1434">
        <v>5304.5588893195163</v>
      </c>
      <c r="DK1434">
        <v>181293.35615675326</v>
      </c>
      <c r="DL1434">
        <v>4476.073415882589</v>
      </c>
      <c r="DM1434">
        <v>338.38101654153178</v>
      </c>
      <c r="DP1434">
        <v>7104.1186978986798</v>
      </c>
      <c r="DQ1434">
        <v>1230</v>
      </c>
      <c r="DR1434">
        <v>9801.5317839179097</v>
      </c>
      <c r="DS1434">
        <v>26487.997351200265</v>
      </c>
      <c r="DT1434">
        <v>6363.6369999999997</v>
      </c>
      <c r="DU1434">
        <v>10.99999890000011</v>
      </c>
      <c r="DV1434">
        <v>7700</v>
      </c>
      <c r="DW1434">
        <v>327620</v>
      </c>
      <c r="DX1434">
        <v>9266.5494659437336</v>
      </c>
      <c r="DY1434">
        <v>14354622.666059773</v>
      </c>
      <c r="DZ1434">
        <v>8312.7068787026601</v>
      </c>
      <c r="EA1434">
        <v>2285171.7135525905</v>
      </c>
      <c r="EB1434">
        <v>26432.198808077534</v>
      </c>
      <c r="EC1434">
        <v>3210</v>
      </c>
      <c r="ED1434">
        <v>6085.0941669446538</v>
      </c>
      <c r="EE1434">
        <v>510</v>
      </c>
      <c r="EF1434">
        <v>15581.347783790798</v>
      </c>
      <c r="EG1434">
        <v>64758.469536596276</v>
      </c>
      <c r="EH1434">
        <v>6820.0764900911163</v>
      </c>
      <c r="EI1434">
        <v>120648.0482592193</v>
      </c>
      <c r="EJ1434">
        <v>17867.760447325079</v>
      </c>
      <c r="EK1434">
        <v>10</v>
      </c>
      <c r="EL1434">
        <v>67448.610229949554</v>
      </c>
      <c r="EM1434">
        <v>488130</v>
      </c>
      <c r="EN1434">
        <v>8317.7530999999999</v>
      </c>
      <c r="EO1434">
        <v>215316.20119861455</v>
      </c>
      <c r="EP1434">
        <v>14584.181239706764</v>
      </c>
      <c r="EQ1434">
        <v>406542.86373929889</v>
      </c>
      <c r="ER1434">
        <v>17800</v>
      </c>
      <c r="ES1434">
        <v>289800</v>
      </c>
      <c r="ET1434">
        <v>4812.0169077574519</v>
      </c>
      <c r="EU1434">
        <v>11.4271375102973</v>
      </c>
      <c r="EV1434">
        <v>10041.074773145081</v>
      </c>
      <c r="EW1434">
        <v>10</v>
      </c>
      <c r="EX1434">
        <v>8605.8930991031993</v>
      </c>
      <c r="EY1434">
        <v>1291447.601313822</v>
      </c>
      <c r="EZ1434">
        <v>2674.1775967069989</v>
      </c>
      <c r="FA1434">
        <v>8144.8094383475145</v>
      </c>
      <c r="FB1434">
        <v>12313.849125278093</v>
      </c>
      <c r="FC1434">
        <v>229434.95665566612</v>
      </c>
      <c r="FD1434">
        <v>8757.4736181741555</v>
      </c>
      <c r="FE1434">
        <v>489466.53550510475</v>
      </c>
      <c r="FF1434">
        <v>8035.1685620934768</v>
      </c>
      <c r="FG1434">
        <v>3708016.7976261289</v>
      </c>
      <c r="FH1434">
        <v>12222.926380670593</v>
      </c>
      <c r="FI1434">
        <v>712934.55310212995</v>
      </c>
      <c r="NG1434">
        <v>15580.031739217329</v>
      </c>
      <c r="NH1434">
        <v>6325051.9805138456</v>
      </c>
      <c r="NI1434">
        <v>9636.2774157529111</v>
      </c>
      <c r="NJ1434">
        <v>610287.57794247835</v>
      </c>
      <c r="NK1434">
        <v>20902.696036810601</v>
      </c>
      <c r="NL1434">
        <v>417445.43302181427</v>
      </c>
      <c r="NM1434">
        <v>7327.3291805552572</v>
      </c>
      <c r="NN1434">
        <v>235842.72022984395</v>
      </c>
      <c r="NO1434">
        <v>12018.948656052473</v>
      </c>
      <c r="NP1434">
        <v>478731.98257416987</v>
      </c>
      <c r="NQ1434">
        <v>20692.744524793266</v>
      </c>
      <c r="NR1434">
        <v>1210335.201074078</v>
      </c>
      <c r="NS1434">
        <v>18109.474887027012</v>
      </c>
      <c r="NT1434">
        <v>73380</v>
      </c>
      <c r="NU1434">
        <v>6214.3152049546607</v>
      </c>
      <c r="NV1434">
        <v>844.27233770904479</v>
      </c>
      <c r="NW1434">
        <v>5932.4839097483818</v>
      </c>
      <c r="NX1434">
        <v>3110</v>
      </c>
      <c r="NY1434">
        <v>30540.428118628435</v>
      </c>
      <c r="NZ1434">
        <v>77579.937936049639</v>
      </c>
      <c r="OC1434">
        <v>18562.249325390356</v>
      </c>
      <c r="OD1434">
        <v>311960.57799014449</v>
      </c>
      <c r="OE1434">
        <v>11997.069274847296</v>
      </c>
      <c r="OF1434">
        <v>372710</v>
      </c>
      <c r="OG1434">
        <v>9433.636875950544</v>
      </c>
      <c r="OH1434">
        <v>98940</v>
      </c>
      <c r="OI1434">
        <v>10413.280018286254</v>
      </c>
      <c r="OJ1434">
        <v>321450</v>
      </c>
      <c r="OK1434">
        <v>14580.327371933319</v>
      </c>
      <c r="OL1434">
        <v>536880.94926239224</v>
      </c>
      <c r="OM1434">
        <v>6408.2504164453167</v>
      </c>
      <c r="ON1434">
        <v>21778.891288442832</v>
      </c>
      <c r="OO1434">
        <v>34909.623693713766</v>
      </c>
      <c r="OP1434">
        <v>10200</v>
      </c>
      <c r="OQ1434">
        <v>40532.720372409683</v>
      </c>
      <c r="OR1434">
        <v>23050</v>
      </c>
      <c r="OS1434">
        <v>15854.976455242382</v>
      </c>
      <c r="OT1434">
        <v>365564.81721759139</v>
      </c>
      <c r="OU1434">
        <v>9454.7106052023464</v>
      </c>
      <c r="OV1434">
        <v>16269.443900454005</v>
      </c>
      <c r="OW1434">
        <v>9398.7251464905767</v>
      </c>
      <c r="OX1434">
        <v>4118.4012355205359</v>
      </c>
      <c r="OY1434">
        <v>5349.0720899327916</v>
      </c>
      <c r="OZ1434">
        <v>13030</v>
      </c>
      <c r="PA1434">
        <v>5570.267225610618</v>
      </c>
      <c r="PB1434">
        <v>712203.83028300211</v>
      </c>
      <c r="PC1434">
        <v>4932.8989613645163</v>
      </c>
      <c r="PD1434">
        <v>274233.45091670385</v>
      </c>
      <c r="PE1434">
        <v>22113.023289409477</v>
      </c>
      <c r="PF1434">
        <v>509440</v>
      </c>
      <c r="PG1434">
        <v>22209.757825402969</v>
      </c>
      <c r="PH1434">
        <v>118668.04746721899</v>
      </c>
      <c r="PI1434">
        <v>10300</v>
      </c>
      <c r="PJ1434">
        <v>102190</v>
      </c>
      <c r="PK1434">
        <v>5373.8072000000002</v>
      </c>
      <c r="PL1434">
        <v>5090</v>
      </c>
      <c r="PM1434">
        <v>19442.074118142198</v>
      </c>
      <c r="PN1434">
        <v>1633621.4084053522</v>
      </c>
      <c r="PO1434">
        <v>4928.0183289024872</v>
      </c>
      <c r="PP1434">
        <v>5863061.258613619</v>
      </c>
      <c r="PQ1434">
        <v>10340.727908031888</v>
      </c>
      <c r="PR1434">
        <v>20</v>
      </c>
      <c r="PS1434">
        <v>10912.445867134807</v>
      </c>
      <c r="PT1434">
        <v>134421.15342473611</v>
      </c>
      <c r="PU1434">
        <v>8536.4417045817645</v>
      </c>
      <c r="PV1434">
        <v>79790</v>
      </c>
      <c r="QC1434">
        <v>54549.843687535758</v>
      </c>
      <c r="QD1434">
        <v>410096.52815405134</v>
      </c>
      <c r="QE1434">
        <v>4269.2884534915338</v>
      </c>
      <c r="QF1434">
        <v>60004.993999500599</v>
      </c>
      <c r="QG1434">
        <v>25409.542735241601</v>
      </c>
      <c r="QH1434">
        <v>69.999972000011198</v>
      </c>
      <c r="QI1434">
        <v>6298.5815859616187</v>
      </c>
      <c r="QJ1434">
        <v>22420</v>
      </c>
      <c r="QK1434">
        <v>5169.721470226842</v>
      </c>
      <c r="QL1434">
        <v>4510</v>
      </c>
      <c r="QM1434">
        <v>25679.555283570153</v>
      </c>
      <c r="QN1434">
        <v>20520.391829775479</v>
      </c>
      <c r="QO1434">
        <v>5351.477804309643</v>
      </c>
      <c r="QP1434">
        <v>25071.542219637162</v>
      </c>
      <c r="QQ1434">
        <v>38841.008920277054</v>
      </c>
      <c r="QR1434">
        <v>1180</v>
      </c>
      <c r="QS1434">
        <v>2325.5106016443028</v>
      </c>
      <c r="QT1434">
        <v>359.99982000008998</v>
      </c>
      <c r="QU1434">
        <v>6744.5529991624708</v>
      </c>
      <c r="QV1434">
        <v>3864.4146903352275</v>
      </c>
      <c r="QW1434">
        <v>4401.0791090987195</v>
      </c>
      <c r="QX1434">
        <v>164.39016363197479</v>
      </c>
      <c r="QY1434">
        <v>28871.830555709053</v>
      </c>
      <c r="QZ1434">
        <v>47553.985733804278</v>
      </c>
      <c r="RA1434">
        <v>7817.7944148823881</v>
      </c>
      <c r="RB1434">
        <v>140564.92971753515</v>
      </c>
      <c r="RC1434">
        <v>8177.2385999999997</v>
      </c>
      <c r="RD1434">
        <v>339100.53694654332</v>
      </c>
      <c r="RE1434">
        <v>4357.505890296</v>
      </c>
      <c r="RF1434">
        <v>83060.991693900825</v>
      </c>
      <c r="RG1434">
        <v>20599.310197275285</v>
      </c>
      <c r="RH1434">
        <v>621.0001552500388</v>
      </c>
      <c r="RI1434">
        <v>7120.6184443314469</v>
      </c>
      <c r="RJ1434">
        <v>520</v>
      </c>
      <c r="RM1434">
        <v>9300</v>
      </c>
      <c r="RN1434">
        <v>6233230</v>
      </c>
      <c r="RO1434">
        <v>10075.858259671026</v>
      </c>
      <c r="RP1434">
        <v>367718.92645621108</v>
      </c>
      <c r="RS1434">
        <v>62077.781919152083</v>
      </c>
      <c r="RT1434">
        <v>57.500014375003595</v>
      </c>
      <c r="RU1434">
        <v>58979.265356004806</v>
      </c>
      <c r="RV1434">
        <v>36319.981840009081</v>
      </c>
      <c r="RW1434">
        <v>10167.664924410807</v>
      </c>
      <c r="RX1434">
        <v>120</v>
      </c>
      <c r="RY1434">
        <v>51754.815415339654</v>
      </c>
      <c r="RZ1434">
        <v>727395.45663025987</v>
      </c>
      <c r="SA1434">
        <v>8406.8738030558925</v>
      </c>
      <c r="SB1434">
        <v>363700.72487860097</v>
      </c>
      <c r="SC1434">
        <v>8180.7566201443178</v>
      </c>
      <c r="SD1434">
        <v>36224.990943756791</v>
      </c>
      <c r="SE1434">
        <v>7122.979141920071</v>
      </c>
      <c r="SF1434">
        <v>281064.112425645</v>
      </c>
      <c r="SG1434">
        <v>19497.33861539745</v>
      </c>
      <c r="SH1434">
        <v>850.00042500021254</v>
      </c>
      <c r="SI1434">
        <v>22535.121280995132</v>
      </c>
      <c r="SJ1434">
        <v>1969505.2404916745</v>
      </c>
      <c r="SM1434">
        <v>7234.8479809826968</v>
      </c>
      <c r="SN1434">
        <v>83644.620074708815</v>
      </c>
      <c r="SQ1434">
        <v>24578.53139316033</v>
      </c>
      <c r="SR1434">
        <v>1410</v>
      </c>
      <c r="SS1434">
        <v>21798.332191625901</v>
      </c>
      <c r="ST1434">
        <v>14360</v>
      </c>
      <c r="SU1434">
        <v>8600</v>
      </c>
      <c r="SV1434">
        <v>2590</v>
      </c>
      <c r="SW1434">
        <v>7316.9458426507535</v>
      </c>
      <c r="SX1434">
        <v>3420</v>
      </c>
      <c r="SY1434">
        <v>8150.5578923036674</v>
      </c>
      <c r="SZ1434">
        <v>1480</v>
      </c>
      <c r="TA1434">
        <v>4463.0007135278565</v>
      </c>
      <c r="TB1434">
        <v>503054.37451289932</v>
      </c>
      <c r="TC1434">
        <v>4728.8456908853777</v>
      </c>
      <c r="TD1434">
        <v>21108.745458198868</v>
      </c>
      <c r="TE1434">
        <v>16192.453171314261</v>
      </c>
      <c r="TF1434">
        <v>1420</v>
      </c>
      <c r="TG1434">
        <v>9185.4534157709913</v>
      </c>
      <c r="TH1434">
        <v>5630</v>
      </c>
      <c r="TI1434">
        <v>4901.3549368421827</v>
      </c>
      <c r="TJ1434">
        <v>1232177.5365474399</v>
      </c>
      <c r="TK1434">
        <v>9438.3227386054641</v>
      </c>
      <c r="TL1434">
        <v>786744.82587917219</v>
      </c>
      <c r="TM1434">
        <v>6689.4758060754803</v>
      </c>
      <c r="TN1434">
        <v>962004.38480175391</v>
      </c>
      <c r="TO1434">
        <v>9728.7002793089487</v>
      </c>
      <c r="TP1434">
        <v>42860</v>
      </c>
      <c r="TQ1434">
        <v>11228.171257774813</v>
      </c>
      <c r="TR1434">
        <v>4632.936580125006</v>
      </c>
      <c r="TS1434">
        <v>5135.9141410214097</v>
      </c>
      <c r="TT1434">
        <v>333250</v>
      </c>
      <c r="TU1434">
        <v>21003.55860567058</v>
      </c>
      <c r="TV1434">
        <v>2686613.2570330412</v>
      </c>
      <c r="TW1434">
        <v>22427.335819804914</v>
      </c>
      <c r="TX1434">
        <v>134950</v>
      </c>
      <c r="TY1434">
        <v>8603.745262588629</v>
      </c>
      <c r="TZ1434">
        <v>2523595.360636808</v>
      </c>
      <c r="UA1434">
        <v>5259.1338447008839</v>
      </c>
      <c r="UB1434">
        <v>76124.996193750194</v>
      </c>
      <c r="UC1434">
        <v>10582.4177</v>
      </c>
      <c r="UD1434">
        <v>406173.43993140623</v>
      </c>
      <c r="UE1434">
        <v>5785.5130424126392</v>
      </c>
      <c r="UF1434">
        <v>88360</v>
      </c>
      <c r="UG1434">
        <v>19920.986069192728</v>
      </c>
      <c r="UH1434">
        <v>3171660</v>
      </c>
      <c r="UI1434">
        <v>19677.706422217863</v>
      </c>
      <c r="UJ1434">
        <v>13764.962752993515</v>
      </c>
      <c r="UK1434">
        <v>7166.6638000000003</v>
      </c>
      <c r="UL1434">
        <v>7536.0030144012062</v>
      </c>
      <c r="UO1434">
        <v>11138.5504522474</v>
      </c>
      <c r="UP1434">
        <v>936270</v>
      </c>
      <c r="UQ1434">
        <v>7754.4487145816947</v>
      </c>
      <c r="UR1434">
        <v>445328.97232007695</v>
      </c>
      <c r="US1434">
        <v>4887.0133999999998</v>
      </c>
      <c r="UT1434">
        <v>3130</v>
      </c>
      <c r="UU1434">
        <v>11889.241527224101</v>
      </c>
      <c r="UV1434">
        <v>894180</v>
      </c>
      <c r="UW1434">
        <v>9565.1676938002165</v>
      </c>
      <c r="UX1434">
        <v>15575.998442400156</v>
      </c>
      <c r="UY1434">
        <v>9032.477380439328</v>
      </c>
      <c r="UZ1434">
        <v>23189.988405005795</v>
      </c>
      <c r="VA1434">
        <v>4053.7750421729916</v>
      </c>
      <c r="VB1434">
        <v>12292.995082801966</v>
      </c>
      <c r="VC1434">
        <v>7676.4926968840509</v>
      </c>
      <c r="VD1434">
        <v>50980</v>
      </c>
      <c r="VE1434">
        <v>28517.15710134805</v>
      </c>
      <c r="VF1434">
        <v>44734.399967202218</v>
      </c>
      <c r="VG1434">
        <v>8673.3256577550001</v>
      </c>
      <c r="VH1434">
        <v>2536.5126213529575</v>
      </c>
      <c r="VK1434">
        <v>11872.97879738689</v>
      </c>
      <c r="VL1434">
        <v>34.627479266795348</v>
      </c>
      <c r="VM1434">
        <v>5262.226609024</v>
      </c>
      <c r="VN1434">
        <v>489.60007833601253</v>
      </c>
      <c r="VO1434">
        <v>12173.320167661665</v>
      </c>
      <c r="VP1434">
        <v>227520</v>
      </c>
      <c r="VQ1434">
        <v>11833.626110378656</v>
      </c>
      <c r="VR1434">
        <v>12590</v>
      </c>
      <c r="VS1434">
        <v>12931.911833956943</v>
      </c>
      <c r="VT1434">
        <v>6590.7764556155635</v>
      </c>
      <c r="VU1434">
        <v>3333.3360000000002</v>
      </c>
      <c r="VV1434">
        <v>208781.83297453361</v>
      </c>
      <c r="VW1434">
        <v>6280.9929917355994</v>
      </c>
      <c r="VX1434">
        <v>462837.00743259391</v>
      </c>
      <c r="VY1434">
        <v>22231.973662310007</v>
      </c>
      <c r="VZ1434">
        <v>18907.201890722459</v>
      </c>
      <c r="WA1434">
        <v>13316.415543259423</v>
      </c>
      <c r="WB1434">
        <v>4020</v>
      </c>
      <c r="WC1434">
        <v>7173.2964011583254</v>
      </c>
      <c r="WD1434">
        <v>8048.3621914884488</v>
      </c>
      <c r="WE1434">
        <v>28852.389878930266</v>
      </c>
      <c r="WF1434">
        <v>418.39864810690784</v>
      </c>
      <c r="WG1434">
        <v>5920.9090470042756</v>
      </c>
      <c r="WH1434">
        <v>592304.97038475145</v>
      </c>
      <c r="WI1434">
        <v>41818.27244956576</v>
      </c>
      <c r="WJ1434">
        <v>8971.2000000014359</v>
      </c>
      <c r="WK1434">
        <v>10324.509559802536</v>
      </c>
      <c r="WL1434">
        <v>941687.98625780514</v>
      </c>
      <c r="WM1434">
        <v>24454.547899999998</v>
      </c>
      <c r="WN1434">
        <v>4889235.5110764494</v>
      </c>
      <c r="WQ1434">
        <v>13543.871198275487</v>
      </c>
      <c r="WR1434">
        <v>57906.481234212311</v>
      </c>
      <c r="WS1434">
        <v>9833.4012302238916</v>
      </c>
      <c r="WT1434">
        <v>14065.989002951816</v>
      </c>
      <c r="WU1434">
        <v>13470.45815283045</v>
      </c>
      <c r="WV1434">
        <v>2256180.3889717879</v>
      </c>
      <c r="WW1434">
        <v>11345.756631209946</v>
      </c>
      <c r="WX1434">
        <v>2850</v>
      </c>
      <c r="WY1434">
        <v>36330.999409229422</v>
      </c>
      <c r="WZ1434">
        <v>365070</v>
      </c>
      <c r="XA1434">
        <v>16852.942506912193</v>
      </c>
      <c r="XB1434">
        <v>1651176.7348824709</v>
      </c>
      <c r="XC1434">
        <v>13262.635818999401</v>
      </c>
      <c r="XD1434">
        <v>547020</v>
      </c>
      <c r="XE1434">
        <v>8725.1512377736799</v>
      </c>
      <c r="XF1434">
        <v>77.999976600007017</v>
      </c>
      <c r="XG1434">
        <v>5500.8534522089094</v>
      </c>
      <c r="XH1434">
        <v>98488.214050380848</v>
      </c>
      <c r="XI1434">
        <v>6648.805558238425</v>
      </c>
      <c r="XJ1434">
        <v>621136.01043345232</v>
      </c>
      <c r="XK1434">
        <v>17352.775835263248</v>
      </c>
      <c r="XL1434">
        <v>857625.57118718012</v>
      </c>
      <c r="XM1434">
        <v>8192.2268854201957</v>
      </c>
      <c r="XN1434">
        <v>12000</v>
      </c>
      <c r="XO1434">
        <v>10625.553182760312</v>
      </c>
      <c r="XP1434">
        <v>44316.666666666672</v>
      </c>
      <c r="XQ1434">
        <v>11439.497622456245</v>
      </c>
      <c r="XR1434">
        <v>1890</v>
      </c>
      <c r="XS1434">
        <v>9775.4566230403652</v>
      </c>
      <c r="XT1434">
        <v>242078.5437553619</v>
      </c>
      <c r="XU1434">
        <v>3802.1937329630214</v>
      </c>
      <c r="XV1434">
        <v>41639.857345217621</v>
      </c>
      <c r="XW1434">
        <v>2992.8665481666253</v>
      </c>
      <c r="XX1434">
        <v>106043.139099065</v>
      </c>
      <c r="XY1434">
        <v>5199.1682829144265</v>
      </c>
      <c r="XZ1434">
        <v>4136.9247653165057</v>
      </c>
      <c r="YA1434">
        <v>6984.2733481169043</v>
      </c>
      <c r="YB1434">
        <v>149325.06364092353</v>
      </c>
      <c r="YC1434">
        <v>7900</v>
      </c>
      <c r="YD1434">
        <v>552010</v>
      </c>
      <c r="YE1434">
        <v>2730.946754243369</v>
      </c>
      <c r="YF1434">
        <v>4420.8035366421227</v>
      </c>
      <c r="YG1434">
        <v>8402.9731643523519</v>
      </c>
      <c r="YH1434">
        <v>647083.46764582663</v>
      </c>
      <c r="YI1434">
        <v>3398.3127770446931</v>
      </c>
      <c r="YJ1434">
        <v>78526.761418545968</v>
      </c>
      <c r="YK1434">
        <v>10648.410418787598</v>
      </c>
      <c r="YL1434">
        <v>42473.178763408927</v>
      </c>
      <c r="YM1434">
        <v>6473.1730820468292</v>
      </c>
      <c r="YN1434">
        <v>8099.995950002025</v>
      </c>
      <c r="YO1434">
        <v>13302.891800000001</v>
      </c>
      <c r="YP1434">
        <v>599130</v>
      </c>
      <c r="YQ1434">
        <v>3501.4267191086897</v>
      </c>
      <c r="YR1434">
        <v>102331.31437853393</v>
      </c>
      <c r="YS1434">
        <v>2806.6443569542266</v>
      </c>
      <c r="YT1434">
        <v>22208.34827260967</v>
      </c>
      <c r="YU1434">
        <v>60777.290734043512</v>
      </c>
      <c r="YV1434">
        <v>140924.92953753524</v>
      </c>
      <c r="YW1434">
        <v>9340.5084886557888</v>
      </c>
      <c r="YX1434">
        <v>146.10750000000621</v>
      </c>
      <c r="ZA1434">
        <v>8584.2849821330656</v>
      </c>
      <c r="ZB1434">
        <v>178970</v>
      </c>
      <c r="ZC1434">
        <v>14201.856270549779</v>
      </c>
      <c r="ZD1434">
        <v>578424.13597371173</v>
      </c>
      <c r="ZE1434">
        <v>16773.457380388802</v>
      </c>
      <c r="ZF1434">
        <v>79692.468198246032</v>
      </c>
      <c r="ZG1434">
        <v>25743.116228012281</v>
      </c>
      <c r="ZH1434">
        <v>6450</v>
      </c>
      <c r="ZI1434">
        <v>12926.564009868789</v>
      </c>
      <c r="ZJ1434">
        <v>5474.9972625013688</v>
      </c>
      <c r="ZK1434">
        <v>3301.0363488800481</v>
      </c>
      <c r="ZL1434">
        <v>131610.68554693245</v>
      </c>
      <c r="ZM1434">
        <v>7773.8187231425009</v>
      </c>
      <c r="ZN1434">
        <v>1711600</v>
      </c>
      <c r="ZO1434">
        <v>10102.1385824181</v>
      </c>
      <c r="ZP1434">
        <v>2643.449248407348</v>
      </c>
      <c r="ZQ1434">
        <v>14118.015865017123</v>
      </c>
      <c r="ZR1434">
        <v>6016.3963901616253</v>
      </c>
      <c r="ZS1434">
        <v>5626.4511863763892</v>
      </c>
      <c r="ZT1434">
        <v>1044620.9293971142</v>
      </c>
      <c r="ZU1434">
        <v>11090.601588702924</v>
      </c>
      <c r="ZV1434">
        <v>115.2000737280472</v>
      </c>
      <c r="ZY1434">
        <v>3548.9952062837469</v>
      </c>
      <c r="ZZ1434">
        <v>312774.52492263663</v>
      </c>
      <c r="AAA1434">
        <v>39276.245923102972</v>
      </c>
      <c r="AAB1434">
        <v>13266.666666666666</v>
      </c>
      <c r="AAC1434">
        <v>6352.0860065007228</v>
      </c>
      <c r="AAD1434">
        <v>1332770.2980881315</v>
      </c>
      <c r="AAE1434">
        <v>5019.456799398532</v>
      </c>
      <c r="AAF1434">
        <v>12496.180641036728</v>
      </c>
      <c r="AAG1434">
        <v>7365.8079034890516</v>
      </c>
      <c r="AAH1434">
        <v>5033.597986560655</v>
      </c>
      <c r="AAI1434">
        <v>4584.6544877394053</v>
      </c>
      <c r="AAJ1434">
        <v>61817.983128730775</v>
      </c>
      <c r="AAK1434">
        <v>16225.486734721999</v>
      </c>
      <c r="AAL1434">
        <v>10300</v>
      </c>
      <c r="AAM1434">
        <v>11567.438244047587</v>
      </c>
      <c r="AAN1434">
        <v>759140.90019828384</v>
      </c>
      <c r="AAO1434">
        <v>3846.812652985031</v>
      </c>
      <c r="AAP1434">
        <v>18583.777654584577</v>
      </c>
      <c r="AAQ1434">
        <v>6141.0725199651088</v>
      </c>
      <c r="AAR1434">
        <v>104438.06675410092</v>
      </c>
      <c r="AAW1434">
        <v>7434.8160949163166</v>
      </c>
      <c r="AAX1434">
        <v>10687.033778151428</v>
      </c>
      <c r="AAY1434">
        <v>11653.620137094164</v>
      </c>
      <c r="AAZ1434">
        <v>160</v>
      </c>
      <c r="ABA1434">
        <v>4683.5906663900505</v>
      </c>
      <c r="ABB1434">
        <v>765056.79373578634</v>
      </c>
      <c r="ABC1434">
        <v>9346.5948661218754</v>
      </c>
      <c r="ABD1434">
        <v>2490102.3120144042</v>
      </c>
      <c r="ABE1434">
        <v>6338.2940888395469</v>
      </c>
      <c r="ABF1434">
        <v>1573.080055791906</v>
      </c>
      <c r="ABG1434">
        <v>21253.798106701521</v>
      </c>
      <c r="ABH1434">
        <v>1215.0003948751282</v>
      </c>
      <c r="ABI1434">
        <v>5600</v>
      </c>
      <c r="ABJ1434">
        <v>66100</v>
      </c>
      <c r="ABO1434">
        <v>8053.9723731195336</v>
      </c>
      <c r="ABP1434">
        <v>1554060</v>
      </c>
    </row>
    <row r="1435" spans="1:744" x14ac:dyDescent="0.25">
      <c r="A1435" s="2">
        <v>41745</v>
      </c>
      <c r="B1435">
        <v>7452.1977100929989</v>
      </c>
      <c r="C1435">
        <v>144259.47836107752</v>
      </c>
      <c r="D1435">
        <v>8494.9837023404998</v>
      </c>
      <c r="E1435">
        <v>2197.6498901176701</v>
      </c>
      <c r="F1435">
        <v>5682.5709470952415</v>
      </c>
      <c r="G1435">
        <v>1326810</v>
      </c>
      <c r="H1435">
        <v>11300</v>
      </c>
      <c r="I1435">
        <v>4136160</v>
      </c>
      <c r="J1435">
        <v>8000</v>
      </c>
      <c r="K1435">
        <v>412720</v>
      </c>
      <c r="L1435">
        <v>17159.6880394416</v>
      </c>
      <c r="M1435">
        <v>650</v>
      </c>
      <c r="N1435">
        <v>1607.2196000000001</v>
      </c>
      <c r="O1435">
        <v>704660.39612757333</v>
      </c>
      <c r="P1435">
        <v>4927.558393835785</v>
      </c>
      <c r="Q1435">
        <v>2410</v>
      </c>
      <c r="R1435">
        <v>6523.5859426213074</v>
      </c>
      <c r="S1435">
        <v>236790</v>
      </c>
      <c r="T1435">
        <v>5200</v>
      </c>
      <c r="U1435">
        <v>262330</v>
      </c>
      <c r="V1435">
        <v>14042.801752461652</v>
      </c>
      <c r="W1435">
        <v>415458.42230296234</v>
      </c>
      <c r="X1435">
        <v>9700</v>
      </c>
      <c r="Y1435">
        <v>240</v>
      </c>
      <c r="Z1435">
        <v>13874.679425993043</v>
      </c>
      <c r="AA1435">
        <v>12532.4874675094</v>
      </c>
      <c r="AB1435">
        <v>5297.3680999999997</v>
      </c>
      <c r="AC1435">
        <v>262300</v>
      </c>
      <c r="AD1435">
        <v>11945.695893565531</v>
      </c>
      <c r="AE1435">
        <v>13549.993225003389</v>
      </c>
      <c r="AF1435">
        <v>12571.143216306205</v>
      </c>
      <c r="AG1435">
        <v>2258173.7803430441</v>
      </c>
      <c r="AJ1435">
        <v>6069.7897427219395</v>
      </c>
      <c r="AK1435">
        <v>186900</v>
      </c>
      <c r="AL1435">
        <v>6771.7497000000003</v>
      </c>
      <c r="AM1435">
        <v>357280</v>
      </c>
      <c r="AN1435">
        <v>3809.5229036000001</v>
      </c>
      <c r="AO1435">
        <v>2005.5004769180409</v>
      </c>
      <c r="AP1435">
        <v>7949.0406476680619</v>
      </c>
      <c r="AQ1435">
        <v>799376.24896409165</v>
      </c>
      <c r="AR1435">
        <v>3333.3319999999999</v>
      </c>
      <c r="AS1435">
        <v>247908.09916323968</v>
      </c>
      <c r="AT1435">
        <v>4922.0794999999998</v>
      </c>
      <c r="AU1435">
        <v>552094.90216482687</v>
      </c>
      <c r="AV1435">
        <v>5202.7510977275297</v>
      </c>
      <c r="AW1435">
        <v>61.248358978084717</v>
      </c>
      <c r="AX1435">
        <v>10911.128342400001</v>
      </c>
      <c r="AY1435">
        <v>530470</v>
      </c>
      <c r="AZ1435">
        <v>9900</v>
      </c>
      <c r="BA1435">
        <v>84150</v>
      </c>
      <c r="BD1435">
        <v>4200</v>
      </c>
      <c r="BE1435">
        <v>1527500</v>
      </c>
      <c r="BF1435">
        <v>8233.6860967269968</v>
      </c>
      <c r="BG1435">
        <v>46500</v>
      </c>
      <c r="BH1435">
        <v>3500</v>
      </c>
      <c r="BI1435">
        <v>1366710</v>
      </c>
      <c r="BJ1435">
        <v>4735.7134928565001</v>
      </c>
      <c r="BK1435">
        <v>130</v>
      </c>
      <c r="BL1435">
        <v>9885.1758697876776</v>
      </c>
      <c r="BM1435">
        <v>5850</v>
      </c>
      <c r="BN1435">
        <v>15086.73236621186</v>
      </c>
      <c r="BO1435">
        <v>103224.03096721342</v>
      </c>
      <c r="BP1435">
        <v>4579.5920078063818</v>
      </c>
      <c r="BQ1435">
        <v>351179.64548095595</v>
      </c>
      <c r="BR1435">
        <v>12352.951354180279</v>
      </c>
      <c r="BS1435">
        <v>12.711603686366042</v>
      </c>
      <c r="BT1435">
        <v>25952.632392504001</v>
      </c>
      <c r="BU1435">
        <v>5708.2474883711047</v>
      </c>
      <c r="BV1435">
        <v>6786.9006134797837</v>
      </c>
      <c r="BW1435">
        <v>4366785.2506571794</v>
      </c>
      <c r="BZ1435">
        <v>6317.6899260657428</v>
      </c>
      <c r="CA1435">
        <v>10157252.057471778</v>
      </c>
      <c r="CB1435">
        <v>5100.0021999999999</v>
      </c>
      <c r="CC1435">
        <v>1174425.3757380731</v>
      </c>
      <c r="CD1435">
        <v>14771.208633940229</v>
      </c>
      <c r="CE1435">
        <v>6076.9430276890762</v>
      </c>
      <c r="CF1435">
        <v>13462.753281692725</v>
      </c>
      <c r="CG1435">
        <v>3509.9982450008774</v>
      </c>
      <c r="CH1435">
        <v>5576.9819546637918</v>
      </c>
      <c r="CI1435">
        <v>7410</v>
      </c>
      <c r="CJ1435">
        <v>5459.9983341504194</v>
      </c>
      <c r="CK1435">
        <v>2960</v>
      </c>
      <c r="CN1435">
        <v>11730.288253746241</v>
      </c>
      <c r="CO1435">
        <v>2100</v>
      </c>
      <c r="CP1435">
        <v>4666.7425201082879</v>
      </c>
      <c r="CQ1435">
        <v>18650</v>
      </c>
      <c r="CR1435">
        <v>4844.2604759865808</v>
      </c>
      <c r="CS1435">
        <v>61146.864931880787</v>
      </c>
      <c r="CT1435">
        <v>130600.47228871302</v>
      </c>
      <c r="CU1435">
        <v>200</v>
      </c>
      <c r="CV1435">
        <v>5643.4605754570157</v>
      </c>
      <c r="CW1435">
        <v>350699.98246500088</v>
      </c>
      <c r="CX1435">
        <v>4001.5742862660163</v>
      </c>
      <c r="CY1435">
        <v>10850</v>
      </c>
      <c r="CZ1435">
        <v>9744.8701382856962</v>
      </c>
      <c r="DA1435">
        <v>1384.5598151303877</v>
      </c>
      <c r="DB1435">
        <v>5088.3393882605233</v>
      </c>
      <c r="DC1435">
        <v>2200899.8081861618</v>
      </c>
      <c r="DD1435">
        <v>13169.348198869233</v>
      </c>
      <c r="DE1435">
        <v>360373.77403442783</v>
      </c>
      <c r="DF1435">
        <v>11009.160574074474</v>
      </c>
      <c r="DG1435">
        <v>112328.60746220981</v>
      </c>
      <c r="DH1435">
        <v>4500</v>
      </c>
      <c r="DI1435">
        <v>61980</v>
      </c>
      <c r="DJ1435">
        <v>5170.2662592101615</v>
      </c>
      <c r="DK1435">
        <v>234252.72732046523</v>
      </c>
      <c r="DL1435">
        <v>4385.6476903092016</v>
      </c>
      <c r="DM1435">
        <v>21487.194550387267</v>
      </c>
      <c r="DP1435">
        <v>6888.8423737199328</v>
      </c>
      <c r="DQ1435">
        <v>24760</v>
      </c>
      <c r="DR1435">
        <v>9492.8221214323057</v>
      </c>
      <c r="DS1435">
        <v>143263.98567360145</v>
      </c>
      <c r="DV1435">
        <v>7500</v>
      </c>
      <c r="DW1435">
        <v>851250</v>
      </c>
      <c r="DX1435">
        <v>9063.6323243537263</v>
      </c>
      <c r="DY1435">
        <v>18808041.401012499</v>
      </c>
      <c r="DZ1435">
        <v>8312.7068787026601</v>
      </c>
      <c r="EA1435">
        <v>4669789.1378902281</v>
      </c>
      <c r="EB1435">
        <v>26124.847659146395</v>
      </c>
      <c r="EC1435">
        <v>97170</v>
      </c>
      <c r="ED1435">
        <v>6198.8342448314688</v>
      </c>
      <c r="EE1435">
        <v>570</v>
      </c>
      <c r="EF1435">
        <v>15581.347783790798</v>
      </c>
      <c r="EG1435">
        <v>57557.540592234145</v>
      </c>
      <c r="EH1435">
        <v>6820.0764900911163</v>
      </c>
      <c r="EI1435">
        <v>128688.05147522059</v>
      </c>
      <c r="EJ1435">
        <v>17532.739938937731</v>
      </c>
      <c r="EK1435">
        <v>10</v>
      </c>
      <c r="EL1435">
        <v>66348.90462837425</v>
      </c>
      <c r="EM1435">
        <v>559970</v>
      </c>
      <c r="EN1435">
        <v>8130.8373000000001</v>
      </c>
      <c r="EO1435">
        <v>518586.44373562851</v>
      </c>
      <c r="EP1435">
        <v>14584.181239706764</v>
      </c>
      <c r="EQ1435">
        <v>364916.30899883236</v>
      </c>
      <c r="ER1435">
        <v>18500</v>
      </c>
      <c r="ES1435">
        <v>164770</v>
      </c>
      <c r="ET1435">
        <v>4571.4160623695798</v>
      </c>
      <c r="EU1435">
        <v>1165.5680260503245</v>
      </c>
      <c r="EV1435">
        <v>10041.074773145081</v>
      </c>
      <c r="EW1435">
        <v>50</v>
      </c>
      <c r="EX1435">
        <v>8325.2661502194005</v>
      </c>
      <c r="EY1435">
        <v>2469267.4839540408</v>
      </c>
      <c r="EZ1435">
        <v>2628.0710864189473</v>
      </c>
      <c r="FA1435">
        <v>53755.742293093594</v>
      </c>
      <c r="FB1435">
        <v>11701.219815562767</v>
      </c>
      <c r="FC1435">
        <v>303566.72724697716</v>
      </c>
      <c r="FD1435">
        <v>8494.0909529659111</v>
      </c>
      <c r="FE1435">
        <v>611440.33045825467</v>
      </c>
      <c r="FF1435">
        <v>7798.8400749730808</v>
      </c>
      <c r="FG1435">
        <v>5171826.7860671859</v>
      </c>
      <c r="FH1435">
        <v>12147.007583275124</v>
      </c>
      <c r="FI1435">
        <v>1114970.4322265177</v>
      </c>
      <c r="NG1435">
        <v>15311.410502334267</v>
      </c>
      <c r="NH1435">
        <v>9706110.891589338</v>
      </c>
      <c r="NI1435">
        <v>9506.0574506751691</v>
      </c>
      <c r="NJ1435">
        <v>1756266.2487467327</v>
      </c>
      <c r="NK1435">
        <v>21244.562560777129</v>
      </c>
      <c r="NL1435">
        <v>419905.03203797457</v>
      </c>
      <c r="NM1435">
        <v>7285.6966283930133</v>
      </c>
      <c r="NN1435">
        <v>256055.41424669759</v>
      </c>
      <c r="NO1435">
        <v>11753.042712334498</v>
      </c>
      <c r="NP1435">
        <v>784105.21233756072</v>
      </c>
      <c r="NQ1435">
        <v>20125.820017264683</v>
      </c>
      <c r="NR1435">
        <v>742770.84182524448</v>
      </c>
      <c r="NS1435">
        <v>18283.604453248423</v>
      </c>
      <c r="NT1435">
        <v>281880</v>
      </c>
      <c r="NU1435">
        <v>6214.3152049546607</v>
      </c>
      <c r="NV1435">
        <v>3109.3932437577023</v>
      </c>
      <c r="NW1435">
        <v>5874.8869785857769</v>
      </c>
      <c r="NX1435">
        <v>16940</v>
      </c>
      <c r="NY1435">
        <v>30158.672767145588</v>
      </c>
      <c r="NZ1435">
        <v>117575.90593927524</v>
      </c>
      <c r="OC1435">
        <v>17938.308171595723</v>
      </c>
      <c r="OD1435">
        <v>390528.59763214941</v>
      </c>
      <c r="OE1435">
        <v>11997.069274847296</v>
      </c>
      <c r="OF1435">
        <v>757330</v>
      </c>
      <c r="OG1435">
        <v>8863.8198834434643</v>
      </c>
      <c r="OH1435">
        <v>250890</v>
      </c>
      <c r="OI1435">
        <v>10366.161104176361</v>
      </c>
      <c r="OJ1435">
        <v>769380</v>
      </c>
      <c r="OK1435">
        <v>14279.702065295518</v>
      </c>
      <c r="OL1435">
        <v>623287.51393426268</v>
      </c>
      <c r="OM1435">
        <v>6194.6420692304728</v>
      </c>
      <c r="ON1435">
        <v>32303.687078524199</v>
      </c>
      <c r="OO1435">
        <v>35473.819632198014</v>
      </c>
      <c r="OP1435">
        <v>14000</v>
      </c>
      <c r="OQ1435">
        <v>40066.82703479578</v>
      </c>
      <c r="OR1435">
        <v>20220</v>
      </c>
      <c r="OS1435">
        <v>15803.16280669584</v>
      </c>
      <c r="OT1435">
        <v>293549.85322507337</v>
      </c>
      <c r="OU1435">
        <v>9418.2059310509885</v>
      </c>
      <c r="OV1435">
        <v>15863.1310454999</v>
      </c>
      <c r="OW1435">
        <v>9664.2258568434154</v>
      </c>
      <c r="OX1435">
        <v>1716.0005148002233</v>
      </c>
      <c r="OY1435">
        <v>5349.0720899327916</v>
      </c>
      <c r="OZ1435">
        <v>17040</v>
      </c>
      <c r="PA1435">
        <v>5234.1304102720469</v>
      </c>
      <c r="PB1435">
        <v>530022.58026824018</v>
      </c>
      <c r="PC1435">
        <v>4881.5145971836355</v>
      </c>
      <c r="PD1435">
        <v>1168343.3648459758</v>
      </c>
      <c r="PE1435">
        <v>21869.12965018805</v>
      </c>
      <c r="PF1435">
        <v>940410</v>
      </c>
      <c r="PG1435">
        <v>21640.276855520842</v>
      </c>
      <c r="PH1435">
        <v>208428.08337123334</v>
      </c>
      <c r="PI1435">
        <v>10500</v>
      </c>
      <c r="PJ1435">
        <v>158190</v>
      </c>
      <c r="PK1435">
        <v>5285.7119999999995</v>
      </c>
      <c r="PL1435">
        <v>46000</v>
      </c>
      <c r="PM1435">
        <v>18769.337989486758</v>
      </c>
      <c r="PN1435">
        <v>2238740.0596850147</v>
      </c>
      <c r="PO1435">
        <v>4976.8105895846911</v>
      </c>
      <c r="PP1435">
        <v>4863906.2537547825</v>
      </c>
      <c r="PQ1435">
        <v>9722.5322178778079</v>
      </c>
      <c r="PR1435">
        <v>1010</v>
      </c>
      <c r="PS1435">
        <v>10206.346428673147</v>
      </c>
      <c r="PT1435">
        <v>9361.1196683331891</v>
      </c>
      <c r="PU1435">
        <v>8292.5433701651418</v>
      </c>
      <c r="PV1435">
        <v>37790</v>
      </c>
      <c r="PW1435">
        <v>39829.005850463938</v>
      </c>
      <c r="PX1435">
        <v>530</v>
      </c>
      <c r="PY1435">
        <v>4981.2320777886089</v>
      </c>
      <c r="PZ1435">
        <v>21112.19654140545</v>
      </c>
      <c r="QC1435">
        <v>54549.843687535758</v>
      </c>
      <c r="QD1435">
        <v>554647.41543533234</v>
      </c>
      <c r="QE1435">
        <v>4323.3300794850975</v>
      </c>
      <c r="QF1435">
        <v>82279.991772000823</v>
      </c>
      <c r="QI1435">
        <v>5912.9541419231518</v>
      </c>
      <c r="QJ1435">
        <v>47050</v>
      </c>
      <c r="QK1435">
        <v>5119.5299996421154</v>
      </c>
      <c r="QL1435">
        <v>9780</v>
      </c>
      <c r="QM1435">
        <v>25679.555283570153</v>
      </c>
      <c r="QN1435">
        <v>65103.978346455464</v>
      </c>
      <c r="QO1435">
        <v>5255.9157006612568</v>
      </c>
      <c r="QP1435">
        <v>37850.389223551952</v>
      </c>
      <c r="QQ1435">
        <v>38841.008920277054</v>
      </c>
      <c r="QR1435">
        <v>2470</v>
      </c>
      <c r="QU1435">
        <v>6665.2053168193834</v>
      </c>
      <c r="QV1435">
        <v>1387.7732313358554</v>
      </c>
      <c r="QW1435">
        <v>4259.1088152568254</v>
      </c>
      <c r="QX1435">
        <v>23543.019863007816</v>
      </c>
      <c r="QY1435">
        <v>28414.584370437642</v>
      </c>
      <c r="QZ1435">
        <v>62399.981280005617</v>
      </c>
      <c r="RA1435">
        <v>7817.7944148823881</v>
      </c>
      <c r="RB1435">
        <v>38099.980950009522</v>
      </c>
      <c r="RC1435">
        <v>8003.2547999999997</v>
      </c>
      <c r="RD1435">
        <v>476228.24653789605</v>
      </c>
      <c r="RE1435">
        <v>4357.505890296</v>
      </c>
      <c r="RF1435">
        <v>161897.98381020164</v>
      </c>
      <c r="RG1435">
        <v>21205.172261901025</v>
      </c>
      <c r="RH1435">
        <v>1817.0004542501135</v>
      </c>
      <c r="RI1435">
        <v>6816.3185108130101</v>
      </c>
      <c r="RJ1435">
        <v>70</v>
      </c>
      <c r="RK1435">
        <v>10188.546603134191</v>
      </c>
      <c r="RL1435">
        <v>8349.4969338989831</v>
      </c>
      <c r="RM1435">
        <v>9000</v>
      </c>
      <c r="RN1435">
        <v>14210020</v>
      </c>
      <c r="RO1435">
        <v>9951.464947823235</v>
      </c>
      <c r="RP1435">
        <v>631898.17362035904</v>
      </c>
      <c r="RQ1435">
        <v>5337.5334430376734</v>
      </c>
      <c r="RR1435">
        <v>320</v>
      </c>
      <c r="RS1435">
        <v>62077.781919152083</v>
      </c>
      <c r="RT1435">
        <v>24138.506034626509</v>
      </c>
      <c r="RU1435">
        <v>58142.680031806158</v>
      </c>
      <c r="RV1435">
        <v>15319.99234000383</v>
      </c>
      <c r="RW1435">
        <v>9689.9893910492247</v>
      </c>
      <c r="RX1435">
        <v>2600</v>
      </c>
      <c r="RY1435">
        <v>50819.487425905798</v>
      </c>
      <c r="RZ1435">
        <v>1018081.1835959865</v>
      </c>
      <c r="SA1435">
        <v>8239.8498202137216</v>
      </c>
      <c r="SB1435">
        <v>786375.30419261218</v>
      </c>
      <c r="SC1435">
        <v>7673.9840861530774</v>
      </c>
      <c r="SD1435">
        <v>32861.241784693659</v>
      </c>
      <c r="SE1435">
        <v>6953.3844004457824</v>
      </c>
      <c r="SF1435">
        <v>678588.27143530862</v>
      </c>
      <c r="SG1435">
        <v>19497.33861539745</v>
      </c>
      <c r="SH1435">
        <v>14195.007097503551</v>
      </c>
      <c r="SI1435">
        <v>22213.190976980914</v>
      </c>
      <c r="SJ1435">
        <v>3501682.0058644055</v>
      </c>
      <c r="SM1435">
        <v>7075.8403330490119</v>
      </c>
      <c r="SN1435">
        <v>547066.13129587146</v>
      </c>
      <c r="SQ1435">
        <v>25431.95262208951</v>
      </c>
      <c r="SR1435">
        <v>720</v>
      </c>
      <c r="SS1435">
        <v>21736.928438973431</v>
      </c>
      <c r="ST1435">
        <v>122000</v>
      </c>
      <c r="SU1435">
        <v>8100</v>
      </c>
      <c r="SV1435">
        <v>14160</v>
      </c>
      <c r="SW1435">
        <v>7573.6807844981467</v>
      </c>
      <c r="SX1435">
        <v>3940</v>
      </c>
      <c r="SY1435">
        <v>8070.6504619869647</v>
      </c>
      <c r="SZ1435">
        <v>8880</v>
      </c>
      <c r="TA1435">
        <v>4372.3814096998813</v>
      </c>
      <c r="TB1435">
        <v>1256347.4339849639</v>
      </c>
      <c r="TC1435">
        <v>4728.8456908853777</v>
      </c>
      <c r="TD1435">
        <v>95054.909672013513</v>
      </c>
      <c r="TE1435">
        <v>16318.464480040442</v>
      </c>
      <c r="TF1435">
        <v>10</v>
      </c>
      <c r="TG1435">
        <v>9241.4622780622758</v>
      </c>
      <c r="TH1435">
        <v>32340</v>
      </c>
      <c r="TI1435">
        <v>4697.1318144737588</v>
      </c>
      <c r="TJ1435">
        <v>1066673.9529029517</v>
      </c>
      <c r="TK1435">
        <v>9387.8504244952728</v>
      </c>
      <c r="TL1435">
        <v>1392752.4228403878</v>
      </c>
      <c r="TM1435">
        <v>6558.3096137994917</v>
      </c>
      <c r="TN1435">
        <v>1453188.5812754326</v>
      </c>
      <c r="TO1435">
        <v>9728.7002793089487</v>
      </c>
      <c r="TP1435">
        <v>35970</v>
      </c>
      <c r="TQ1435">
        <v>11228.171257774813</v>
      </c>
      <c r="TR1435">
        <v>13388.761676508046</v>
      </c>
      <c r="TS1435">
        <v>4950.2786901411182</v>
      </c>
      <c r="TT1435">
        <v>712580</v>
      </c>
      <c r="TU1435">
        <v>20845.637112394863</v>
      </c>
      <c r="TV1435">
        <v>2642847.4157492775</v>
      </c>
      <c r="TW1435">
        <v>23625.235062405769</v>
      </c>
      <c r="TX1435">
        <v>81310</v>
      </c>
      <c r="TY1435">
        <v>8603.745262588629</v>
      </c>
      <c r="TZ1435">
        <v>6497277.5617000479</v>
      </c>
      <c r="UA1435">
        <v>5014.5229682031686</v>
      </c>
      <c r="UB1435">
        <v>72554.996372250185</v>
      </c>
      <c r="UC1435">
        <v>10483.516599999999</v>
      </c>
      <c r="UD1435">
        <v>1160512.8759943014</v>
      </c>
      <c r="UE1435">
        <v>5568.5563033221651</v>
      </c>
      <c r="UF1435">
        <v>300540</v>
      </c>
      <c r="UG1435">
        <v>19379.654926008145</v>
      </c>
      <c r="UH1435">
        <v>2816730</v>
      </c>
      <c r="UI1435">
        <v>19477.932752956771</v>
      </c>
      <c r="UJ1435">
        <v>101828.78036576322</v>
      </c>
      <c r="UK1435">
        <v>7083.3305</v>
      </c>
      <c r="UL1435">
        <v>27972.011188804478</v>
      </c>
      <c r="UM1435">
        <v>4000</v>
      </c>
      <c r="UN1435">
        <v>10400</v>
      </c>
      <c r="UO1435">
        <v>11044.949187942801</v>
      </c>
      <c r="UP1435">
        <v>2518220</v>
      </c>
      <c r="UQ1435">
        <v>7818.0097696192488</v>
      </c>
      <c r="UR1435">
        <v>789813.49632013659</v>
      </c>
      <c r="US1435">
        <v>4794.8055999999997</v>
      </c>
      <c r="UT1435">
        <v>15340</v>
      </c>
      <c r="UU1435">
        <v>11816.7461520581</v>
      </c>
      <c r="UV1435">
        <v>1150980</v>
      </c>
      <c r="UW1435">
        <v>9439.3102241449524</v>
      </c>
      <c r="UX1435">
        <v>1374.9998625000137</v>
      </c>
      <c r="VA1435">
        <v>3940.1177979999165</v>
      </c>
      <c r="VB1435">
        <v>93802.96247881501</v>
      </c>
      <c r="VC1435">
        <v>7472.6920058163323</v>
      </c>
      <c r="VD1435">
        <v>214470</v>
      </c>
      <c r="VE1435">
        <v>28517.15710134805</v>
      </c>
      <c r="VF1435">
        <v>60719.185559595826</v>
      </c>
      <c r="VG1435">
        <v>8476.2046200787499</v>
      </c>
      <c r="VH1435">
        <v>1521.9075728117743</v>
      </c>
      <c r="VI1435">
        <v>13774.001699259174</v>
      </c>
      <c r="VJ1435">
        <v>11172.036516511802</v>
      </c>
      <c r="VK1435">
        <v>11872.97879738689</v>
      </c>
      <c r="VL1435">
        <v>57.712465444658925</v>
      </c>
      <c r="VM1435">
        <v>4975.1960667136</v>
      </c>
      <c r="VN1435">
        <v>12382.801981248316</v>
      </c>
      <c r="VO1435">
        <v>11942.181177136441</v>
      </c>
      <c r="VP1435">
        <v>298490</v>
      </c>
      <c r="VQ1435">
        <v>11653.418606159696</v>
      </c>
      <c r="VR1435">
        <v>42830</v>
      </c>
      <c r="VS1435">
        <v>12620.299500608584</v>
      </c>
      <c r="VT1435">
        <v>4322.3231639153228</v>
      </c>
      <c r="VU1435">
        <v>3166.6692000000003</v>
      </c>
      <c r="VV1435">
        <v>53675.957059234344</v>
      </c>
      <c r="VW1435">
        <v>6280.9929917355994</v>
      </c>
      <c r="VX1435">
        <v>1053558.8892882117</v>
      </c>
      <c r="VY1435">
        <v>22231.973662310007</v>
      </c>
      <c r="VZ1435">
        <v>33025.203302524293</v>
      </c>
      <c r="WA1435">
        <v>14152.71217158006</v>
      </c>
      <c r="WB1435">
        <v>13650</v>
      </c>
      <c r="WC1435">
        <v>7148.1269401016298</v>
      </c>
      <c r="WD1435">
        <v>217117.73332459258</v>
      </c>
      <c r="WE1435">
        <v>28421.757194170103</v>
      </c>
      <c r="WF1435">
        <v>3643.5548939309892</v>
      </c>
      <c r="WG1435">
        <v>5920.9090470042756</v>
      </c>
      <c r="WH1435">
        <v>772852.46135737689</v>
      </c>
      <c r="WI1435">
        <v>41332.01346759405</v>
      </c>
      <c r="WJ1435">
        <v>2184.0000000003497</v>
      </c>
      <c r="WK1435">
        <v>10035.037329153867</v>
      </c>
      <c r="WL1435">
        <v>741731.03447967453</v>
      </c>
      <c r="WM1435">
        <v>24090.911499999998</v>
      </c>
      <c r="WN1435">
        <v>4598054.5401945459</v>
      </c>
      <c r="WO1435">
        <v>29436.459918588636</v>
      </c>
      <c r="WP1435">
        <v>132.00005280002111</v>
      </c>
      <c r="WQ1435">
        <v>12817.380022889061</v>
      </c>
      <c r="WR1435">
        <v>108472.28485246508</v>
      </c>
      <c r="WS1435">
        <v>9738.2392828346274</v>
      </c>
      <c r="WT1435">
        <v>113515.91125117862</v>
      </c>
      <c r="WU1435">
        <v>13216.298565041199</v>
      </c>
      <c r="WV1435">
        <v>3857273.388361068</v>
      </c>
      <c r="WW1435">
        <v>11117.701221537383</v>
      </c>
      <c r="WX1435">
        <v>13290</v>
      </c>
      <c r="WY1435">
        <v>35712.22326357344</v>
      </c>
      <c r="WZ1435">
        <v>493140</v>
      </c>
      <c r="XA1435">
        <v>16852.942506912193</v>
      </c>
      <c r="XB1435">
        <v>1240664.7259336361</v>
      </c>
      <c r="XC1435">
        <v>13180.259199005615</v>
      </c>
      <c r="XD1435">
        <v>1513510</v>
      </c>
      <c r="XE1435">
        <v>8614.0028143625477</v>
      </c>
      <c r="XF1435">
        <v>2443.9992668002201</v>
      </c>
      <c r="XG1435">
        <v>5500.8534522089094</v>
      </c>
      <c r="XH1435">
        <v>18142.003412621678</v>
      </c>
      <c r="XI1435">
        <v>6397.9072352860312</v>
      </c>
      <c r="XJ1435">
        <v>1477729.6021185671</v>
      </c>
      <c r="XK1435">
        <v>17352.775835263248</v>
      </c>
      <c r="XL1435">
        <v>1169983.6150081458</v>
      </c>
      <c r="XM1435">
        <v>7921.409467720352</v>
      </c>
      <c r="XN1435">
        <v>7280</v>
      </c>
      <c r="XO1435">
        <v>10808.752375566521</v>
      </c>
      <c r="XP1435">
        <v>4450</v>
      </c>
      <c r="XS1435">
        <v>9719.9142558639978</v>
      </c>
      <c r="XT1435">
        <v>841389.59208139195</v>
      </c>
      <c r="XU1435">
        <v>3727.6409146696287</v>
      </c>
      <c r="XV1435">
        <v>55372.150725023435</v>
      </c>
      <c r="XW1435">
        <v>2831.9597445017534</v>
      </c>
      <c r="XX1435">
        <v>429296.04800287978</v>
      </c>
      <c r="YA1435">
        <v>6823.0978093142085</v>
      </c>
      <c r="YB1435">
        <v>232375.09903605963</v>
      </c>
      <c r="YC1435">
        <v>8000</v>
      </c>
      <c r="YD1435">
        <v>1264110</v>
      </c>
      <c r="YE1435">
        <v>2623.8508030965704</v>
      </c>
      <c r="YF1435">
        <v>32832.026265615757</v>
      </c>
      <c r="YG1435">
        <v>8318.0946475407127</v>
      </c>
      <c r="YH1435">
        <v>1030900.4484549776</v>
      </c>
      <c r="YI1435">
        <v>3414.045706568048</v>
      </c>
      <c r="YJ1435">
        <v>42241.982004459205</v>
      </c>
      <c r="YK1435">
        <v>10648.410418787598</v>
      </c>
      <c r="YL1435">
        <v>242457.47877125093</v>
      </c>
      <c r="YM1435">
        <v>6473.1730820468292</v>
      </c>
      <c r="YN1435">
        <v>5479.9972600013698</v>
      </c>
      <c r="YO1435">
        <v>13011.587600000001</v>
      </c>
      <c r="YP1435">
        <v>1916880</v>
      </c>
      <c r="YQ1435">
        <v>3480.5848933997081</v>
      </c>
      <c r="YR1435">
        <v>48136.111697797212</v>
      </c>
      <c r="YS1435">
        <v>2713.0895450557528</v>
      </c>
      <c r="YT1435">
        <v>12230.684555929965</v>
      </c>
      <c r="YU1435">
        <v>60140.879312744619</v>
      </c>
      <c r="YV1435">
        <v>357719.82114008942</v>
      </c>
      <c r="YW1435">
        <v>9378.0205709395486</v>
      </c>
      <c r="YX1435">
        <v>14742.246750000624</v>
      </c>
      <c r="ZA1435">
        <v>8466.692037172339</v>
      </c>
      <c r="ZB1435">
        <v>355220</v>
      </c>
      <c r="ZC1435">
        <v>14148.061360434058</v>
      </c>
      <c r="ZD1435">
        <v>792485.53007504472</v>
      </c>
      <c r="ZE1435">
        <v>16698.908680920409</v>
      </c>
      <c r="ZF1435">
        <v>35370.407708169645</v>
      </c>
      <c r="ZG1435">
        <v>25436.65055863118</v>
      </c>
      <c r="ZH1435">
        <v>13460</v>
      </c>
      <c r="ZI1435">
        <v>13096.092718194939</v>
      </c>
      <c r="ZJ1435">
        <v>6599.9967000016495</v>
      </c>
      <c r="ZK1435">
        <v>3208.049409474977</v>
      </c>
      <c r="ZL1435">
        <v>298038.79372518614</v>
      </c>
      <c r="ZM1435">
        <v>7316.5352688399998</v>
      </c>
      <c r="ZN1435">
        <v>1655180</v>
      </c>
      <c r="ZO1435">
        <v>9453.3773890518005</v>
      </c>
      <c r="ZP1435">
        <v>12953.954484227243</v>
      </c>
      <c r="ZS1435">
        <v>5485.7899067169801</v>
      </c>
      <c r="ZT1435">
        <v>2702966.4004522352</v>
      </c>
      <c r="ZU1435">
        <v>11090.601588702924</v>
      </c>
      <c r="ZV1435">
        <v>21096.013501448644</v>
      </c>
      <c r="ZY1435">
        <v>3663.4789226154808</v>
      </c>
      <c r="ZZ1435">
        <v>265353.73862575419</v>
      </c>
      <c r="AAA1435">
        <v>40810.474279474191</v>
      </c>
      <c r="AAB1435">
        <v>26213.333333333332</v>
      </c>
      <c r="AAC1435">
        <v>6138.5705104838917</v>
      </c>
      <c r="AAD1435">
        <v>2356665.4928803393</v>
      </c>
      <c r="AAE1435">
        <v>4794.7050024105383</v>
      </c>
      <c r="AAF1435">
        <v>88620.418325070626</v>
      </c>
      <c r="AAG1435">
        <v>7365.8079034890516</v>
      </c>
      <c r="AAH1435">
        <v>73387.570644969543</v>
      </c>
      <c r="AAI1435">
        <v>4340.1395817266375</v>
      </c>
      <c r="AAJ1435">
        <v>10854.495821062623</v>
      </c>
      <c r="AAK1435">
        <v>15798.500241702995</v>
      </c>
      <c r="AAL1435">
        <v>62630</v>
      </c>
      <c r="AAM1435">
        <v>11194.295074884762</v>
      </c>
      <c r="AAN1435">
        <v>1240625.068515148</v>
      </c>
      <c r="AAO1435">
        <v>3895.5064840354753</v>
      </c>
      <c r="AAP1435">
        <v>111.28010571607531</v>
      </c>
      <c r="AAQ1435">
        <v>6179.6956175749519</v>
      </c>
      <c r="AAR1435">
        <v>288117.60373771191</v>
      </c>
      <c r="AAS1435">
        <v>12637.680864437038</v>
      </c>
      <c r="AAT1435">
        <v>20115.879276291409</v>
      </c>
      <c r="AAW1435">
        <v>7766.727527725081</v>
      </c>
      <c r="AAX1435">
        <v>2576.7625887320669</v>
      </c>
      <c r="AAY1435">
        <v>11998.912585600658</v>
      </c>
      <c r="AAZ1435">
        <v>3030</v>
      </c>
      <c r="ABA1435">
        <v>4635.3062265303588</v>
      </c>
      <c r="ABB1435">
        <v>1600562.7948592692</v>
      </c>
      <c r="ABC1435">
        <v>9237.9135304692973</v>
      </c>
      <c r="ABD1435">
        <v>4659902.9790186258</v>
      </c>
      <c r="ABE1435">
        <v>5965.4532600842804</v>
      </c>
      <c r="ABF1435">
        <v>28781.538798563022</v>
      </c>
      <c r="ABG1435">
        <v>21253.798106701521</v>
      </c>
      <c r="ABH1435">
        <v>3134.701018777831</v>
      </c>
      <c r="ABI1435">
        <v>5400</v>
      </c>
      <c r="ABJ1435">
        <v>253400</v>
      </c>
      <c r="ABK1435">
        <v>6740.8714940004302</v>
      </c>
      <c r="ABL1435">
        <v>11440.07875817186</v>
      </c>
      <c r="ABM1435">
        <v>6734.132307515607</v>
      </c>
      <c r="ABN1435">
        <v>2157.3041464464345</v>
      </c>
      <c r="ABO1435">
        <v>7925.1088151496206</v>
      </c>
      <c r="ABP1435">
        <v>2922600</v>
      </c>
    </row>
    <row r="1436" spans="1:744" x14ac:dyDescent="0.25">
      <c r="A1436" s="2">
        <v>41744</v>
      </c>
      <c r="D1436">
        <v>8428.0940668889998</v>
      </c>
      <c r="E1436">
        <v>31230.548438474922</v>
      </c>
      <c r="F1436">
        <v>5682.5709470952415</v>
      </c>
      <c r="G1436">
        <v>737130</v>
      </c>
      <c r="H1436">
        <v>12000</v>
      </c>
      <c r="I1436">
        <v>3208280</v>
      </c>
      <c r="J1436">
        <v>8200</v>
      </c>
      <c r="K1436">
        <v>365190</v>
      </c>
      <c r="L1436">
        <v>16828.099864766398</v>
      </c>
      <c r="M1436">
        <v>20060</v>
      </c>
      <c r="N1436">
        <v>1664.6203</v>
      </c>
      <c r="O1436">
        <v>700792.8474739854</v>
      </c>
      <c r="P1436">
        <v>4985.5296690573814</v>
      </c>
      <c r="Q1436">
        <v>3310</v>
      </c>
      <c r="R1436">
        <v>6523.5859426213074</v>
      </c>
      <c r="S1436">
        <v>168220</v>
      </c>
      <c r="T1436">
        <v>5500</v>
      </c>
      <c r="U1436">
        <v>76870</v>
      </c>
      <c r="V1436">
        <v>14173.43246643804</v>
      </c>
      <c r="W1436">
        <v>660973.5990864929</v>
      </c>
      <c r="X1436">
        <v>9900</v>
      </c>
      <c r="Y1436">
        <v>10000</v>
      </c>
      <c r="Z1436">
        <v>13804.42788459562</v>
      </c>
      <c r="AA1436">
        <v>1619.9983800012149</v>
      </c>
      <c r="AB1436">
        <v>5471.0523000000003</v>
      </c>
      <c r="AC1436">
        <v>88750</v>
      </c>
      <c r="AD1436">
        <v>11945.695893565531</v>
      </c>
      <c r="AE1436">
        <v>27049.986475006761</v>
      </c>
      <c r="AF1436">
        <v>13478.33911851387</v>
      </c>
      <c r="AG1436">
        <v>2499864.6868676743</v>
      </c>
      <c r="AH1436">
        <v>7671.1756045873763</v>
      </c>
      <c r="AI1436">
        <v>610</v>
      </c>
      <c r="AJ1436">
        <v>6180.1495562259752</v>
      </c>
      <c r="AK1436">
        <v>78900</v>
      </c>
      <c r="AL1436">
        <v>7262.4561999999996</v>
      </c>
      <c r="AM1436">
        <v>232320</v>
      </c>
      <c r="AN1436">
        <v>3619.0467584200001</v>
      </c>
      <c r="AO1436">
        <v>12495.002971374182</v>
      </c>
      <c r="AP1436">
        <v>8216.556438695352</v>
      </c>
      <c r="AQ1436">
        <v>1034908.6335836879</v>
      </c>
      <c r="AR1436">
        <v>3499.9985999999999</v>
      </c>
      <c r="AS1436">
        <v>274176.10967044387</v>
      </c>
      <c r="AT1436">
        <v>5149.2524000000003</v>
      </c>
      <c r="AU1436">
        <v>300379.13853280916</v>
      </c>
      <c r="AV1436">
        <v>5202.7510977275297</v>
      </c>
      <c r="AW1436">
        <v>7798.957709876121</v>
      </c>
      <c r="AX1436">
        <v>11181.652185600002</v>
      </c>
      <c r="AY1436">
        <v>467390</v>
      </c>
      <c r="AZ1436">
        <v>9700</v>
      </c>
      <c r="BA1436">
        <v>81100</v>
      </c>
      <c r="BB1436">
        <v>8527.5731200104037</v>
      </c>
      <c r="BC1436">
        <v>4000</v>
      </c>
      <c r="BD1436">
        <v>4500</v>
      </c>
      <c r="BE1436">
        <v>876420</v>
      </c>
      <c r="BF1436">
        <v>8233.6860967269968</v>
      </c>
      <c r="BG1436">
        <v>4000</v>
      </c>
      <c r="BH1436">
        <v>3700</v>
      </c>
      <c r="BI1436">
        <v>2536550</v>
      </c>
      <c r="BJ1436">
        <v>4649.6096111682</v>
      </c>
      <c r="BK1436">
        <v>340</v>
      </c>
      <c r="BL1436">
        <v>9947.3467872077235</v>
      </c>
      <c r="BM1436">
        <v>8840</v>
      </c>
      <c r="BN1436">
        <v>14791.87766198622</v>
      </c>
      <c r="BO1436">
        <v>59043.617713087675</v>
      </c>
      <c r="BP1436">
        <v>4654.6672866228791</v>
      </c>
      <c r="BQ1436">
        <v>343804.64872595452</v>
      </c>
      <c r="BR1436">
        <v>11666.676278948044</v>
      </c>
      <c r="BS1436">
        <v>699.13820275013234</v>
      </c>
      <c r="BT1436">
        <v>26871.30964533599</v>
      </c>
      <c r="BU1436">
        <v>3746.4983515407248</v>
      </c>
      <c r="BV1436">
        <v>7047.9352524597762</v>
      </c>
      <c r="BW1436">
        <v>5025228.7979816962</v>
      </c>
      <c r="BX1436">
        <v>14455.778239264546</v>
      </c>
      <c r="BY1436">
        <v>20</v>
      </c>
      <c r="BZ1436">
        <v>6586.5277952600309</v>
      </c>
      <c r="CA1436">
        <v>7641661.5194763541</v>
      </c>
      <c r="CB1436">
        <v>4770.9697999999999</v>
      </c>
      <c r="CC1436">
        <v>338422.59911181999</v>
      </c>
      <c r="CD1436">
        <v>13835.475960296952</v>
      </c>
      <c r="CE1436">
        <v>5050.5111919181763</v>
      </c>
      <c r="CF1436">
        <v>12764.684593012365</v>
      </c>
      <c r="CG1436">
        <v>15059.992470003765</v>
      </c>
      <c r="CH1436">
        <v>5576.9819546637918</v>
      </c>
      <c r="CI1436">
        <v>48400</v>
      </c>
      <c r="CJ1436">
        <v>5211.8165916890375</v>
      </c>
      <c r="CK1436">
        <v>50</v>
      </c>
      <c r="CL1436">
        <v>6306.6060620534445</v>
      </c>
      <c r="CM1436">
        <v>59.999970000014997</v>
      </c>
      <c r="CN1436">
        <v>11875.106627249281</v>
      </c>
      <c r="CO1436">
        <v>1920</v>
      </c>
      <c r="CP1436">
        <v>4666.7425201082879</v>
      </c>
      <c r="CQ1436">
        <v>51920</v>
      </c>
      <c r="CR1436">
        <v>4917.1064981818672</v>
      </c>
      <c r="CS1436">
        <v>113409.3713703767</v>
      </c>
      <c r="CT1436">
        <v>128847.44581503901</v>
      </c>
      <c r="CU1436">
        <v>330</v>
      </c>
      <c r="CV1436">
        <v>5985.4884891210768</v>
      </c>
      <c r="CW1436">
        <v>165994.49170027542</v>
      </c>
      <c r="CX1436">
        <v>4043.6961208582902</v>
      </c>
      <c r="CY1436">
        <v>2820</v>
      </c>
      <c r="CZ1436">
        <v>9650.7168036162693</v>
      </c>
      <c r="DA1436">
        <v>1278.0552139665117</v>
      </c>
      <c r="DB1436">
        <v>5470.9212971522929</v>
      </c>
      <c r="DC1436">
        <v>1524103.067567874</v>
      </c>
      <c r="DD1436">
        <v>13169.348198869233</v>
      </c>
      <c r="DE1436">
        <v>496323.63986558013</v>
      </c>
      <c r="DF1436">
        <v>11035.624902377542</v>
      </c>
      <c r="DG1436">
        <v>44406.575221765073</v>
      </c>
      <c r="DH1436">
        <v>4800</v>
      </c>
      <c r="DI1436">
        <v>7880</v>
      </c>
      <c r="DJ1436">
        <v>5505.9978344835499</v>
      </c>
      <c r="DK1436">
        <v>327421.28021616145</v>
      </c>
      <c r="DL1436">
        <v>4611.712004242665</v>
      </c>
      <c r="DM1436">
        <v>13899.650987167535</v>
      </c>
      <c r="DP1436">
        <v>7175.8774726249303</v>
      </c>
      <c r="DQ1436">
        <v>2070</v>
      </c>
      <c r="DR1436">
        <v>10033.064030782112</v>
      </c>
      <c r="DS1436">
        <v>137598.98624010137</v>
      </c>
      <c r="DT1436">
        <v>6090.9097000000002</v>
      </c>
      <c r="DU1436">
        <v>10.99999890000011</v>
      </c>
      <c r="DV1436">
        <v>7900</v>
      </c>
      <c r="DW1436">
        <v>794200</v>
      </c>
      <c r="DX1436">
        <v>9740.0227963204197</v>
      </c>
      <c r="DY1436">
        <v>11693585.773025859</v>
      </c>
      <c r="DZ1436">
        <v>8483.5159241554593</v>
      </c>
      <c r="EA1436">
        <v>4172892.1199003323</v>
      </c>
      <c r="EB1436">
        <v>25940.436969787712</v>
      </c>
      <c r="EC1436">
        <v>55520</v>
      </c>
      <c r="ED1436">
        <v>6483.1844395485068</v>
      </c>
      <c r="EE1436">
        <v>3100</v>
      </c>
      <c r="EF1436">
        <v>15680.592037190743</v>
      </c>
      <c r="EG1436">
        <v>51720.297960661141</v>
      </c>
      <c r="EH1436">
        <v>6921.8686765103866</v>
      </c>
      <c r="EI1436">
        <v>80808.03232321293</v>
      </c>
      <c r="EJ1436">
        <v>18146.944204314532</v>
      </c>
      <c r="EK1436">
        <v>1110</v>
      </c>
      <c r="EL1436">
        <v>68181.74729766637</v>
      </c>
      <c r="EM1436">
        <v>636020</v>
      </c>
      <c r="EN1436">
        <v>8317.7530999999999</v>
      </c>
      <c r="EO1436">
        <v>891149.91884046176</v>
      </c>
      <c r="EP1436">
        <v>14992.538314418553</v>
      </c>
      <c r="EQ1436">
        <v>627330.55903782346</v>
      </c>
      <c r="ER1436">
        <v>18000</v>
      </c>
      <c r="ES1436">
        <v>270450</v>
      </c>
      <c r="EV1436">
        <v>10177.688035364741</v>
      </c>
      <c r="EW1436">
        <v>60</v>
      </c>
      <c r="EX1436">
        <v>8792.9777316923992</v>
      </c>
      <c r="EY1436">
        <v>1821795.811248665</v>
      </c>
      <c r="EZ1436">
        <v>2766.3906172831021</v>
      </c>
      <c r="FA1436">
        <v>10662.295992018564</v>
      </c>
      <c r="FB1436">
        <v>11578.693953619699</v>
      </c>
      <c r="FC1436">
        <v>206750.06018983663</v>
      </c>
      <c r="FD1436">
        <v>8889.1649507782786</v>
      </c>
      <c r="FE1436">
        <v>501079.49983533053</v>
      </c>
      <c r="FF1436">
        <v>8035.1685620934768</v>
      </c>
      <c r="FG1436">
        <v>6824839.5259193368</v>
      </c>
      <c r="FH1436">
        <v>12526.601570252471</v>
      </c>
      <c r="FI1436">
        <v>502856.28146384819</v>
      </c>
      <c r="NG1436">
        <v>15633.755986593935</v>
      </c>
      <c r="NH1436">
        <v>8677435.1521335915</v>
      </c>
      <c r="NI1436">
        <v>9831.607363369525</v>
      </c>
      <c r="NJ1436">
        <v>1123654.1752691537</v>
      </c>
      <c r="NK1436">
        <v>21439.914860186578</v>
      </c>
      <c r="NL1436">
        <v>469440.21222390101</v>
      </c>
      <c r="NM1436">
        <v>7285.6966283930133</v>
      </c>
      <c r="NN1436">
        <v>205414.64807501202</v>
      </c>
      <c r="NO1436">
        <v>11965.767467308875</v>
      </c>
      <c r="NP1436">
        <v>536173.14127856982</v>
      </c>
      <c r="NQ1436">
        <v>20267.551144146833</v>
      </c>
      <c r="NR1436">
        <v>1173552.9209646326</v>
      </c>
      <c r="NS1436">
        <v>18718.92836880196</v>
      </c>
      <c r="NT1436">
        <v>306350</v>
      </c>
      <c r="NU1436">
        <v>6274.068235771535</v>
      </c>
      <c r="NV1436">
        <v>14846.837938737106</v>
      </c>
      <c r="NW1436">
        <v>5990.0808409109868</v>
      </c>
      <c r="NX1436">
        <v>14500</v>
      </c>
      <c r="NY1436">
        <v>30349.550442887019</v>
      </c>
      <c r="NZ1436">
        <v>40373.967700825837</v>
      </c>
      <c r="OC1436">
        <v>18406.264036941702</v>
      </c>
      <c r="OD1436">
        <v>678684.16967104236</v>
      </c>
      <c r="OE1436">
        <v>11924.797773191587</v>
      </c>
      <c r="OF1436">
        <v>428320</v>
      </c>
      <c r="OG1436">
        <v>9180.384879280733</v>
      </c>
      <c r="OH1436">
        <v>359940</v>
      </c>
      <c r="OI1436">
        <v>10601.755674725822</v>
      </c>
      <c r="OJ1436">
        <v>999680</v>
      </c>
      <c r="OK1436">
        <v>14580.327371933319</v>
      </c>
      <c r="OL1436">
        <v>544358.69631283742</v>
      </c>
      <c r="OM1436">
        <v>6568.4566768564491</v>
      </c>
      <c r="ON1436">
        <v>2859.9988560003717</v>
      </c>
      <c r="OO1436">
        <v>34909.623693713766</v>
      </c>
      <c r="OP1436">
        <v>5000</v>
      </c>
      <c r="OQ1436">
        <v>40532.720372409683</v>
      </c>
      <c r="OR1436">
        <v>17260</v>
      </c>
      <c r="OS1436">
        <v>16839.435777626713</v>
      </c>
      <c r="OT1436">
        <v>299744.85012757493</v>
      </c>
      <c r="OW1436">
        <v>9664.2258568434154</v>
      </c>
      <c r="OX1436">
        <v>4580.4013741205954</v>
      </c>
      <c r="OY1436">
        <v>5431.3655067009886</v>
      </c>
      <c r="OZ1436">
        <v>19160</v>
      </c>
      <c r="PA1436">
        <v>5426.2085904655178</v>
      </c>
      <c r="PB1436">
        <v>295173.63453735935</v>
      </c>
      <c r="PC1436">
        <v>5087.0520539071567</v>
      </c>
      <c r="PD1436">
        <v>922336.77858411986</v>
      </c>
      <c r="PE1436">
        <v>22194.321169149956</v>
      </c>
      <c r="PF1436">
        <v>2007820</v>
      </c>
      <c r="PG1436">
        <v>21640.276855520842</v>
      </c>
      <c r="PH1436">
        <v>245736.09829443932</v>
      </c>
      <c r="PI1436">
        <v>10700</v>
      </c>
      <c r="PJ1436">
        <v>141310</v>
      </c>
      <c r="PK1436">
        <v>5373.8072000000002</v>
      </c>
      <c r="PL1436">
        <v>59060</v>
      </c>
      <c r="PM1436">
        <v>19509.347731007736</v>
      </c>
      <c r="PN1436">
        <v>2198156.5495391372</v>
      </c>
      <c r="PO1436">
        <v>5171.9796323135024</v>
      </c>
      <c r="PP1436">
        <v>4958473.6558280997</v>
      </c>
      <c r="PQ1436">
        <v>10453.127124423539</v>
      </c>
      <c r="PR1436">
        <v>1330</v>
      </c>
      <c r="PS1436">
        <v>10912.445867134807</v>
      </c>
      <c r="PT1436">
        <v>5331.0303851383869</v>
      </c>
      <c r="PU1436">
        <v>8780.3400389983854</v>
      </c>
      <c r="PV1436">
        <v>32600</v>
      </c>
      <c r="PY1436">
        <v>5078.903295000151</v>
      </c>
      <c r="PZ1436">
        <v>8444.8786165621805</v>
      </c>
      <c r="QA1436">
        <v>17792.758303799397</v>
      </c>
      <c r="QB1436">
        <v>909.21911368763404</v>
      </c>
      <c r="QC1436">
        <v>54549.843687535758</v>
      </c>
      <c r="QD1436">
        <v>712262.00361852197</v>
      </c>
      <c r="QE1436">
        <v>4431.4133314722249</v>
      </c>
      <c r="QF1436">
        <v>126884.98731150127</v>
      </c>
      <c r="QG1436">
        <v>25409.542735241601</v>
      </c>
      <c r="QH1436">
        <v>349.999860000056</v>
      </c>
      <c r="QI1436">
        <v>6298.5815859616187</v>
      </c>
      <c r="QJ1436">
        <v>56420</v>
      </c>
      <c r="QK1436">
        <v>5169.721470226842</v>
      </c>
      <c r="QL1436">
        <v>21540</v>
      </c>
      <c r="QM1436">
        <v>25679.555283570153</v>
      </c>
      <c r="QN1436">
        <v>15365.414638784358</v>
      </c>
      <c r="QO1436">
        <v>5319.6237697601828</v>
      </c>
      <c r="QP1436">
        <v>20609.363306585394</v>
      </c>
      <c r="QQ1436">
        <v>39560.286863245157</v>
      </c>
      <c r="QR1436">
        <v>5570</v>
      </c>
      <c r="QS1436">
        <v>2491.6185017617531</v>
      </c>
      <c r="QT1436">
        <v>11999.994000003</v>
      </c>
      <c r="QU1436">
        <v>6427.1622697901203</v>
      </c>
      <c r="QV1436">
        <v>14753.096966970399</v>
      </c>
      <c r="QW1436">
        <v>4259.1088152568254</v>
      </c>
      <c r="QX1436">
        <v>23695.667872094647</v>
      </c>
      <c r="QY1436">
        <v>28545.226137658039</v>
      </c>
      <c r="QZ1436">
        <v>27130.991860702441</v>
      </c>
      <c r="RA1436">
        <v>7783.6555746427284</v>
      </c>
      <c r="RB1436">
        <v>7139.9964300017846</v>
      </c>
      <c r="RC1436">
        <v>8264.2304999999997</v>
      </c>
      <c r="RD1436">
        <v>643979.49694166926</v>
      </c>
      <c r="RE1436">
        <v>4357.505890296</v>
      </c>
      <c r="RF1436">
        <v>146816.98531830148</v>
      </c>
      <c r="RG1436">
        <v>20478.137784350132</v>
      </c>
      <c r="RH1436">
        <v>57.500014375003595</v>
      </c>
      <c r="RI1436">
        <v>7303.1984044425108</v>
      </c>
      <c r="RJ1436">
        <v>15330</v>
      </c>
      <c r="RK1436">
        <v>10188.546603134191</v>
      </c>
      <c r="RL1436">
        <v>4711.7493070965211</v>
      </c>
      <c r="RM1436">
        <v>9400</v>
      </c>
      <c r="RN1436">
        <v>11202790</v>
      </c>
      <c r="RO1436">
        <v>10449.038195214396</v>
      </c>
      <c r="RP1436">
        <v>667060.76658784004</v>
      </c>
      <c r="RQ1436">
        <v>5105.4667716012527</v>
      </c>
      <c r="RR1436">
        <v>10</v>
      </c>
      <c r="RS1436">
        <v>60544.997180407605</v>
      </c>
      <c r="RT1436">
        <v>10062.502515625629</v>
      </c>
      <c r="RU1436">
        <v>58142.680031806158</v>
      </c>
      <c r="RV1436">
        <v>28519.985740007131</v>
      </c>
      <c r="RW1436">
        <v>9485.2713053228326</v>
      </c>
      <c r="RX1436">
        <v>9570</v>
      </c>
      <c r="RY1436">
        <v>51443.039418861699</v>
      </c>
      <c r="RZ1436">
        <v>798585.98457073665</v>
      </c>
      <c r="SA1436">
        <v>8629.57244684545</v>
      </c>
      <c r="SB1436">
        <v>591570.38607603218</v>
      </c>
      <c r="SC1436">
        <v>7854.9742768642354</v>
      </c>
      <c r="SD1436">
        <v>42659.239335195496</v>
      </c>
      <c r="SE1436">
        <v>7066.4475614286412</v>
      </c>
      <c r="SF1436">
        <v>467688.18707527482</v>
      </c>
      <c r="SG1436">
        <v>18363.772416827826</v>
      </c>
      <c r="SH1436">
        <v>2125.0010625005316</v>
      </c>
      <c r="SI1436">
        <v>22696.086433002238</v>
      </c>
      <c r="SJ1436">
        <v>2926890.2608098048</v>
      </c>
      <c r="SK1436">
        <v>30648.405376005398</v>
      </c>
      <c r="SL1436">
        <v>1480</v>
      </c>
      <c r="SM1436">
        <v>7473.3594528832264</v>
      </c>
      <c r="SN1436">
        <v>164861.83956684149</v>
      </c>
      <c r="SQ1436">
        <v>25431.95262208951</v>
      </c>
      <c r="SR1436">
        <v>4060</v>
      </c>
      <c r="SS1436">
        <v>21798.332191625901</v>
      </c>
      <c r="ST1436">
        <v>172690</v>
      </c>
      <c r="SU1436">
        <v>8100</v>
      </c>
      <c r="SV1436">
        <v>5500</v>
      </c>
      <c r="SY1436">
        <v>8070.6504619869647</v>
      </c>
      <c r="SZ1436">
        <v>21420</v>
      </c>
      <c r="TA1436">
        <v>4576.2748433128299</v>
      </c>
      <c r="TB1436">
        <v>1040956.0051851906</v>
      </c>
      <c r="TC1436">
        <v>5033.9325096521779</v>
      </c>
      <c r="TD1436">
        <v>24583.166294486258</v>
      </c>
      <c r="TE1436">
        <v>16318.464480040442</v>
      </c>
      <c r="TF1436">
        <v>100</v>
      </c>
      <c r="TG1436">
        <v>9241.4622780622758</v>
      </c>
      <c r="TH1436">
        <v>9530</v>
      </c>
      <c r="TI1436">
        <v>4833.2805627193748</v>
      </c>
      <c r="TJ1436">
        <v>1194574.3864404417</v>
      </c>
      <c r="TK1436">
        <v>10094.462822037929</v>
      </c>
      <c r="TL1436">
        <v>693353.61093657778</v>
      </c>
      <c r="TM1436">
        <v>6951.8081906274601</v>
      </c>
      <c r="TN1436">
        <v>1023936.4095745638</v>
      </c>
      <c r="TO1436">
        <v>9793.9935697741093</v>
      </c>
      <c r="TP1436">
        <v>44380</v>
      </c>
      <c r="TQ1436">
        <v>11312.912172927832</v>
      </c>
      <c r="TR1436">
        <v>35979.640505282732</v>
      </c>
      <c r="TS1436">
        <v>5012.1571737678814</v>
      </c>
      <c r="TT1436">
        <v>429100</v>
      </c>
      <c r="TU1436">
        <v>21477.323085497737</v>
      </c>
      <c r="TV1436">
        <v>2022000.333909564</v>
      </c>
      <c r="TW1436">
        <v>24290.734641628464</v>
      </c>
      <c r="TX1436">
        <v>83100</v>
      </c>
      <c r="TY1436">
        <v>8683.409570575559</v>
      </c>
      <c r="TZ1436">
        <v>6697830.1018212559</v>
      </c>
      <c r="UA1436">
        <v>5259.1338447008839</v>
      </c>
      <c r="UB1436">
        <v>51565.497421725129</v>
      </c>
      <c r="UC1436">
        <v>10681.318799999999</v>
      </c>
      <c r="UD1436">
        <v>1039897.4328900286</v>
      </c>
      <c r="UE1436">
        <v>5857.8319554427981</v>
      </c>
      <c r="UF1436">
        <v>172060</v>
      </c>
      <c r="UG1436">
        <v>19812.719840555805</v>
      </c>
      <c r="UH1436">
        <v>4266730</v>
      </c>
      <c r="UI1436">
        <v>19228.215666380405</v>
      </c>
      <c r="UJ1436">
        <v>14316.722863345574</v>
      </c>
      <c r="UK1436">
        <v>6749.9973</v>
      </c>
      <c r="UL1436">
        <v>624.00024960009989</v>
      </c>
      <c r="UM1436">
        <v>3900</v>
      </c>
      <c r="UN1436">
        <v>9150</v>
      </c>
      <c r="UO1436">
        <v>11512.955509465799</v>
      </c>
      <c r="UP1436">
        <v>1042560</v>
      </c>
      <c r="UQ1436">
        <v>7945.1318796943615</v>
      </c>
      <c r="UR1436">
        <v>672988.30992011633</v>
      </c>
      <c r="US1436">
        <v>4794.8055999999997</v>
      </c>
      <c r="UT1436">
        <v>2070</v>
      </c>
      <c r="UU1436">
        <v>12251.718403054107</v>
      </c>
      <c r="UV1436">
        <v>1251480</v>
      </c>
      <c r="UW1436">
        <v>9691.0251634554843</v>
      </c>
      <c r="UX1436">
        <v>57408.994259100575</v>
      </c>
      <c r="UY1436">
        <v>9088.4060329497879</v>
      </c>
      <c r="UZ1436">
        <v>10169.994915002542</v>
      </c>
      <c r="VA1436">
        <v>3940.1177979999165</v>
      </c>
      <c r="VB1436">
        <v>83713.966514413391</v>
      </c>
      <c r="VC1436">
        <v>7676.4926968840509</v>
      </c>
      <c r="VD1436">
        <v>138510</v>
      </c>
      <c r="VE1436">
        <v>28517.15710134805</v>
      </c>
      <c r="VF1436">
        <v>36857.005628504659</v>
      </c>
      <c r="VG1436">
        <v>8673.3256577550001</v>
      </c>
      <c r="VH1436">
        <v>8142.2055145429931</v>
      </c>
      <c r="VI1436">
        <v>14155.435592469425</v>
      </c>
      <c r="VJ1436">
        <v>30618.41492081495</v>
      </c>
      <c r="VK1436">
        <v>11872.97879738689</v>
      </c>
      <c r="VL1436">
        <v>15824.758024925475</v>
      </c>
      <c r="VM1436">
        <v>5070.8729141504</v>
      </c>
      <c r="VN1436">
        <v>6426.0010281601644</v>
      </c>
      <c r="VO1436">
        <v>12635.598148712106</v>
      </c>
      <c r="VP1436">
        <v>67840</v>
      </c>
      <c r="VQ1436">
        <v>11112.7960935028</v>
      </c>
      <c r="VR1436">
        <v>15750</v>
      </c>
      <c r="VS1436">
        <v>12620.299500608584</v>
      </c>
      <c r="VT1436">
        <v>12415.183555926993</v>
      </c>
      <c r="VU1436">
        <v>3277.7804000000001</v>
      </c>
      <c r="VV1436">
        <v>40301.967758425788</v>
      </c>
      <c r="VW1436">
        <v>6446.2822809917998</v>
      </c>
      <c r="VX1436">
        <v>674405.46511890029</v>
      </c>
      <c r="VY1436">
        <v>21571.618008974066</v>
      </c>
      <c r="VZ1436">
        <v>2308.8002308803002</v>
      </c>
      <c r="WA1436">
        <v>14796.017270288246</v>
      </c>
      <c r="WB1436">
        <v>3640</v>
      </c>
      <c r="WC1436">
        <v>7223.6353232717165</v>
      </c>
      <c r="WD1436">
        <v>70291.537083607065</v>
      </c>
      <c r="WE1436">
        <v>28852.389878930266</v>
      </c>
      <c r="WF1436">
        <v>16840.54558630304</v>
      </c>
      <c r="WG1436">
        <v>5997.8039696926444</v>
      </c>
      <c r="WH1436">
        <v>1463258.9268370536</v>
      </c>
      <c r="WI1436">
        <v>41332.01346759405</v>
      </c>
      <c r="WJ1436">
        <v>5376.0000000008604</v>
      </c>
      <c r="WK1436">
        <v>10324.509559802536</v>
      </c>
      <c r="WL1436">
        <v>1087146.696842287</v>
      </c>
      <c r="WM1436">
        <v>24909.093399999998</v>
      </c>
      <c r="WN1436">
        <v>4277580.5722419424</v>
      </c>
      <c r="WO1436">
        <v>30105.470371283835</v>
      </c>
      <c r="WP1436">
        <v>60.000024000009603</v>
      </c>
      <c r="WQ1436">
        <v>13388.194517835538</v>
      </c>
      <c r="WR1436">
        <v>126131.6026060716</v>
      </c>
      <c r="WS1436">
        <v>9833.4012302238916</v>
      </c>
      <c r="WT1436">
        <v>50205.960748059078</v>
      </c>
      <c r="WU1436">
        <v>14015.085840950282</v>
      </c>
      <c r="WV1436">
        <v>2924174.7413885379</v>
      </c>
      <c r="WW1436">
        <v>10832.631959446684</v>
      </c>
      <c r="WX1436">
        <v>6500</v>
      </c>
      <c r="WY1436">
        <v>37391.758516068243</v>
      </c>
      <c r="WZ1436">
        <v>313230</v>
      </c>
      <c r="XA1436">
        <v>17196.880109094076</v>
      </c>
      <c r="XB1436">
        <v>1468633.8031367483</v>
      </c>
      <c r="XC1436">
        <v>13345.012438993188</v>
      </c>
      <c r="XD1436">
        <v>915260</v>
      </c>
      <c r="XE1436">
        <v>8614.0028143625477</v>
      </c>
      <c r="XF1436">
        <v>5966.9982099005374</v>
      </c>
      <c r="XG1436">
        <v>5575.189309671191</v>
      </c>
      <c r="XH1436">
        <v>115711.36452219835</v>
      </c>
      <c r="XI1436">
        <v>7087.8776234051129</v>
      </c>
      <c r="XJ1436">
        <v>825999.03818357352</v>
      </c>
      <c r="XK1436">
        <v>18196.005351554813</v>
      </c>
      <c r="XL1436">
        <v>866080.1669598819</v>
      </c>
      <c r="XM1436">
        <v>7955.2616449328334</v>
      </c>
      <c r="XN1436">
        <v>28140</v>
      </c>
      <c r="XO1436">
        <v>10808.752375566521</v>
      </c>
      <c r="XP1436">
        <v>12483.333333333334</v>
      </c>
      <c r="XQ1436">
        <v>11210.707670007117</v>
      </c>
      <c r="XR1436">
        <v>240</v>
      </c>
      <c r="XS1436">
        <v>9775.4566230403652</v>
      </c>
      <c r="XT1436">
        <v>1405774.9713354132</v>
      </c>
      <c r="XU1436">
        <v>4025.8521878431989</v>
      </c>
      <c r="XV1436">
        <v>38383.974882586241</v>
      </c>
      <c r="XW1436">
        <v>3025.0479088995994</v>
      </c>
      <c r="XX1436">
        <v>492827.34392496583</v>
      </c>
      <c r="XY1436">
        <v>5462.8942103086356</v>
      </c>
      <c r="XZ1436">
        <v>7069.1406704034798</v>
      </c>
      <c r="YA1436">
        <v>6984.2733481169043</v>
      </c>
      <c r="YB1436">
        <v>240757.10260838995</v>
      </c>
      <c r="YC1436">
        <v>8200</v>
      </c>
      <c r="YD1436">
        <v>615410</v>
      </c>
      <c r="YE1436">
        <v>2784.4947298167685</v>
      </c>
      <c r="YF1436">
        <v>705.60056448033868</v>
      </c>
      <c r="YG1436">
        <v>8148.3376139174316</v>
      </c>
      <c r="YH1436">
        <v>741058.46294707689</v>
      </c>
      <c r="YI1436">
        <v>3429.7786360914033</v>
      </c>
      <c r="YJ1436">
        <v>82859.272393362276</v>
      </c>
      <c r="YK1436">
        <v>10779.87227580967</v>
      </c>
      <c r="YL1436">
        <v>53145.373427311162</v>
      </c>
      <c r="YM1436">
        <v>6563.4964273777141</v>
      </c>
      <c r="YN1436">
        <v>29079.985460007272</v>
      </c>
      <c r="YO1436">
        <v>13205.7904</v>
      </c>
      <c r="YP1436">
        <v>813640</v>
      </c>
      <c r="YQ1436">
        <v>3522.2685448176703</v>
      </c>
      <c r="YR1436">
        <v>26256.060926071204</v>
      </c>
      <c r="YS1436">
        <v>2806.6443569542266</v>
      </c>
      <c r="YT1436">
        <v>28806.480730413994</v>
      </c>
      <c r="YU1436">
        <v>61413.702155342391</v>
      </c>
      <c r="YV1436">
        <v>548819.72559013718</v>
      </c>
      <c r="YW1436">
        <v>9340.5084886557888</v>
      </c>
      <c r="YX1436">
        <v>7743.6975000003285</v>
      </c>
      <c r="YY1436">
        <v>12690.318038218049</v>
      </c>
      <c r="YZ1436">
        <v>2026.0426212517455</v>
      </c>
      <c r="ZA1436">
        <v>8760.6743995741544</v>
      </c>
      <c r="ZB1436">
        <v>228750</v>
      </c>
      <c r="ZC1436">
        <v>14417.035911012652</v>
      </c>
      <c r="ZD1436">
        <v>1579048.2771711051</v>
      </c>
      <c r="ZE1436">
        <v>16885.280429591392</v>
      </c>
      <c r="ZF1436">
        <v>121150.75841275479</v>
      </c>
      <c r="ZG1436">
        <v>27275.444574917772</v>
      </c>
      <c r="ZH1436">
        <v>14940</v>
      </c>
      <c r="ZI1436">
        <v>13265.621426521084</v>
      </c>
      <c r="ZJ1436">
        <v>3089.9984550007725</v>
      </c>
      <c r="ZK1436">
        <v>3208.049409474977</v>
      </c>
      <c r="ZL1436">
        <v>237774.15455317669</v>
      </c>
      <c r="ZM1436">
        <v>7865.2754140030002</v>
      </c>
      <c r="ZN1436">
        <v>2089890</v>
      </c>
      <c r="ZO1436">
        <v>8897.2963661664016</v>
      </c>
      <c r="ZP1436">
        <v>10.531670312379873</v>
      </c>
      <c r="ZQ1436">
        <v>13960.79965271181</v>
      </c>
      <c r="ZR1436">
        <v>13565.05852763033</v>
      </c>
      <c r="ZS1436">
        <v>5556.1205465466855</v>
      </c>
      <c r="ZT1436">
        <v>2715468.6607491574</v>
      </c>
      <c r="ZU1436">
        <v>11362.20815822218</v>
      </c>
      <c r="ZV1436">
        <v>11678.407474180784</v>
      </c>
      <c r="ZY1436">
        <v>3777.9626389472155</v>
      </c>
      <c r="ZZ1436">
        <v>203828.5890930102</v>
      </c>
      <c r="AAA1436">
        <v>41117.319950748424</v>
      </c>
      <c r="AAB1436">
        <v>6680</v>
      </c>
      <c r="AAC1436">
        <v>6565.601502517552</v>
      </c>
      <c r="AAD1436">
        <v>2251782.7684594952</v>
      </c>
      <c r="AAE1436">
        <v>5094.3740650611953</v>
      </c>
      <c r="AAF1436">
        <v>95035.569884105527</v>
      </c>
      <c r="AAG1436">
        <v>7365.8079034890516</v>
      </c>
      <c r="AAH1436">
        <v>48619.980552006324</v>
      </c>
      <c r="AAI1436">
        <v>4645.7832142425968</v>
      </c>
      <c r="AAJ1436">
        <v>6016.3487229908296</v>
      </c>
      <c r="AAK1436">
        <v>16367.815565728331</v>
      </c>
      <c r="AAL1436">
        <v>35470</v>
      </c>
      <c r="AAM1436">
        <v>11028.453666367952</v>
      </c>
      <c r="AAN1436">
        <v>504421.21605606005</v>
      </c>
      <c r="AAO1436">
        <v>3798.1188219345886</v>
      </c>
      <c r="AAP1436">
        <v>1224.0811628768283</v>
      </c>
      <c r="AAQ1436">
        <v>6295.5649104044815</v>
      </c>
      <c r="AAR1436">
        <v>134564.43216393769</v>
      </c>
      <c r="AAS1436">
        <v>12362.94867173189</v>
      </c>
      <c r="AAT1436">
        <v>305.71245100746813</v>
      </c>
      <c r="AAW1436">
        <v>8297.7858202191037</v>
      </c>
      <c r="AAX1436">
        <v>3146.7377235668096</v>
      </c>
      <c r="AAY1436">
        <v>11739.943249220785</v>
      </c>
      <c r="AAZ1436">
        <v>3110</v>
      </c>
      <c r="ABA1436">
        <v>4683.5906663900505</v>
      </c>
      <c r="ABB1436">
        <v>1444799.5338000876</v>
      </c>
      <c r="ABC1436">
        <v>9618.2982052533262</v>
      </c>
      <c r="ABD1436">
        <v>5817439.1531633725</v>
      </c>
      <c r="ABE1436">
        <v>6391.5570643760148</v>
      </c>
      <c r="ABF1436">
        <v>20496.650504725651</v>
      </c>
      <c r="ABI1436">
        <v>5900</v>
      </c>
      <c r="ABJ1436">
        <v>232800</v>
      </c>
      <c r="ABK1436">
        <v>6550.9877899440771</v>
      </c>
      <c r="ABL1436">
        <v>10895.313103020817</v>
      </c>
      <c r="ABM1436">
        <v>6677.5429603936273</v>
      </c>
      <c r="ABN1436">
        <v>14324.499532404327</v>
      </c>
      <c r="ABO1436">
        <v>8504.9948260142246</v>
      </c>
      <c r="ABP1436">
        <v>1757160</v>
      </c>
    </row>
    <row r="1437" spans="1:744" x14ac:dyDescent="0.25">
      <c r="A1437" s="2">
        <v>41743</v>
      </c>
      <c r="D1437">
        <v>8428.0940668889998</v>
      </c>
      <c r="E1437">
        <v>2930.1998534902268</v>
      </c>
      <c r="F1437">
        <v>5962.0416494113997</v>
      </c>
      <c r="G1437">
        <v>449850</v>
      </c>
      <c r="H1437">
        <v>12700</v>
      </c>
      <c r="I1437">
        <v>1395180</v>
      </c>
      <c r="J1437">
        <v>8600</v>
      </c>
      <c r="K1437">
        <v>297130</v>
      </c>
      <c r="L1437">
        <v>16828.099864766398</v>
      </c>
      <c r="M1437">
        <v>2050</v>
      </c>
      <c r="N1437">
        <v>1779.4217000000001</v>
      </c>
      <c r="O1437">
        <v>1772382.566763123</v>
      </c>
      <c r="P1437">
        <v>5101.4722195005779</v>
      </c>
      <c r="Q1437">
        <v>7570</v>
      </c>
      <c r="R1437">
        <v>6643.2847672565622</v>
      </c>
      <c r="S1437">
        <v>140470</v>
      </c>
      <c r="T1437">
        <v>5700</v>
      </c>
      <c r="U1437">
        <v>49260</v>
      </c>
      <c r="V1437">
        <v>14695.955322343589</v>
      </c>
      <c r="W1437">
        <v>153821.38478886816</v>
      </c>
      <c r="X1437">
        <v>9900</v>
      </c>
      <c r="Y1437">
        <v>11510</v>
      </c>
      <c r="Z1437">
        <v>13663.924801800744</v>
      </c>
      <c r="AA1437">
        <v>29789.970210022344</v>
      </c>
      <c r="AB1437">
        <v>5731.5785999999998</v>
      </c>
      <c r="AC1437">
        <v>47110</v>
      </c>
      <c r="AD1437">
        <v>12159.011891664917</v>
      </c>
      <c r="AE1437">
        <v>7024.9964875017558</v>
      </c>
      <c r="AF1437">
        <v>14385.535020721536</v>
      </c>
      <c r="AG1437">
        <v>1994777.5288625101</v>
      </c>
      <c r="AH1437">
        <v>7264.3708376774384</v>
      </c>
      <c r="AI1437">
        <v>10</v>
      </c>
      <c r="AJ1437">
        <v>6400.8691832340455</v>
      </c>
      <c r="AK1437">
        <v>86520</v>
      </c>
      <c r="AL1437">
        <v>7655.0213999999996</v>
      </c>
      <c r="AM1437">
        <v>460820</v>
      </c>
      <c r="AN1437">
        <v>3809.5229036000001</v>
      </c>
      <c r="AO1437">
        <v>5376.0012784399842</v>
      </c>
      <c r="AP1437">
        <v>8636.9383960239502</v>
      </c>
      <c r="AQ1437">
        <v>1023100.3851157405</v>
      </c>
      <c r="AR1437">
        <v>3749.9985000000001</v>
      </c>
      <c r="AS1437">
        <v>70776.028310411319</v>
      </c>
      <c r="AT1437">
        <v>5452.1495999999997</v>
      </c>
      <c r="AU1437">
        <v>157043.37973411442</v>
      </c>
      <c r="AV1437">
        <v>5519.440294980509</v>
      </c>
      <c r="AW1437">
        <v>8860.5959321629216</v>
      </c>
      <c r="AX1437">
        <v>11812.8744864</v>
      </c>
      <c r="AY1437">
        <v>277460</v>
      </c>
      <c r="AZ1437">
        <v>10400</v>
      </c>
      <c r="BA1437">
        <v>69940</v>
      </c>
      <c r="BB1437">
        <v>8527.5731200104037</v>
      </c>
      <c r="BC1437">
        <v>700</v>
      </c>
      <c r="BD1437">
        <v>4800</v>
      </c>
      <c r="BE1437">
        <v>1032120</v>
      </c>
      <c r="BF1437">
        <v>8297.513120732634</v>
      </c>
      <c r="BG1437">
        <v>1000</v>
      </c>
      <c r="BL1437">
        <v>10009.517704627773</v>
      </c>
      <c r="BM1437">
        <v>7270</v>
      </c>
      <c r="BN1437">
        <v>15037.589915507588</v>
      </c>
      <c r="BO1437">
        <v>94300.828290252262</v>
      </c>
      <c r="BP1437">
        <v>4954.9684018888711</v>
      </c>
      <c r="BQ1437">
        <v>254254.4881280252</v>
      </c>
      <c r="BR1437">
        <v>12284.323846657056</v>
      </c>
      <c r="BS1437">
        <v>254.23207372732085</v>
      </c>
      <c r="BT1437">
        <v>27560.317584959997</v>
      </c>
      <c r="BU1437">
        <v>14.749993510002854</v>
      </c>
      <c r="BV1437">
        <v>7570.0045304197583</v>
      </c>
      <c r="BW1437">
        <v>2279717.8176225745</v>
      </c>
      <c r="BX1437">
        <v>13973.918964622389</v>
      </c>
      <c r="BY1437">
        <v>180</v>
      </c>
      <c r="BZ1437">
        <v>7056.9940663500311</v>
      </c>
      <c r="CA1437">
        <v>5054232.887919629</v>
      </c>
      <c r="CB1437">
        <v>4524.1954999999998</v>
      </c>
      <c r="CC1437">
        <v>131063.08071788675</v>
      </c>
      <c r="CD1437">
        <v>14704.370585822851</v>
      </c>
      <c r="CE1437">
        <v>7954.8467272244725</v>
      </c>
      <c r="CF1437">
        <v>13712.063527650003</v>
      </c>
      <c r="CG1437">
        <v>1484.9992575003712</v>
      </c>
      <c r="CH1437">
        <v>5749.4659326430838</v>
      </c>
      <c r="CI1437">
        <v>34810</v>
      </c>
      <c r="CJ1437">
        <v>4901.5894136123097</v>
      </c>
      <c r="CK1437">
        <v>50</v>
      </c>
      <c r="CL1437">
        <v>5938.0381753100628</v>
      </c>
      <c r="CM1437">
        <v>179.99991000004499</v>
      </c>
      <c r="CN1437">
        <v>11875.106627249281</v>
      </c>
      <c r="CO1437">
        <v>2870</v>
      </c>
      <c r="CP1437">
        <v>4977.858688115507</v>
      </c>
      <c r="CQ1437">
        <v>14690</v>
      </c>
      <c r="CR1437">
        <v>4917.1064981818672</v>
      </c>
      <c r="CS1437">
        <v>114319.21531247033</v>
      </c>
      <c r="CT1437">
        <v>129723.95905187601</v>
      </c>
      <c r="CU1437">
        <v>10</v>
      </c>
      <c r="CV1437">
        <v>6413.0233812011538</v>
      </c>
      <c r="CW1437">
        <v>140363.99298180034</v>
      </c>
      <c r="CX1437">
        <v>4212.1834592273844</v>
      </c>
      <c r="CY1437">
        <v>66330</v>
      </c>
      <c r="CZ1437">
        <v>9556.5634689468425</v>
      </c>
      <c r="DA1437">
        <v>1369.3448721069767</v>
      </c>
      <c r="DB1437">
        <v>5853.5032060440608</v>
      </c>
      <c r="DC1437">
        <v>591023.34345336934</v>
      </c>
      <c r="DD1437">
        <v>13764.092956237524</v>
      </c>
      <c r="DE1437">
        <v>360305.3486342947</v>
      </c>
      <c r="DF1437">
        <v>11247.339528802047</v>
      </c>
      <c r="DG1437">
        <v>87742.696452958844</v>
      </c>
      <c r="DH1437">
        <v>5000</v>
      </c>
      <c r="DI1437">
        <v>33930</v>
      </c>
      <c r="DJ1437">
        <v>5707.4367796475817</v>
      </c>
      <c r="DK1437">
        <v>212029.5055800243</v>
      </c>
      <c r="DL1437">
        <v>4928.2020437495139</v>
      </c>
      <c r="DM1437">
        <v>4164.689434357314</v>
      </c>
      <c r="DP1437">
        <v>7391.1537968036773</v>
      </c>
      <c r="DQ1437">
        <v>2780</v>
      </c>
      <c r="DR1437">
        <v>10418.951108889116</v>
      </c>
      <c r="DS1437">
        <v>62424.993757500626</v>
      </c>
      <c r="DT1437">
        <v>5727.2732999999998</v>
      </c>
      <c r="DU1437">
        <v>10.99999890000011</v>
      </c>
      <c r="DV1437">
        <v>8200</v>
      </c>
      <c r="DW1437">
        <v>330800</v>
      </c>
      <c r="DX1437">
        <v>10348.774221090447</v>
      </c>
      <c r="DY1437">
        <v>12563024.395202305</v>
      </c>
      <c r="DZ1437">
        <v>8768.1976665767834</v>
      </c>
      <c r="EA1437">
        <v>2381724.0198110826</v>
      </c>
      <c r="EB1437">
        <v>27661.603403802066</v>
      </c>
      <c r="EC1437">
        <v>11380</v>
      </c>
      <c r="ED1437">
        <v>6596.9245174353246</v>
      </c>
      <c r="EE1437">
        <v>20</v>
      </c>
      <c r="EF1437">
        <v>15730.214163890712</v>
      </c>
      <c r="EG1437">
        <v>87525.378831819777</v>
      </c>
      <c r="EH1437">
        <v>7023.660862929657</v>
      </c>
      <c r="EI1437">
        <v>120372.04814881926</v>
      </c>
      <c r="EJ1437">
        <v>18146.944204314532</v>
      </c>
      <c r="EK1437">
        <v>2260</v>
      </c>
      <c r="EL1437">
        <v>68914.88436538323</v>
      </c>
      <c r="EM1437">
        <v>299930</v>
      </c>
      <c r="EN1437">
        <v>8317.7530999999999</v>
      </c>
      <c r="EO1437">
        <v>359691.36905494344</v>
      </c>
      <c r="EP1437">
        <v>15284.221939212686</v>
      </c>
      <c r="EQ1437">
        <v>412744.05591836403</v>
      </c>
      <c r="ER1437">
        <v>18000</v>
      </c>
      <c r="ES1437">
        <v>256520</v>
      </c>
      <c r="ET1437">
        <v>4731.8166259614945</v>
      </c>
      <c r="EU1437">
        <v>2296.8546395697567</v>
      </c>
      <c r="EV1437">
        <v>9972.7681420352492</v>
      </c>
      <c r="EW1437">
        <v>10610</v>
      </c>
      <c r="EX1437">
        <v>9354.2316294599987</v>
      </c>
      <c r="EY1437">
        <v>1247435.4348090498</v>
      </c>
      <c r="EZ1437">
        <v>2812.4971275711532</v>
      </c>
      <c r="FA1437">
        <v>116692.90613486982</v>
      </c>
      <c r="FB1437">
        <v>12252.586194306559</v>
      </c>
      <c r="FC1437">
        <v>130894.29493361141</v>
      </c>
      <c r="FD1437">
        <v>9481.7759474968316</v>
      </c>
      <c r="FE1437">
        <v>833421.2288001515</v>
      </c>
      <c r="FF1437">
        <v>8602.3569311824285</v>
      </c>
      <c r="FG1437">
        <v>2433265.6930480143</v>
      </c>
      <c r="FH1437">
        <v>12678.439165043412</v>
      </c>
      <c r="FI1437">
        <v>433493.18459942448</v>
      </c>
      <c r="NG1437">
        <v>16385.895449866497</v>
      </c>
      <c r="NH1437">
        <v>5856719.0267472519</v>
      </c>
      <c r="NI1437">
        <v>10157.157276063879</v>
      </c>
      <c r="NJ1437">
        <v>1316927.4366144994</v>
      </c>
      <c r="NK1437">
        <v>21977.133683562541</v>
      </c>
      <c r="NL1437">
        <v>282124.58715015667</v>
      </c>
      <c r="NM1437">
        <v>7493.8593892042409</v>
      </c>
      <c r="NN1437">
        <v>186862.58203132727</v>
      </c>
      <c r="NO1437">
        <v>12284.854599770446</v>
      </c>
      <c r="NP1437">
        <v>447005.76119673968</v>
      </c>
      <c r="NQ1437">
        <v>20763.610088234342</v>
      </c>
      <c r="NR1437">
        <v>1640527.4424952264</v>
      </c>
      <c r="NS1437">
        <v>19154.252284355498</v>
      </c>
      <c r="NT1437">
        <v>166610</v>
      </c>
      <c r="NU1437">
        <v>6363.6977819968424</v>
      </c>
      <c r="NV1437">
        <v>1338.4805353923882</v>
      </c>
      <c r="NW1437">
        <v>6047.6777720735936</v>
      </c>
      <c r="NX1437">
        <v>10560</v>
      </c>
      <c r="NY1437">
        <v>30540.428118628435</v>
      </c>
      <c r="NZ1437">
        <v>134459.89243208605</v>
      </c>
      <c r="OC1437">
        <v>19654.146344530967</v>
      </c>
      <c r="OD1437">
        <v>199111.04977776244</v>
      </c>
      <c r="OE1437">
        <v>12286.155281470121</v>
      </c>
      <c r="OF1437">
        <v>476500</v>
      </c>
      <c r="OG1437">
        <v>9813.5148709552632</v>
      </c>
      <c r="OH1437">
        <v>343330</v>
      </c>
      <c r="OI1437">
        <v>10790.231331165391</v>
      </c>
      <c r="OJ1437">
        <v>312250</v>
      </c>
      <c r="OK1437">
        <v>14580.327371933319</v>
      </c>
      <c r="OL1437">
        <v>377346.80845307175</v>
      </c>
      <c r="OM1437">
        <v>6568.4566768564491</v>
      </c>
      <c r="ON1437">
        <v>15300.993879601991</v>
      </c>
      <c r="OO1437">
        <v>35262.246155266432</v>
      </c>
      <c r="OP1437">
        <v>2200</v>
      </c>
      <c r="OQ1437">
        <v>39880.469699750218</v>
      </c>
      <c r="OR1437">
        <v>12710</v>
      </c>
      <c r="OS1437">
        <v>17305.758614545608</v>
      </c>
      <c r="OT1437">
        <v>205094.89745255126</v>
      </c>
      <c r="OU1437">
        <v>10111.794739926838</v>
      </c>
      <c r="OV1437">
        <v>10614.923335676027</v>
      </c>
      <c r="OW1437">
        <v>9823.5262830551201</v>
      </c>
      <c r="OX1437">
        <v>2996.4008989203899</v>
      </c>
      <c r="OY1437">
        <v>5513.6589234691846</v>
      </c>
      <c r="OZ1437">
        <v>31370</v>
      </c>
      <c r="PA1437">
        <v>5618.2867706589859</v>
      </c>
      <c r="PB1437">
        <v>480027.93394177355</v>
      </c>
      <c r="PC1437">
        <v>5292.589510630678</v>
      </c>
      <c r="PD1437">
        <v>1247088.2820373694</v>
      </c>
      <c r="PE1437">
        <v>23007.299966554718</v>
      </c>
      <c r="PF1437">
        <v>789380</v>
      </c>
      <c r="PG1437">
        <v>22209.757825402969</v>
      </c>
      <c r="PH1437">
        <v>63540.025416010169</v>
      </c>
      <c r="PI1437">
        <v>11400</v>
      </c>
      <c r="PJ1437">
        <v>24310</v>
      </c>
      <c r="PM1437">
        <v>20652.999149721985</v>
      </c>
      <c r="PN1437">
        <v>1495471.8738679683</v>
      </c>
      <c r="PO1437">
        <v>5367.1486750423128</v>
      </c>
      <c r="PP1437">
        <v>3201681.1816834062</v>
      </c>
      <c r="PS1437">
        <v>11233.400157344657</v>
      </c>
      <c r="PT1437">
        <v>2092.8182944309851</v>
      </c>
      <c r="PU1437">
        <v>9268.1367078316307</v>
      </c>
      <c r="PV1437">
        <v>91460</v>
      </c>
      <c r="PW1437">
        <v>38278.286360384387</v>
      </c>
      <c r="PX1437">
        <v>11130</v>
      </c>
      <c r="QA1437">
        <v>17792.758303799397</v>
      </c>
      <c r="QB1437">
        <v>1309.2755237101931</v>
      </c>
      <c r="QC1437">
        <v>54936.722011560814</v>
      </c>
      <c r="QD1437">
        <v>780048.09607620491</v>
      </c>
      <c r="QE1437">
        <v>4215.2468274979692</v>
      </c>
      <c r="QF1437">
        <v>93015.990698400929</v>
      </c>
      <c r="QI1437">
        <v>6491.3953079808507</v>
      </c>
      <c r="QJ1437">
        <v>38520</v>
      </c>
      <c r="QK1437">
        <v>5219.9129408115696</v>
      </c>
      <c r="QL1437">
        <v>11220</v>
      </c>
      <c r="QM1437">
        <v>25679.555283570153</v>
      </c>
      <c r="QN1437">
        <v>118703.7991006605</v>
      </c>
      <c r="QO1437">
        <v>5383.3318388591051</v>
      </c>
      <c r="QP1437">
        <v>10903.690106601203</v>
      </c>
      <c r="QQ1437">
        <v>39560.286863245157</v>
      </c>
      <c r="QR1437">
        <v>1300</v>
      </c>
      <c r="QS1437">
        <v>2491.6185017617531</v>
      </c>
      <c r="QT1437">
        <v>23.999988000005999</v>
      </c>
      <c r="QU1437">
        <v>6903.2483638486474</v>
      </c>
      <c r="QV1437">
        <v>21.350357405167003</v>
      </c>
      <c r="QW1437">
        <v>4543.0494029406136</v>
      </c>
      <c r="QX1437">
        <v>258.3273999931032</v>
      </c>
      <c r="QY1437">
        <v>28610.547021268245</v>
      </c>
      <c r="QZ1437">
        <v>81210.975636707313</v>
      </c>
      <c r="RA1437">
        <v>7749.5167344030688</v>
      </c>
      <c r="RB1437">
        <v>7739.9961300019349</v>
      </c>
      <c r="RC1437">
        <v>8612.1980999999996</v>
      </c>
      <c r="RD1437">
        <v>363918.93957943213</v>
      </c>
      <c r="RE1437">
        <v>4599.5895508679996</v>
      </c>
      <c r="RF1437">
        <v>168046.98319530167</v>
      </c>
      <c r="RG1437">
        <v>20599.310197275285</v>
      </c>
      <c r="RH1437">
        <v>241.5000603750151</v>
      </c>
      <c r="RI1437">
        <v>6877.1784975166975</v>
      </c>
      <c r="RJ1437">
        <v>15260</v>
      </c>
      <c r="RK1437">
        <v>10224.934269573956</v>
      </c>
      <c r="RL1437">
        <v>25239.039486910409</v>
      </c>
      <c r="RM1437">
        <v>9800</v>
      </c>
      <c r="RN1437">
        <v>7506820</v>
      </c>
      <c r="RO1437">
        <v>11071.004754453348</v>
      </c>
      <c r="RP1437">
        <v>199008.66019826598</v>
      </c>
      <c r="RQ1437">
        <v>5414.8890001831469</v>
      </c>
      <c r="RR1437">
        <v>2510</v>
      </c>
      <c r="RS1437">
        <v>57945.753521465005</v>
      </c>
      <c r="RT1437">
        <v>5045.2146952286785</v>
      </c>
      <c r="RU1437">
        <v>58560.972693905482</v>
      </c>
      <c r="RV1437">
        <v>11719.994140002929</v>
      </c>
      <c r="RW1437">
        <v>9894.7074767756167</v>
      </c>
      <c r="RX1437">
        <v>30</v>
      </c>
      <c r="RY1437">
        <v>53313.695397729411</v>
      </c>
      <c r="RZ1437">
        <v>440031.23999845784</v>
      </c>
      <c r="SA1437">
        <v>8963.62041252979</v>
      </c>
      <c r="SB1437">
        <v>390915.02346003568</v>
      </c>
      <c r="SC1437">
        <v>8180.7566201443178</v>
      </c>
      <c r="SD1437">
        <v>2276.9994307504267</v>
      </c>
      <c r="SE1437">
        <v>7462.1686248686456</v>
      </c>
      <c r="SF1437">
        <v>222564.08902563562</v>
      </c>
      <c r="SG1437">
        <v>19724.051855111371</v>
      </c>
      <c r="SH1437">
        <v>901.00045050022527</v>
      </c>
      <c r="SI1437">
        <v>23018.016737016456</v>
      </c>
      <c r="SJ1437">
        <v>4138375.5103336954</v>
      </c>
      <c r="SK1437">
        <v>29772.736650976665</v>
      </c>
      <c r="SL1437">
        <v>510</v>
      </c>
      <c r="SM1437">
        <v>7791.3747487505971</v>
      </c>
      <c r="SN1437">
        <v>213452.25122854029</v>
      </c>
      <c r="SO1437">
        <v>5256.4828486484957</v>
      </c>
      <c r="SP1437">
        <v>20</v>
      </c>
      <c r="SQ1437">
        <v>25602.63686787535</v>
      </c>
      <c r="SR1437">
        <v>690</v>
      </c>
      <c r="SS1437">
        <v>22166.754707540702</v>
      </c>
      <c r="ST1437">
        <v>60800</v>
      </c>
      <c r="SU1437">
        <v>8600</v>
      </c>
      <c r="SV1437">
        <v>500</v>
      </c>
      <c r="SY1437">
        <v>8230.4653226203682</v>
      </c>
      <c r="SZ1437">
        <v>8620</v>
      </c>
      <c r="TA1437">
        <v>4780.1682769257777</v>
      </c>
      <c r="TB1437">
        <v>1046571.567436042</v>
      </c>
      <c r="TC1437">
        <v>4911.8977821454564</v>
      </c>
      <c r="TD1437">
        <v>364846.9653652354</v>
      </c>
      <c r="TE1437">
        <v>16318.464480040442</v>
      </c>
      <c r="TF1437">
        <v>110</v>
      </c>
      <c r="TG1437">
        <v>9241.4622780622758</v>
      </c>
      <c r="TH1437">
        <v>40560</v>
      </c>
      <c r="TI1437">
        <v>5105.5780592106066</v>
      </c>
      <c r="TJ1437">
        <v>646463.41200477805</v>
      </c>
      <c r="TK1437">
        <v>10296.352078478687</v>
      </c>
      <c r="TL1437">
        <v>607721.19723539159</v>
      </c>
      <c r="TM1437">
        <v>7345.3067674554304</v>
      </c>
      <c r="TN1437">
        <v>950688.38027535216</v>
      </c>
      <c r="TO1437">
        <v>9924.5801507044325</v>
      </c>
      <c r="TP1437">
        <v>58300</v>
      </c>
      <c r="TQ1437">
        <v>11397.653088080846</v>
      </c>
      <c r="TR1437">
        <v>14855.149860125593</v>
      </c>
      <c r="TS1437">
        <v>5259.6711082749371</v>
      </c>
      <c r="TT1437">
        <v>248340</v>
      </c>
      <c r="TU1437">
        <v>21635.244578773461</v>
      </c>
      <c r="TV1437">
        <v>2360585.4393685507</v>
      </c>
      <c r="TW1437">
        <v>25488.633884229319</v>
      </c>
      <c r="TX1437">
        <v>26330</v>
      </c>
      <c r="TY1437">
        <v>9081.7311105102199</v>
      </c>
      <c r="TZ1437">
        <v>4149245.2121009859</v>
      </c>
      <c r="UA1437">
        <v>5564.8974403230277</v>
      </c>
      <c r="UB1437">
        <v>48656.997567150123</v>
      </c>
      <c r="UC1437">
        <v>11175.8243</v>
      </c>
      <c r="UD1437">
        <v>1210320.20877422</v>
      </c>
      <c r="UE1437">
        <v>6291.7454336237452</v>
      </c>
      <c r="UF1437">
        <v>166240</v>
      </c>
      <c r="UG1437">
        <v>20949.515241243433</v>
      </c>
      <c r="UH1437">
        <v>4619660</v>
      </c>
      <c r="UI1437">
        <v>19477.932752956771</v>
      </c>
      <c r="UJ1437">
        <v>54551.650910334007</v>
      </c>
      <c r="UK1437">
        <v>6999.9971999999998</v>
      </c>
      <c r="UL1437">
        <v>42276.016910406768</v>
      </c>
      <c r="UM1437">
        <v>4100</v>
      </c>
      <c r="UN1437">
        <v>10740</v>
      </c>
      <c r="UO1437">
        <v>11793.7593023796</v>
      </c>
      <c r="UP1437">
        <v>664290</v>
      </c>
      <c r="UQ1437">
        <v>8326.4982099196877</v>
      </c>
      <c r="UR1437">
        <v>1928165.9148803332</v>
      </c>
      <c r="US1437">
        <v>4979.2212</v>
      </c>
      <c r="UT1437">
        <v>1550</v>
      </c>
      <c r="UU1437">
        <v>12831.68140438211</v>
      </c>
      <c r="UV1437">
        <v>638170</v>
      </c>
      <c r="UW1437">
        <v>9816.8826331107502</v>
      </c>
      <c r="UX1437">
        <v>2089.9997910000211</v>
      </c>
      <c r="UY1437">
        <v>9088.4060329497879</v>
      </c>
      <c r="UZ1437">
        <v>1499.999250000375</v>
      </c>
      <c r="VA1437">
        <v>4091.6607902306828</v>
      </c>
      <c r="VB1437">
        <v>142993.94280242288</v>
      </c>
      <c r="VC1437">
        <v>7676.4926968840509</v>
      </c>
      <c r="VD1437">
        <v>39710</v>
      </c>
      <c r="VE1437">
        <v>28927.47590856169</v>
      </c>
      <c r="VF1437">
        <v>203719.76745989392</v>
      </c>
      <c r="VG1437">
        <v>8476.2046200787499</v>
      </c>
      <c r="VH1437">
        <v>304.38151456235488</v>
      </c>
      <c r="VI1437">
        <v>13985.909417709314</v>
      </c>
      <c r="VJ1437">
        <v>15979.194657799488</v>
      </c>
      <c r="VM1437">
        <v>5166.5497615872</v>
      </c>
      <c r="VN1437">
        <v>5926.2009481921514</v>
      </c>
      <c r="VO1437">
        <v>12943.783469412403</v>
      </c>
      <c r="VP1437">
        <v>108960</v>
      </c>
      <c r="VQ1437">
        <v>11232.934429648778</v>
      </c>
      <c r="VR1437">
        <v>5730</v>
      </c>
      <c r="VS1437">
        <v>12776.105667282764</v>
      </c>
      <c r="VT1437">
        <v>2697.6201306705561</v>
      </c>
      <c r="VU1437">
        <v>3444.4472000000005</v>
      </c>
      <c r="VV1437">
        <v>25451.979638416287</v>
      </c>
      <c r="VW1437">
        <v>6776.8608595041997</v>
      </c>
      <c r="VX1437">
        <v>443646.41127071332</v>
      </c>
      <c r="VY1437">
        <v>21351.499457862083</v>
      </c>
      <c r="VZ1437">
        <v>8127.6008127610567</v>
      </c>
      <c r="WA1437">
        <v>14796.017270288246</v>
      </c>
      <c r="WB1437">
        <v>8970</v>
      </c>
      <c r="WC1437">
        <v>7424.9910117252848</v>
      </c>
      <c r="WD1437">
        <v>199892.73386804256</v>
      </c>
      <c r="WE1437">
        <v>29283.022563690422</v>
      </c>
      <c r="WF1437">
        <v>9658.0354604677905</v>
      </c>
      <c r="WG1437">
        <v>6382.278583134479</v>
      </c>
      <c r="WH1437">
        <v>3392161.3303919332</v>
      </c>
      <c r="WI1437">
        <v>41332.01346759405</v>
      </c>
      <c r="WJ1437">
        <v>9576.0000000015334</v>
      </c>
      <c r="WK1437">
        <v>10228.018816252978</v>
      </c>
      <c r="WL1437">
        <v>709517.67472877435</v>
      </c>
      <c r="WM1437">
        <v>25363.638899999998</v>
      </c>
      <c r="WN1437">
        <v>2769216.7230783277</v>
      </c>
      <c r="WQ1437">
        <v>13388.194517835538</v>
      </c>
      <c r="WR1437">
        <v>138758.16369802636</v>
      </c>
      <c r="WS1437">
        <v>9706.518633704869</v>
      </c>
      <c r="WT1437">
        <v>20071.984307354534</v>
      </c>
      <c r="WU1437">
        <v>14995.415679565978</v>
      </c>
      <c r="WV1437">
        <v>934672.66683036485</v>
      </c>
      <c r="WW1437">
        <v>10832.631959446684</v>
      </c>
      <c r="WX1437">
        <v>100</v>
      </c>
      <c r="WY1437">
        <v>38275.724438433914</v>
      </c>
      <c r="WZ1437">
        <v>267230</v>
      </c>
      <c r="XA1437">
        <v>17598.14064497294</v>
      </c>
      <c r="XB1437">
        <v>1024044.4225956474</v>
      </c>
      <c r="XC1437">
        <v>13592.142298974542</v>
      </c>
      <c r="XD1437">
        <v>483100</v>
      </c>
      <c r="XE1437">
        <v>8669.5770260681147</v>
      </c>
      <c r="XF1437">
        <v>2573.9992278002319</v>
      </c>
      <c r="XG1437">
        <v>5686.6930958646162</v>
      </c>
      <c r="XH1437">
        <v>22287.525982761385</v>
      </c>
      <c r="XI1437">
        <v>7464.2251078337013</v>
      </c>
      <c r="XJ1437">
        <v>620691.28297968151</v>
      </c>
      <c r="XK1437">
        <v>18906.09336527402</v>
      </c>
      <c r="XL1437">
        <v>570307.91484601982</v>
      </c>
      <c r="XM1437">
        <v>8463.0443031200375</v>
      </c>
      <c r="XN1437">
        <v>940</v>
      </c>
      <c r="XO1437">
        <v>10918.671891250246</v>
      </c>
      <c r="XP1437">
        <v>3133.3333333333335</v>
      </c>
      <c r="XQ1437">
        <v>11210.707670007117</v>
      </c>
      <c r="XR1437">
        <v>2120</v>
      </c>
      <c r="XS1437">
        <v>10108.710826098559</v>
      </c>
      <c r="XT1437">
        <v>1252236.356915005</v>
      </c>
      <c r="XU1437">
        <v>4174.9578244299837</v>
      </c>
      <c r="XV1437">
        <v>7087.6352928030001</v>
      </c>
      <c r="XW1437">
        <v>3250.3174340304217</v>
      </c>
      <c r="XX1437">
        <v>38491.872839477255</v>
      </c>
      <c r="XY1437">
        <v>5575.9196077632969</v>
      </c>
      <c r="XZ1437">
        <v>22.73035585338739</v>
      </c>
      <c r="YA1437">
        <v>7199.1740665205007</v>
      </c>
      <c r="YB1437">
        <v>151206.06444258819</v>
      </c>
      <c r="YC1437">
        <v>8600</v>
      </c>
      <c r="YD1437">
        <v>1558100</v>
      </c>
      <c r="YE1437">
        <v>2945.1386565369667</v>
      </c>
      <c r="YF1437">
        <v>10065.608052484833</v>
      </c>
      <c r="YG1437">
        <v>8742.4872315989123</v>
      </c>
      <c r="YH1437">
        <v>489499.47552502621</v>
      </c>
      <c r="YI1437">
        <v>3429.7786360914033</v>
      </c>
      <c r="YJ1437">
        <v>62821.409134836758</v>
      </c>
      <c r="YK1437">
        <v>10955.154751839096</v>
      </c>
      <c r="YL1437">
        <v>49849.775075110469</v>
      </c>
      <c r="YM1437">
        <v>6563.4964273777141</v>
      </c>
      <c r="YN1437">
        <v>4099.9979500010249</v>
      </c>
      <c r="YO1437">
        <v>13497.0946</v>
      </c>
      <c r="YP1437">
        <v>329010</v>
      </c>
      <c r="YQ1437">
        <v>3647.3194990715506</v>
      </c>
      <c r="YR1437">
        <v>4376.010154345202</v>
      </c>
      <c r="YS1437">
        <v>2946.9765748019377</v>
      </c>
      <c r="YT1437">
        <v>18506.956893841394</v>
      </c>
      <c r="YU1437">
        <v>61095.496444692959</v>
      </c>
      <c r="YV1437">
        <v>154679.92266003866</v>
      </c>
      <c r="YW1437">
        <v>9340.5084886557888</v>
      </c>
      <c r="YX1437">
        <v>584.43000000002485</v>
      </c>
      <c r="YY1437">
        <v>12871.608295906877</v>
      </c>
      <c r="YZ1437">
        <v>4104.0350533048177</v>
      </c>
      <c r="ZA1437">
        <v>9113.4532344563358</v>
      </c>
      <c r="ZB1437">
        <v>99190</v>
      </c>
      <c r="ZC1437">
        <v>14363.241000896935</v>
      </c>
      <c r="ZD1437">
        <v>1320093.9048377576</v>
      </c>
      <c r="ZE1437">
        <v>17146.200877730775</v>
      </c>
      <c r="ZF1437">
        <v>37153.152118125647</v>
      </c>
      <c r="ZG1437">
        <v>28256.134716937289</v>
      </c>
      <c r="ZH1437">
        <v>26770</v>
      </c>
      <c r="ZI1437">
        <v>13392.767957765695</v>
      </c>
      <c r="ZJ1437">
        <v>23969.988015005991</v>
      </c>
      <c r="ZK1437">
        <v>3394.0232882851201</v>
      </c>
      <c r="ZL1437">
        <v>325818.21178180509</v>
      </c>
      <c r="ZM1437">
        <v>8048.1887957240006</v>
      </c>
      <c r="ZN1437">
        <v>2625060</v>
      </c>
      <c r="ZO1437">
        <v>9546.0575595327009</v>
      </c>
      <c r="ZP1437">
        <v>737.21692186659106</v>
      </c>
      <c r="ZQ1437">
        <v>13992.242895172871</v>
      </c>
      <c r="ZR1437">
        <v>45.066639626678835</v>
      </c>
      <c r="ZS1437">
        <v>5767.1124660358</v>
      </c>
      <c r="ZT1437">
        <v>1767914.2778889423</v>
      </c>
      <c r="ZU1437">
        <v>11452.743681395265</v>
      </c>
      <c r="ZV1437">
        <v>748.80047923230677</v>
      </c>
      <c r="ZY1437">
        <v>4006.9300716106823</v>
      </c>
      <c r="ZZ1437">
        <v>476398.8320151713</v>
      </c>
      <c r="AAA1437">
        <v>41424.165622022672</v>
      </c>
      <c r="AAB1437">
        <v>14093.333333333334</v>
      </c>
      <c r="AAC1437">
        <v>6725.7381245301767</v>
      </c>
      <c r="AAD1437">
        <v>2468209.4518780401</v>
      </c>
      <c r="AAE1437">
        <v>5319.1258620491908</v>
      </c>
      <c r="AAF1437">
        <v>26629.561419535486</v>
      </c>
      <c r="AAG1437">
        <v>7624.2573036114736</v>
      </c>
      <c r="AAH1437">
        <v>9094.7963620811825</v>
      </c>
      <c r="AAI1437">
        <v>4768.0406672489817</v>
      </c>
      <c r="AAJ1437">
        <v>12195.640223895994</v>
      </c>
      <c r="AAK1437">
        <v>17435.281798275832</v>
      </c>
      <c r="AAL1437">
        <v>14710</v>
      </c>
      <c r="AAM1437">
        <v>11774.740004693602</v>
      </c>
      <c r="AAN1437">
        <v>490163.63332991191</v>
      </c>
      <c r="AAO1437">
        <v>3895.5064840354753</v>
      </c>
      <c r="AAP1437">
        <v>445.12042286430125</v>
      </c>
      <c r="AAQ1437">
        <v>6102.4494223552647</v>
      </c>
      <c r="AAR1437">
        <v>274195.57123771159</v>
      </c>
      <c r="AAS1437">
        <v>12362.94867173189</v>
      </c>
      <c r="AAT1437">
        <v>213.99871570522777</v>
      </c>
      <c r="AAU1437">
        <v>4917.5650975878489</v>
      </c>
      <c r="AAV1437">
        <v>55.099162028156456</v>
      </c>
      <c r="AAW1437">
        <v>7965.8743874103384</v>
      </c>
      <c r="AAX1437">
        <v>2956.7460119552288</v>
      </c>
      <c r="AAY1437">
        <v>11739.943249220785</v>
      </c>
      <c r="AAZ1437">
        <v>2100</v>
      </c>
      <c r="ABA1437">
        <v>4876.7284258288146</v>
      </c>
      <c r="ABB1437">
        <v>893809.23154767416</v>
      </c>
      <c r="ABC1437">
        <v>10053.02354786365</v>
      </c>
      <c r="ABD1437">
        <v>3182676.8204186833</v>
      </c>
      <c r="ABE1437">
        <v>6391.5570643760148</v>
      </c>
      <c r="ABF1437">
        <v>35994.402165490355</v>
      </c>
      <c r="ABI1437">
        <v>6300</v>
      </c>
      <c r="ABJ1437">
        <v>339300</v>
      </c>
      <c r="ABK1437">
        <v>6788.3424200145155</v>
      </c>
      <c r="ABL1437">
        <v>2723.8282757552042</v>
      </c>
      <c r="ABM1437">
        <v>6790.7216546375857</v>
      </c>
      <c r="ABN1437">
        <v>11886.745846919855</v>
      </c>
      <c r="ABO1437">
        <v>8762.7219419540525</v>
      </c>
      <c r="ABP1437">
        <v>952190</v>
      </c>
    </row>
    <row r="1438" spans="1:744" x14ac:dyDescent="0.25">
      <c r="A1438" s="2">
        <v>41740</v>
      </c>
      <c r="D1438">
        <v>8428.0940668889998</v>
      </c>
      <c r="E1438">
        <v>1689.3499155326308</v>
      </c>
      <c r="F1438">
        <v>6008.6200997974247</v>
      </c>
      <c r="G1438">
        <v>692660</v>
      </c>
      <c r="H1438">
        <v>12900</v>
      </c>
      <c r="I1438">
        <v>2628400</v>
      </c>
      <c r="J1438">
        <v>8700</v>
      </c>
      <c r="K1438">
        <v>896370</v>
      </c>
      <c r="L1438">
        <v>16993.893952104001</v>
      </c>
      <c r="M1438">
        <v>3220</v>
      </c>
      <c r="N1438">
        <v>1894.2231000000002</v>
      </c>
      <c r="O1438">
        <v>593877.77500971232</v>
      </c>
      <c r="P1438">
        <v>5043.5009442789797</v>
      </c>
      <c r="Q1438">
        <v>5720</v>
      </c>
      <c r="R1438">
        <v>6703.1341795741864</v>
      </c>
      <c r="S1438">
        <v>46560</v>
      </c>
      <c r="T1438">
        <v>5800</v>
      </c>
      <c r="U1438">
        <v>107570</v>
      </c>
      <c r="V1438">
        <v>14826.586036319979</v>
      </c>
      <c r="W1438">
        <v>240409.73179496359</v>
      </c>
      <c r="Z1438">
        <v>13312.66709481358</v>
      </c>
      <c r="AA1438">
        <v>112.49988750008438</v>
      </c>
      <c r="AB1438">
        <v>5818.4206999999997</v>
      </c>
      <c r="AC1438">
        <v>126050</v>
      </c>
      <c r="AD1438">
        <v>12265.669890714609</v>
      </c>
      <c r="AE1438">
        <v>15724.992137503928</v>
      </c>
      <c r="AF1438">
        <v>13996.736776918247</v>
      </c>
      <c r="AG1438">
        <v>3443094.2560463552</v>
      </c>
      <c r="AH1438">
        <v>7787.4055379902165</v>
      </c>
      <c r="AI1438">
        <v>10</v>
      </c>
      <c r="AJ1438">
        <v>6511.2289967380793</v>
      </c>
      <c r="AK1438">
        <v>228760</v>
      </c>
      <c r="AL1438">
        <v>7556.8800999999994</v>
      </c>
      <c r="AM1438">
        <v>244210</v>
      </c>
      <c r="AN1438">
        <v>3999.9990487799996</v>
      </c>
      <c r="AO1438">
        <v>11371.5027042002</v>
      </c>
      <c r="AP1438">
        <v>8789.8045623252601</v>
      </c>
      <c r="AQ1438">
        <v>807810.71215548262</v>
      </c>
      <c r="AR1438">
        <v>3749.9985000000001</v>
      </c>
      <c r="AS1438">
        <v>181212.072484829</v>
      </c>
      <c r="AT1438">
        <v>5300.701</v>
      </c>
      <c r="AU1438">
        <v>106570.81016265585</v>
      </c>
      <c r="AX1438">
        <v>12173.572944000001</v>
      </c>
      <c r="AY1438">
        <v>586850</v>
      </c>
      <c r="AZ1438">
        <v>10800</v>
      </c>
      <c r="BA1438">
        <v>43270</v>
      </c>
      <c r="BB1438">
        <v>8527.5731200104037</v>
      </c>
      <c r="BC1438">
        <v>500</v>
      </c>
      <c r="BD1438">
        <v>5100</v>
      </c>
      <c r="BE1438">
        <v>1671230</v>
      </c>
      <c r="BF1438">
        <v>8297.513120732634</v>
      </c>
      <c r="BG1438">
        <v>32500</v>
      </c>
      <c r="BJ1438">
        <v>4477.4018477915997</v>
      </c>
      <c r="BK1438">
        <v>150</v>
      </c>
      <c r="BL1438">
        <v>10071.688622047823</v>
      </c>
      <c r="BM1438">
        <v>40</v>
      </c>
      <c r="BN1438">
        <v>15086.73236621186</v>
      </c>
      <c r="BO1438">
        <v>25832.407749723359</v>
      </c>
      <c r="BP1438">
        <v>5030.0436807053693</v>
      </c>
      <c r="BQ1438">
        <v>228495.09946215621</v>
      </c>
      <c r="BR1438">
        <v>12009.813816564159</v>
      </c>
      <c r="BS1438">
        <v>38.134811059098119</v>
      </c>
      <c r="BT1438">
        <v>27100.978958544008</v>
      </c>
      <c r="BU1438">
        <v>8112.4964305015701</v>
      </c>
      <c r="BV1438">
        <v>7744.0276230730869</v>
      </c>
      <c r="BW1438">
        <v>3293697.336504213</v>
      </c>
      <c r="BX1438">
        <v>13079.037454572685</v>
      </c>
      <c r="BY1438">
        <v>130</v>
      </c>
      <c r="BZ1438">
        <v>7258.6224682457478</v>
      </c>
      <c r="CA1438">
        <v>7352855.4809792684</v>
      </c>
      <c r="CB1438">
        <v>4277.4211999999998</v>
      </c>
      <c r="CC1438">
        <v>136436.41173331259</v>
      </c>
      <c r="CD1438">
        <v>14704.370585822851</v>
      </c>
      <c r="CE1438">
        <v>7266.6708373326192</v>
      </c>
      <c r="CF1438">
        <v>13313.167134118366</v>
      </c>
      <c r="CG1438">
        <v>11999.994000003</v>
      </c>
      <c r="CH1438">
        <v>5806.9605919695132</v>
      </c>
      <c r="CI1438">
        <v>10620</v>
      </c>
      <c r="CJ1438">
        <v>5149.7711560736925</v>
      </c>
      <c r="CK1438">
        <v>190</v>
      </c>
      <c r="CL1438">
        <v>6306.6060620534445</v>
      </c>
      <c r="CM1438">
        <v>14.999992500003749</v>
      </c>
      <c r="CN1438">
        <v>11875.106627249281</v>
      </c>
      <c r="CO1438">
        <v>10050</v>
      </c>
      <c r="CP1438">
        <v>5133.416772119117</v>
      </c>
      <c r="CQ1438">
        <v>13910</v>
      </c>
      <c r="CR1438">
        <v>5062.7985425724419</v>
      </c>
      <c r="CS1438">
        <v>93419.564760260764</v>
      </c>
      <c r="CT1438">
        <v>125341.39286769101</v>
      </c>
      <c r="CU1438">
        <v>200</v>
      </c>
      <c r="CV1438">
        <v>6413.0233812011538</v>
      </c>
      <c r="CW1438">
        <v>803680.45981597702</v>
      </c>
      <c r="CX1438">
        <v>4254.3052938196588</v>
      </c>
      <c r="CY1438">
        <v>17730</v>
      </c>
      <c r="CZ1438">
        <v>9509.4868016121254</v>
      </c>
      <c r="DA1438">
        <v>10650.460116387596</v>
      </c>
      <c r="DB1438">
        <v>6006.5359696007672</v>
      </c>
      <c r="DC1438">
        <v>494766.73687464301</v>
      </c>
      <c r="DD1438">
        <v>13934.020029771318</v>
      </c>
      <c r="DE1438">
        <v>446635.3951355801</v>
      </c>
      <c r="DF1438">
        <v>10876.844119567506</v>
      </c>
      <c r="DG1438">
        <v>71375.109629384475</v>
      </c>
      <c r="DH1438">
        <v>5000</v>
      </c>
      <c r="DI1438">
        <v>18370</v>
      </c>
      <c r="DJ1438">
        <v>5707.4367796475817</v>
      </c>
      <c r="DK1438">
        <v>141801.05254542833</v>
      </c>
      <c r="DL1438">
        <v>4656.9248670293582</v>
      </c>
      <c r="DM1438">
        <v>123196.71933008228</v>
      </c>
      <c r="DP1438">
        <v>7391.1537968036773</v>
      </c>
      <c r="DQ1438">
        <v>3280</v>
      </c>
      <c r="DR1438">
        <v>10804.838186996119</v>
      </c>
      <c r="DS1438">
        <v>116357.98836420117</v>
      </c>
      <c r="DT1438">
        <v>6000.0006000000003</v>
      </c>
      <c r="DU1438">
        <v>32.999996700000331</v>
      </c>
      <c r="DV1438">
        <v>8400</v>
      </c>
      <c r="DW1438">
        <v>606310</v>
      </c>
      <c r="DX1438">
        <v>10213.496126697108</v>
      </c>
      <c r="DY1438">
        <v>10044848.769446496</v>
      </c>
      <c r="DZ1438">
        <v>8825.1340150610449</v>
      </c>
      <c r="EA1438">
        <v>1993766.6962089888</v>
      </c>
      <c r="EB1438">
        <v>27415.722484657155</v>
      </c>
      <c r="EC1438">
        <v>11640</v>
      </c>
      <c r="ED1438">
        <v>6369.4443616616936</v>
      </c>
      <c r="EE1438">
        <v>50</v>
      </c>
      <c r="EF1438">
        <v>15680.592037190743</v>
      </c>
      <c r="EG1438">
        <v>61798.272418590597</v>
      </c>
      <c r="EH1438">
        <v>7125.4530493489274</v>
      </c>
      <c r="EI1438">
        <v>78228.031291212523</v>
      </c>
      <c r="EJ1438">
        <v>17309.392933346178</v>
      </c>
      <c r="EK1438">
        <v>2610</v>
      </c>
      <c r="EL1438">
        <v>69281.452899241645</v>
      </c>
      <c r="EM1438">
        <v>446330</v>
      </c>
      <c r="EN1438">
        <v>8411.2110000000011</v>
      </c>
      <c r="EO1438">
        <v>340784.46016869624</v>
      </c>
      <c r="EP1438">
        <v>15575.905564006822</v>
      </c>
      <c r="EQ1438">
        <v>849647.50761127588</v>
      </c>
      <c r="ER1438">
        <v>18000</v>
      </c>
      <c r="ES1438">
        <v>179340</v>
      </c>
      <c r="ET1438">
        <v>4812.0169077574519</v>
      </c>
      <c r="EU1438">
        <v>22.854275020594599</v>
      </c>
      <c r="EV1438">
        <v>10109.381404254911</v>
      </c>
      <c r="EW1438">
        <v>30</v>
      </c>
      <c r="EX1438">
        <v>9634.8585783437993</v>
      </c>
      <c r="EY1438">
        <v>1437189.128143931</v>
      </c>
      <c r="EZ1438">
        <v>2812.4971275711532</v>
      </c>
      <c r="FA1438">
        <v>90481.428487824203</v>
      </c>
      <c r="FB1438">
        <v>12865.215504021891</v>
      </c>
      <c r="FC1438">
        <v>456025.32211422379</v>
      </c>
      <c r="FD1438">
        <v>9942.6956116112615</v>
      </c>
      <c r="FE1438">
        <v>242731.40365114182</v>
      </c>
      <c r="FF1438">
        <v>8507.8255363342705</v>
      </c>
      <c r="FG1438">
        <v>2599982.7929629637</v>
      </c>
      <c r="FH1438">
        <v>12602.520367647943</v>
      </c>
      <c r="FI1438">
        <v>701775.3226074914</v>
      </c>
      <c r="NG1438">
        <v>16493.343944619719</v>
      </c>
      <c r="NH1438">
        <v>7925753.564696339</v>
      </c>
      <c r="NI1438">
        <v>10417.597206219363</v>
      </c>
      <c r="NJ1438">
        <v>1321065.6357868598</v>
      </c>
      <c r="NK1438">
        <v>22563.190581790881</v>
      </c>
      <c r="NL1438">
        <v>348290.66068372532</v>
      </c>
      <c r="NM1438">
        <v>7493.8593892042409</v>
      </c>
      <c r="NN1438">
        <v>113291.7306139663</v>
      </c>
      <c r="NO1438">
        <v>12603.941732232015</v>
      </c>
      <c r="NP1438">
        <v>321658.80013676337</v>
      </c>
      <c r="NQ1438">
        <v>20338.416707587905</v>
      </c>
      <c r="NR1438">
        <v>663343.29468704842</v>
      </c>
      <c r="NS1438">
        <v>19502.511416798323</v>
      </c>
      <c r="NT1438">
        <v>46040</v>
      </c>
      <c r="NU1438">
        <v>6184.4386895462285</v>
      </c>
      <c r="NV1438">
        <v>10069.49202779812</v>
      </c>
      <c r="NW1438">
        <v>6047.6777720735936</v>
      </c>
      <c r="NX1438">
        <v>7210</v>
      </c>
      <c r="NY1438">
        <v>30922.183470111293</v>
      </c>
      <c r="NZ1438">
        <v>63755.948995240797</v>
      </c>
      <c r="OA1438">
        <v>21420.891994775611</v>
      </c>
      <c r="OB1438">
        <v>200</v>
      </c>
      <c r="OC1438">
        <v>20122.102209876943</v>
      </c>
      <c r="OD1438">
        <v>265500.56637514156</v>
      </c>
      <c r="OE1438">
        <v>12575.241288092946</v>
      </c>
      <c r="OF1438">
        <v>424570</v>
      </c>
      <c r="OG1438">
        <v>10446.644862629797</v>
      </c>
      <c r="OH1438">
        <v>375360</v>
      </c>
      <c r="OI1438">
        <v>10837.350245275282</v>
      </c>
      <c r="OJ1438">
        <v>527850</v>
      </c>
      <c r="OK1438">
        <v>14580.327371933319</v>
      </c>
      <c r="OL1438">
        <v>687699.92224601598</v>
      </c>
      <c r="OM1438">
        <v>6568.4566768564491</v>
      </c>
      <c r="ON1438">
        <v>3574.9985700004645</v>
      </c>
      <c r="OO1438">
        <v>34592.263478316367</v>
      </c>
      <c r="OP1438">
        <v>2200</v>
      </c>
      <c r="OQ1438">
        <v>38203.253684340154</v>
      </c>
      <c r="OR1438">
        <v>2670</v>
      </c>
      <c r="OS1438">
        <v>17461.199560185236</v>
      </c>
      <c r="OT1438">
        <v>218864.89056755471</v>
      </c>
      <c r="OU1438">
        <v>10403.832133137719</v>
      </c>
      <c r="OV1438">
        <v>29254.525556695651</v>
      </c>
      <c r="OW1438">
        <v>9558.0255727022795</v>
      </c>
      <c r="OX1438">
        <v>1729.2005187602247</v>
      </c>
      <c r="OY1438">
        <v>5431.3655067009886</v>
      </c>
      <c r="OZ1438">
        <v>36250</v>
      </c>
      <c r="PA1438">
        <v>5810.3649508524541</v>
      </c>
      <c r="PB1438">
        <v>667555.28273584018</v>
      </c>
      <c r="PC1438">
        <v>5343.9738748115606</v>
      </c>
      <c r="PD1438">
        <v>585338.08178889076</v>
      </c>
      <c r="PE1438">
        <v>23413.789365257093</v>
      </c>
      <c r="PF1438">
        <v>2974550</v>
      </c>
      <c r="PG1438">
        <v>22209.757825402969</v>
      </c>
      <c r="PH1438">
        <v>307596.12303844921</v>
      </c>
      <c r="PI1438">
        <v>11400</v>
      </c>
      <c r="PJ1438">
        <v>45180</v>
      </c>
      <c r="PM1438">
        <v>20720.272762587534</v>
      </c>
      <c r="PN1438">
        <v>1541264.8853162213</v>
      </c>
      <c r="PO1438">
        <v>5415.9409357245167</v>
      </c>
      <c r="PP1438">
        <v>2539395.5806846642</v>
      </c>
      <c r="PQ1438">
        <v>11239.921639165095</v>
      </c>
      <c r="PR1438">
        <v>720</v>
      </c>
      <c r="PS1438">
        <v>11233.400157344657</v>
      </c>
      <c r="PT1438">
        <v>4468.4498718931845</v>
      </c>
      <c r="PU1438">
        <v>9349.4361526371704</v>
      </c>
      <c r="PV1438">
        <v>49740</v>
      </c>
      <c r="PW1438">
        <v>35911.398717631411</v>
      </c>
      <c r="PX1438">
        <v>1240</v>
      </c>
      <c r="PY1438">
        <v>5098.4375384424584</v>
      </c>
      <c r="PZ1438">
        <v>42.224393082810899</v>
      </c>
      <c r="QA1438">
        <v>16830.987584675109</v>
      </c>
      <c r="QB1438">
        <v>218.21258728503213</v>
      </c>
      <c r="QC1438">
        <v>55323.600335585907</v>
      </c>
      <c r="QD1438">
        <v>416732.05877089401</v>
      </c>
      <c r="QE1438">
        <v>4431.4133314722249</v>
      </c>
      <c r="QF1438">
        <v>26520.997347900266</v>
      </c>
      <c r="QG1438">
        <v>25188.590189717761</v>
      </c>
      <c r="QH1438">
        <v>1434.9994260002297</v>
      </c>
      <c r="QI1438">
        <v>6684.2090300000855</v>
      </c>
      <c r="QJ1438">
        <v>47190</v>
      </c>
      <c r="QK1438">
        <v>5270.1044113962962</v>
      </c>
      <c r="QL1438">
        <v>23150</v>
      </c>
      <c r="QM1438">
        <v>25890.04344163221</v>
      </c>
      <c r="QN1438">
        <v>27247.736580953093</v>
      </c>
      <c r="QO1438">
        <v>5447.0399079580293</v>
      </c>
      <c r="QP1438">
        <v>5035.1435205642501</v>
      </c>
      <c r="QQ1438">
        <v>39560.286863245157</v>
      </c>
      <c r="QR1438">
        <v>3830</v>
      </c>
      <c r="QS1438">
        <v>2458.3969217382632</v>
      </c>
      <c r="QT1438">
        <v>359.99982000008998</v>
      </c>
      <c r="QU1438">
        <v>6744.5529991624708</v>
      </c>
      <c r="QV1438">
        <v>99535.366222888566</v>
      </c>
      <c r="QW1438">
        <v>4543.0494029406136</v>
      </c>
      <c r="QX1438">
        <v>22486.225953945119</v>
      </c>
      <c r="QY1438">
        <v>27957.338185166231</v>
      </c>
      <c r="QZ1438">
        <v>22034.993389501982</v>
      </c>
      <c r="RA1438">
        <v>7817.7944148823881</v>
      </c>
      <c r="RB1438">
        <v>21794.989102505449</v>
      </c>
      <c r="RC1438">
        <v>8786.1818999999996</v>
      </c>
      <c r="RD1438">
        <v>474676.37791564502</v>
      </c>
      <c r="RE1438">
        <v>4680.2841043919998</v>
      </c>
      <c r="RF1438">
        <v>201057.97989420203</v>
      </c>
      <c r="RG1438">
        <v>19993.448132649541</v>
      </c>
      <c r="RH1438">
        <v>264.50006612501653</v>
      </c>
      <c r="RI1438">
        <v>6877.1784975166975</v>
      </c>
      <c r="RJ1438">
        <v>5350</v>
      </c>
      <c r="RK1438">
        <v>10261.321936013721</v>
      </c>
      <c r="RL1438">
        <v>9943.1768465933947</v>
      </c>
      <c r="RM1438">
        <v>10100</v>
      </c>
      <c r="RN1438">
        <v>8262780</v>
      </c>
      <c r="RO1438">
        <v>11257.594722225034</v>
      </c>
      <c r="RP1438">
        <v>343712.53125749028</v>
      </c>
      <c r="RQ1438">
        <v>5569.6001144740949</v>
      </c>
      <c r="RR1438">
        <v>5960</v>
      </c>
      <c r="RS1438">
        <v>57247.611912772656</v>
      </c>
      <c r="RT1438">
        <v>3495.7015824434579</v>
      </c>
      <c r="RU1438">
        <v>58560.972693905482</v>
      </c>
      <c r="RV1438">
        <v>6859.9965700017156</v>
      </c>
      <c r="RW1438">
        <v>10031.186200593211</v>
      </c>
      <c r="RX1438">
        <v>5240</v>
      </c>
      <c r="RY1438">
        <v>54249.023387163266</v>
      </c>
      <c r="RZ1438">
        <v>531594.71842028794</v>
      </c>
      <c r="SA1438">
        <v>9241.9937172667433</v>
      </c>
      <c r="SB1438">
        <v>890320.87290142383</v>
      </c>
      <c r="SC1438">
        <v>8216.9546582865478</v>
      </c>
      <c r="SD1438">
        <v>63807.734048074461</v>
      </c>
      <c r="SE1438">
        <v>7688.2949468343604</v>
      </c>
      <c r="SF1438">
        <v>226944.0907776363</v>
      </c>
      <c r="SG1438">
        <v>20177.478334539213</v>
      </c>
      <c r="SH1438">
        <v>17.000008500004252</v>
      </c>
      <c r="SI1438">
        <v>22696.086433002238</v>
      </c>
      <c r="SJ1438">
        <v>2223797.8605580875</v>
      </c>
      <c r="SK1438">
        <v>29772.736650976665</v>
      </c>
      <c r="SL1438">
        <v>7000</v>
      </c>
      <c r="SM1438">
        <v>8029.8862206511249</v>
      </c>
      <c r="SN1438">
        <v>202290.44854970765</v>
      </c>
      <c r="SO1438">
        <v>5334.9378165387716</v>
      </c>
      <c r="SP1438">
        <v>2000</v>
      </c>
      <c r="SQ1438">
        <v>25687.978990768268</v>
      </c>
      <c r="SR1438">
        <v>200</v>
      </c>
      <c r="SS1438">
        <v>22596.580976107969</v>
      </c>
      <c r="ST1438">
        <v>97800</v>
      </c>
      <c r="SU1438">
        <v>8600</v>
      </c>
      <c r="SV1438">
        <v>7350</v>
      </c>
      <c r="SW1438">
        <v>7573.6807844981467</v>
      </c>
      <c r="SX1438">
        <v>770</v>
      </c>
      <c r="SY1438">
        <v>8230.4653226203682</v>
      </c>
      <c r="SZ1438">
        <v>17510</v>
      </c>
      <c r="TA1438">
        <v>4893.4424067107475</v>
      </c>
      <c r="TB1438">
        <v>702483.75992840377</v>
      </c>
      <c r="TC1438">
        <v>4606.8109633786589</v>
      </c>
      <c r="TD1438">
        <v>142516.80939790164</v>
      </c>
      <c r="TE1438">
        <v>16003.436208224988</v>
      </c>
      <c r="TF1438">
        <v>5570</v>
      </c>
      <c r="TG1438">
        <v>8849.4002420232719</v>
      </c>
      <c r="TH1438">
        <v>9770</v>
      </c>
      <c r="TI1438">
        <v>5241.7268074562235</v>
      </c>
      <c r="TJ1438">
        <v>560019.67453566496</v>
      </c>
      <c r="TK1438">
        <v>10498.241334919445</v>
      </c>
      <c r="TL1438">
        <v>584777.99356447894</v>
      </c>
      <c r="TM1438">
        <v>7410.8898635934238</v>
      </c>
      <c r="TN1438">
        <v>1077600.4310401725</v>
      </c>
      <c r="TO1438">
        <v>9859.28686023927</v>
      </c>
      <c r="TP1438">
        <v>63660</v>
      </c>
      <c r="TQ1438">
        <v>11312.912172927832</v>
      </c>
      <c r="TR1438">
        <v>17554.154198088327</v>
      </c>
      <c r="TS1438">
        <v>5445.3065591552304</v>
      </c>
      <c r="TT1438">
        <v>292550</v>
      </c>
      <c r="TU1438">
        <v>21793.166072049178</v>
      </c>
      <c r="TV1438">
        <v>1522078.7024242133</v>
      </c>
      <c r="TW1438">
        <v>25488.633884229319</v>
      </c>
      <c r="TX1438">
        <v>53480</v>
      </c>
      <c r="TY1438">
        <v>8922.4024945363562</v>
      </c>
      <c r="TZ1438">
        <v>3207915.103825124</v>
      </c>
      <c r="UA1438">
        <v>5381.4392829497419</v>
      </c>
      <c r="UB1438">
        <v>151556.99242215036</v>
      </c>
      <c r="UC1438">
        <v>11373.6265</v>
      </c>
      <c r="UD1438">
        <v>580852.99354607787</v>
      </c>
      <c r="UE1438">
        <v>6436.3832596840612</v>
      </c>
      <c r="UF1438">
        <v>213450</v>
      </c>
      <c r="UG1438">
        <v>21653.245727383397</v>
      </c>
      <c r="UH1438">
        <v>5322720</v>
      </c>
      <c r="UI1438">
        <v>19477.932752956771</v>
      </c>
      <c r="UJ1438">
        <v>112863.98257280442</v>
      </c>
      <c r="UK1438">
        <v>6749.9973</v>
      </c>
      <c r="UL1438">
        <v>34080.013632005452</v>
      </c>
      <c r="UM1438">
        <v>4200</v>
      </c>
      <c r="UN1438">
        <v>1430</v>
      </c>
      <c r="UO1438">
        <v>12168.164359598</v>
      </c>
      <c r="UP1438">
        <v>1010130</v>
      </c>
      <c r="UQ1438">
        <v>8326.4982099196877</v>
      </c>
      <c r="UR1438">
        <v>1609080.593600278</v>
      </c>
      <c r="US1438">
        <v>4887.0133999999998</v>
      </c>
      <c r="UT1438">
        <v>6430</v>
      </c>
      <c r="UU1438">
        <v>13121.662905046114</v>
      </c>
      <c r="UV1438">
        <v>708790</v>
      </c>
      <c r="UW1438">
        <v>9879.8113679383841</v>
      </c>
      <c r="UX1438">
        <v>14794.998520500149</v>
      </c>
      <c r="UY1438">
        <v>9172.2990117154786</v>
      </c>
      <c r="UZ1438">
        <v>16259.991870004065</v>
      </c>
      <c r="VA1438">
        <v>4129.5465382883731</v>
      </c>
      <c r="VB1438">
        <v>91332.963466814617</v>
      </c>
      <c r="VC1438">
        <v>7880.2933879517686</v>
      </c>
      <c r="VD1438">
        <v>81160</v>
      </c>
      <c r="VE1438">
        <v>28517.15710134805</v>
      </c>
      <c r="VF1438">
        <v>62290.831145418706</v>
      </c>
      <c r="VG1438">
        <v>8357.9319974730006</v>
      </c>
      <c r="VH1438">
        <v>17755.588349470701</v>
      </c>
      <c r="VI1438">
        <v>14452.106398299624</v>
      </c>
      <c r="VJ1438">
        <v>13701.238186666646</v>
      </c>
      <c r="VK1438">
        <v>11999.962527840225</v>
      </c>
      <c r="VL1438">
        <v>115.42493088931785</v>
      </c>
      <c r="VM1438">
        <v>5262.226609024</v>
      </c>
      <c r="VN1438">
        <v>3039.6004863360777</v>
      </c>
      <c r="VO1438">
        <v>13097.876129762548</v>
      </c>
      <c r="VP1438">
        <v>154760</v>
      </c>
      <c r="VQ1438">
        <v>11232.934429648778</v>
      </c>
      <c r="VR1438">
        <v>30430</v>
      </c>
      <c r="VS1438">
        <v>12776.105667282764</v>
      </c>
      <c r="VT1438">
        <v>28110.427952555678</v>
      </c>
      <c r="VU1438">
        <v>3555.5584000000003</v>
      </c>
      <c r="VV1438">
        <v>17585.985931211253</v>
      </c>
      <c r="VW1438">
        <v>6942.1501487603991</v>
      </c>
      <c r="VX1438">
        <v>382287.32354253146</v>
      </c>
      <c r="VY1438">
        <v>22452.092213421991</v>
      </c>
      <c r="VZ1438">
        <v>327.60003276004261</v>
      </c>
      <c r="WA1438">
        <v>14796.017270288246</v>
      </c>
      <c r="WB1438">
        <v>810</v>
      </c>
      <c r="WC1438">
        <v>7475.3299338386769</v>
      </c>
      <c r="WD1438">
        <v>99476.252320032465</v>
      </c>
      <c r="WE1438">
        <v>29713.655248450574</v>
      </c>
      <c r="WF1438">
        <v>12116.127518095873</v>
      </c>
      <c r="WI1438">
        <v>42790.790413509159</v>
      </c>
      <c r="WJ1438">
        <v>1579.2000000002529</v>
      </c>
      <c r="WK1438">
        <v>10228.018816252978</v>
      </c>
      <c r="WL1438">
        <v>940430.66804410925</v>
      </c>
      <c r="WM1438">
        <v>25636.3662</v>
      </c>
      <c r="WN1438">
        <v>5327398.467260153</v>
      </c>
      <c r="WQ1438">
        <v>13751.440105528753</v>
      </c>
      <c r="WR1438">
        <v>124880.85834696288</v>
      </c>
      <c r="WS1438">
        <v>9738.2392828346274</v>
      </c>
      <c r="WT1438">
        <v>27663.978371794328</v>
      </c>
      <c r="WU1438">
        <v>15249.575267355225</v>
      </c>
      <c r="WV1438">
        <v>832774.55628380214</v>
      </c>
      <c r="WW1438">
        <v>10832.631959446684</v>
      </c>
      <c r="WX1438">
        <v>4840</v>
      </c>
      <c r="WY1438">
        <v>38717.707399616753</v>
      </c>
      <c r="WZ1438">
        <v>401380</v>
      </c>
      <c r="XA1438">
        <v>17770.109446063878</v>
      </c>
      <c r="XB1438">
        <v>1022274.5727726322</v>
      </c>
      <c r="XC1438">
        <v>13674.518918968328</v>
      </c>
      <c r="XD1438">
        <v>651650</v>
      </c>
      <c r="XE1438">
        <v>8780.7254494792451</v>
      </c>
      <c r="XF1438">
        <v>10399.996880000936</v>
      </c>
      <c r="XG1438">
        <v>5686.6930958646162</v>
      </c>
      <c r="XH1438">
        <v>33548.816675872833</v>
      </c>
      <c r="XI1438">
        <v>7464.2251078337013</v>
      </c>
      <c r="XJ1438">
        <v>1654669.1364076748</v>
      </c>
      <c r="XK1438">
        <v>19083.615368703824</v>
      </c>
      <c r="XL1438">
        <v>280187.45990625885</v>
      </c>
      <c r="XM1438">
        <v>8463.0443031200375</v>
      </c>
      <c r="XN1438">
        <v>19040</v>
      </c>
      <c r="XO1438">
        <v>10991.951568372733</v>
      </c>
      <c r="XP1438">
        <v>5383.3333333333339</v>
      </c>
      <c r="XQ1438">
        <v>11210.707670007117</v>
      </c>
      <c r="XR1438">
        <v>4390</v>
      </c>
      <c r="XS1438">
        <v>10275.337927627656</v>
      </c>
      <c r="XT1438">
        <v>1097068.9973503731</v>
      </c>
      <c r="XU1438">
        <v>4249.5106427233759</v>
      </c>
      <c r="XV1438">
        <v>39535.715617666734</v>
      </c>
      <c r="XW1438">
        <v>3282.4987947633954</v>
      </c>
      <c r="XX1438">
        <v>125932.79625912255</v>
      </c>
      <c r="XY1438">
        <v>5839.6455351575078</v>
      </c>
      <c r="XZ1438">
        <v>22.73035585338739</v>
      </c>
      <c r="YA1438">
        <v>7306.6244257222997</v>
      </c>
      <c r="YB1438">
        <v>99946.042596053856</v>
      </c>
      <c r="YC1438">
        <v>8100</v>
      </c>
      <c r="YD1438">
        <v>2279110</v>
      </c>
      <c r="YE1438">
        <v>2945.1386565369667</v>
      </c>
      <c r="YF1438">
        <v>179956.94396552638</v>
      </c>
      <c r="YG1438">
        <v>9166.879815657112</v>
      </c>
      <c r="YH1438">
        <v>640541.96797290153</v>
      </c>
      <c r="YI1438">
        <v>3414.045706568048</v>
      </c>
      <c r="YJ1438">
        <v>51448.567825943901</v>
      </c>
      <c r="YK1438">
        <v>11042.795989853807</v>
      </c>
      <c r="YL1438">
        <v>80326.35983681686</v>
      </c>
      <c r="YM1438">
        <v>6623.711990931638</v>
      </c>
      <c r="YN1438">
        <v>19.999990000004999</v>
      </c>
      <c r="YO1438">
        <v>13691.297400000001</v>
      </c>
      <c r="YP1438">
        <v>711980</v>
      </c>
      <c r="YQ1438">
        <v>3647.3194990715506</v>
      </c>
      <c r="YR1438">
        <v>26256.060926071204</v>
      </c>
      <c r="YS1438">
        <v>2946.9765748019377</v>
      </c>
      <c r="YT1438">
        <v>50371.108763237877</v>
      </c>
      <c r="YU1438">
        <v>62368.319287290724</v>
      </c>
      <c r="YV1438">
        <v>744794.62760268617</v>
      </c>
      <c r="YW1438">
        <v>9415.5326532233048</v>
      </c>
      <c r="YX1438">
        <v>321.43650000001367</v>
      </c>
      <c r="YY1438">
        <v>12932.038381803155</v>
      </c>
      <c r="YZ1438">
        <v>2088.3823942133376</v>
      </c>
      <c r="ZA1438">
        <v>9407.4355968581531</v>
      </c>
      <c r="ZB1438">
        <v>157700</v>
      </c>
      <c r="ZC1438">
        <v>14255.651180665498</v>
      </c>
      <c r="ZD1438">
        <v>629068.22231575463</v>
      </c>
      <c r="ZE1438">
        <v>17258.023926933365</v>
      </c>
      <c r="ZF1438">
        <v>74002.858379237499</v>
      </c>
      <c r="ZG1438">
        <v>28685.186654070825</v>
      </c>
      <c r="ZH1438">
        <v>3930</v>
      </c>
      <c r="ZI1438">
        <v>13350.385780684159</v>
      </c>
      <c r="ZJ1438">
        <v>7604.9961975019014</v>
      </c>
      <c r="ZK1438">
        <v>3440.5167579876556</v>
      </c>
      <c r="ZL1438">
        <v>111573.07252248598</v>
      </c>
      <c r="ZM1438">
        <v>7773.8187231425009</v>
      </c>
      <c r="ZN1438">
        <v>1055350</v>
      </c>
      <c r="ZQ1438">
        <v>14055.12938009499</v>
      </c>
      <c r="ZR1438">
        <v>67.599959440018253</v>
      </c>
      <c r="ZS1438">
        <v>5837.4431058655036</v>
      </c>
      <c r="ZT1438">
        <v>2500284.9913179572</v>
      </c>
      <c r="ZU1438">
        <v>11452.743681395265</v>
      </c>
      <c r="ZV1438">
        <v>38404.824579087734</v>
      </c>
      <c r="ZW1438">
        <v>17814.351201254263</v>
      </c>
      <c r="ZX1438">
        <v>9120</v>
      </c>
      <c r="ZY1438">
        <v>4178.6556461082837</v>
      </c>
      <c r="ZZ1438">
        <v>1069521.5399745025</v>
      </c>
      <c r="AAA1438">
        <v>41731.011293296913</v>
      </c>
      <c r="AAB1438">
        <v>33653.333333333336</v>
      </c>
      <c r="AAC1438">
        <v>6458.8437545091374</v>
      </c>
      <c r="AAD1438">
        <v>2189674.6860714671</v>
      </c>
      <c r="AAE1438">
        <v>5468.9603933745193</v>
      </c>
      <c r="AAF1438">
        <v>31151.352275383004</v>
      </c>
      <c r="AAG1438">
        <v>7495.0326035502621</v>
      </c>
      <c r="AAH1438">
        <v>36750.985299604778</v>
      </c>
      <c r="AAI1438">
        <v>4706.9119407457893</v>
      </c>
      <c r="AAJ1438">
        <v>2268.6648309611255</v>
      </c>
      <c r="AAK1438">
        <v>17719.939460288497</v>
      </c>
      <c r="AAL1438">
        <v>54720</v>
      </c>
      <c r="AAM1438">
        <v>11816.200356822805</v>
      </c>
      <c r="AAN1438">
        <v>586757.67944286321</v>
      </c>
      <c r="AAO1438">
        <v>4187.6694703381372</v>
      </c>
      <c r="AAP1438">
        <v>1557.9214800250545</v>
      </c>
      <c r="AAQ1438">
        <v>6256.9418127946383</v>
      </c>
      <c r="AAR1438">
        <v>64862.977647542561</v>
      </c>
      <c r="AAS1438">
        <v>12637.680864437038</v>
      </c>
      <c r="AAT1438">
        <v>3760.2631473918586</v>
      </c>
      <c r="AAU1438">
        <v>4618.5239767885878</v>
      </c>
      <c r="AAV1438">
        <v>165.2974860844694</v>
      </c>
      <c r="AAW1438">
        <v>7965.8743874103384</v>
      </c>
      <c r="AAX1438">
        <v>4595.4245246051141</v>
      </c>
      <c r="AAY1438">
        <v>11739.943249220785</v>
      </c>
      <c r="AAZ1438">
        <v>1130</v>
      </c>
      <c r="ABA1438">
        <v>4925.0128656885063</v>
      </c>
      <c r="ABB1438">
        <v>647395.81815103255</v>
      </c>
      <c r="ABC1438">
        <v>10379.067554821388</v>
      </c>
      <c r="ABD1438">
        <v>4722798.240296877</v>
      </c>
      <c r="ABE1438">
        <v>6391.5570643760148</v>
      </c>
      <c r="ABF1438">
        <v>34.957334573153467</v>
      </c>
      <c r="ABG1438">
        <v>21566.35396121184</v>
      </c>
      <c r="ABH1438">
        <v>48.600015795005135</v>
      </c>
      <c r="ABI1438">
        <v>6500</v>
      </c>
      <c r="ABJ1438">
        <v>397300</v>
      </c>
      <c r="ABK1438">
        <v>6740.8714940004302</v>
      </c>
      <c r="ABL1438">
        <v>3404.7853446940057</v>
      </c>
      <c r="ABM1438">
        <v>6677.5429603936273</v>
      </c>
      <c r="ABN1438">
        <v>10678.655524909851</v>
      </c>
      <c r="ABO1438">
        <v>9084.8808368788323</v>
      </c>
      <c r="ABP1438">
        <v>1169880</v>
      </c>
    </row>
    <row r="1439" spans="1:744" x14ac:dyDescent="0.25">
      <c r="A1439" s="2">
        <v>41739</v>
      </c>
      <c r="F1439">
        <v>6008.6200997974247</v>
      </c>
      <c r="G1439">
        <v>865980</v>
      </c>
      <c r="H1439">
        <v>13100</v>
      </c>
      <c r="I1439">
        <v>3712010</v>
      </c>
      <c r="J1439">
        <v>8700</v>
      </c>
      <c r="K1439">
        <v>776900</v>
      </c>
      <c r="L1439">
        <v>17159.6880394416</v>
      </c>
      <c r="M1439">
        <v>29220</v>
      </c>
      <c r="N1439">
        <v>2009.0245000000002</v>
      </c>
      <c r="O1439">
        <v>850529.6973730285</v>
      </c>
      <c r="P1439">
        <v>5159.4434947221725</v>
      </c>
      <c r="Q1439">
        <v>5870</v>
      </c>
      <c r="R1439">
        <v>6703.1341795741864</v>
      </c>
      <c r="S1439">
        <v>86580</v>
      </c>
      <c r="T1439">
        <v>5700</v>
      </c>
      <c r="U1439">
        <v>85540</v>
      </c>
      <c r="V1439">
        <v>14500.009251379006</v>
      </c>
      <c r="W1439">
        <v>414391.95157201722</v>
      </c>
      <c r="X1439">
        <v>10000</v>
      </c>
      <c r="Y1439">
        <v>116100</v>
      </c>
      <c r="Z1439">
        <v>13066.786699922563</v>
      </c>
      <c r="AA1439">
        <v>11429.988570008572</v>
      </c>
      <c r="AB1439">
        <v>5644.7365</v>
      </c>
      <c r="AC1439">
        <v>124030</v>
      </c>
      <c r="AD1439">
        <v>12478.985888813992</v>
      </c>
      <c r="AE1439">
        <v>20574.989712505143</v>
      </c>
      <c r="AF1439">
        <v>13089.540874710587</v>
      </c>
      <c r="AG1439">
        <v>1759251.7736424545</v>
      </c>
      <c r="AH1439">
        <v>7554.9456711845369</v>
      </c>
      <c r="AI1439">
        <v>410</v>
      </c>
      <c r="AJ1439">
        <v>6456.0490899860633</v>
      </c>
      <c r="AK1439">
        <v>104370</v>
      </c>
      <c r="AL1439">
        <v>7556.8800999999994</v>
      </c>
      <c r="AM1439">
        <v>338240</v>
      </c>
      <c r="AN1439">
        <v>4190.4751939600001</v>
      </c>
      <c r="AO1439">
        <v>8788.5020899497413</v>
      </c>
      <c r="AP1439">
        <v>8942.6707286265682</v>
      </c>
      <c r="AQ1439">
        <v>424042.63694718754</v>
      </c>
      <c r="AR1439">
        <v>3583.3319000000001</v>
      </c>
      <c r="AS1439">
        <v>101136.04045441619</v>
      </c>
      <c r="AT1439">
        <v>5452.1495999999997</v>
      </c>
      <c r="AU1439">
        <v>63268.990271286762</v>
      </c>
      <c r="AV1439">
        <v>5428.9576671939431</v>
      </c>
      <c r="AW1439">
        <v>1020.8059829680786</v>
      </c>
      <c r="AX1439">
        <v>11452.1760288</v>
      </c>
      <c r="AY1439">
        <v>1177060</v>
      </c>
      <c r="AZ1439">
        <v>10900</v>
      </c>
      <c r="BA1439">
        <v>24220</v>
      </c>
      <c r="BB1439">
        <v>8527.5731200104037</v>
      </c>
      <c r="BC1439">
        <v>1100</v>
      </c>
      <c r="BD1439">
        <v>4900</v>
      </c>
      <c r="BE1439">
        <v>1250940</v>
      </c>
      <c r="BF1439">
        <v>8297.513120732634</v>
      </c>
      <c r="BG1439">
        <v>31642</v>
      </c>
      <c r="BH1439">
        <v>3900</v>
      </c>
      <c r="BI1439">
        <v>1892540</v>
      </c>
      <c r="BJ1439">
        <v>4477.4018477915997</v>
      </c>
      <c r="BK1439">
        <v>1750</v>
      </c>
      <c r="BL1439">
        <v>10258.201374307968</v>
      </c>
      <c r="BM1439">
        <v>10</v>
      </c>
      <c r="BN1439">
        <v>15430.729521141771</v>
      </c>
      <c r="BO1439">
        <v>71860.821558249343</v>
      </c>
      <c r="BP1439">
        <v>5030.0436807053693</v>
      </c>
      <c r="BQ1439">
        <v>148019.13487158064</v>
      </c>
      <c r="BR1439">
        <v>11803.93129399449</v>
      </c>
      <c r="BS1439">
        <v>1233.0255575775059</v>
      </c>
      <c r="BT1439">
        <v>27330.648271751998</v>
      </c>
      <c r="BU1439">
        <v>1047.2495392102026</v>
      </c>
      <c r="BV1439">
        <v>7831.0391693997508</v>
      </c>
      <c r="BW1439">
        <v>3170728.5463417163</v>
      </c>
      <c r="BX1439">
        <v>12321.830022992159</v>
      </c>
      <c r="BY1439">
        <v>830</v>
      </c>
      <c r="BZ1439">
        <v>7460.2508701414627</v>
      </c>
      <c r="CA1439">
        <v>5904993.983019324</v>
      </c>
      <c r="CB1439">
        <v>4359.6792999999998</v>
      </c>
      <c r="CC1439">
        <v>65391.736497682294</v>
      </c>
      <c r="CD1439">
        <v>15239.074970761863</v>
      </c>
      <c r="CE1439">
        <v>6088.6070258228365</v>
      </c>
      <c r="CF1439">
        <v>14160.821970373094</v>
      </c>
      <c r="CG1439">
        <v>4649.9976750011629</v>
      </c>
      <c r="CH1439">
        <v>5979.4445699488069</v>
      </c>
      <c r="CI1439">
        <v>2630</v>
      </c>
      <c r="CJ1439">
        <v>4901.5894136123097</v>
      </c>
      <c r="CK1439">
        <v>400</v>
      </c>
      <c r="CN1439">
        <v>11802.697440497763</v>
      </c>
      <c r="CO1439">
        <v>1890</v>
      </c>
      <c r="CP1439">
        <v>5133.416772119117</v>
      </c>
      <c r="CQ1439">
        <v>34200</v>
      </c>
      <c r="CR1439">
        <v>5026.3755314747987</v>
      </c>
      <c r="CS1439">
        <v>78728.261107043014</v>
      </c>
      <c r="CT1439">
        <v>128847.44581503901</v>
      </c>
      <c r="CU1439">
        <v>290</v>
      </c>
      <c r="CV1439">
        <v>6156.5024459531078</v>
      </c>
      <c r="CW1439">
        <v>362144.98189275089</v>
      </c>
      <c r="CX1439">
        <v>4338.5489630042066</v>
      </c>
      <c r="CY1439">
        <v>12860</v>
      </c>
      <c r="CZ1439">
        <v>9886.1001402898364</v>
      </c>
      <c r="DA1439">
        <v>3955.8851860868222</v>
      </c>
      <c r="DB1439">
        <v>5968.2777787115929</v>
      </c>
      <c r="DC1439">
        <v>774701.76705183578</v>
      </c>
      <c r="DD1439">
        <v>14273.874176838912</v>
      </c>
      <c r="DE1439">
        <v>135664.75999726434</v>
      </c>
      <c r="DF1439">
        <v>10951.684790114989</v>
      </c>
      <c r="DG1439">
        <v>63502.09318260185</v>
      </c>
      <c r="DH1439">
        <v>5100</v>
      </c>
      <c r="DI1439">
        <v>94010</v>
      </c>
      <c r="DJ1439">
        <v>5774.5830947022605</v>
      </c>
      <c r="DK1439">
        <v>197320.70271149519</v>
      </c>
      <c r="DL1439">
        <v>4385.6476903092016</v>
      </c>
      <c r="DM1439">
        <v>22580.42552690606</v>
      </c>
      <c r="DP1439">
        <v>7534.6713462561765</v>
      </c>
      <c r="DQ1439">
        <v>4820</v>
      </c>
      <c r="DR1439">
        <v>10496.128524510517</v>
      </c>
      <c r="DS1439">
        <v>129700.9870299013</v>
      </c>
      <c r="DT1439">
        <v>6363.6369999999997</v>
      </c>
      <c r="DU1439">
        <v>197.99998020000197</v>
      </c>
      <c r="DV1439">
        <v>8500</v>
      </c>
      <c r="DW1439">
        <v>751190</v>
      </c>
      <c r="DX1439">
        <v>10484.052315483787</v>
      </c>
      <c r="DY1439">
        <v>9182048.3247519787</v>
      </c>
      <c r="DZ1439">
        <v>8825.1340150610449</v>
      </c>
      <c r="EA1439">
        <v>2949328.6109186374</v>
      </c>
      <c r="EB1439">
        <v>28030.424782519432</v>
      </c>
      <c r="EC1439">
        <v>56520</v>
      </c>
      <c r="ED1439">
        <v>6767.5346342655503</v>
      </c>
      <c r="EE1439">
        <v>1860</v>
      </c>
      <c r="EF1439">
        <v>15779.836290590682</v>
      </c>
      <c r="EG1439">
        <v>71926.137839183095</v>
      </c>
      <c r="EH1439">
        <v>7125.4530493489274</v>
      </c>
      <c r="EI1439">
        <v>65688.026275210505</v>
      </c>
      <c r="EJ1439">
        <v>17309.392933346178</v>
      </c>
      <c r="EK1439">
        <v>2080</v>
      </c>
      <c r="EL1439">
        <v>67815.17876380797</v>
      </c>
      <c r="EM1439">
        <v>780270</v>
      </c>
      <c r="EN1439">
        <v>8411.2110000000011</v>
      </c>
      <c r="EO1439">
        <v>501509.23570934078</v>
      </c>
      <c r="EP1439">
        <v>15167.548489295037</v>
      </c>
      <c r="EQ1439">
        <v>257391.56497087955</v>
      </c>
      <c r="ER1439">
        <v>18000</v>
      </c>
      <c r="ES1439">
        <v>181990</v>
      </c>
      <c r="ET1439">
        <v>4651.6163441655381</v>
      </c>
      <c r="EU1439">
        <v>5964.9657803751898</v>
      </c>
      <c r="EV1439">
        <v>10041.074773145081</v>
      </c>
      <c r="EW1439">
        <v>10</v>
      </c>
      <c r="EX1439">
        <v>9728.4008946383983</v>
      </c>
      <c r="EY1439">
        <v>1225188.8187059576</v>
      </c>
      <c r="EZ1439">
        <v>2674.1775967069989</v>
      </c>
      <c r="FA1439">
        <v>67675.962060451158</v>
      </c>
      <c r="FB1439">
        <v>12436.374987221154</v>
      </c>
      <c r="FC1439">
        <v>123337.45165240411</v>
      </c>
      <c r="FD1439">
        <v>9942.6956116112615</v>
      </c>
      <c r="FE1439">
        <v>309998.34254262573</v>
      </c>
      <c r="FF1439">
        <v>8649.6226286065066</v>
      </c>
      <c r="FG1439">
        <v>5708431.5836741496</v>
      </c>
      <c r="FH1439">
        <v>12678.439165043412</v>
      </c>
      <c r="FI1439">
        <v>508289.3402131141</v>
      </c>
      <c r="NG1439">
        <v>16547.068191996332</v>
      </c>
      <c r="NH1439">
        <v>9351745.1834542342</v>
      </c>
      <c r="NI1439">
        <v>10547.817171297105</v>
      </c>
      <c r="NJ1439">
        <v>726846.85463062185</v>
      </c>
      <c r="NK1439">
        <v>22660.866731495596</v>
      </c>
      <c r="NL1439">
        <v>627226.34910944162</v>
      </c>
      <c r="NM1439">
        <v>7493.8593892042409</v>
      </c>
      <c r="NN1439">
        <v>473765.41893113178</v>
      </c>
      <c r="NO1439">
        <v>12657.122920975615</v>
      </c>
      <c r="NP1439">
        <v>400169.50943802722</v>
      </c>
      <c r="NQ1439">
        <v>20409.28227102898</v>
      </c>
      <c r="NR1439">
        <v>1266924.231762022</v>
      </c>
      <c r="NS1439">
        <v>19458.979025242963</v>
      </c>
      <c r="NT1439">
        <v>349820</v>
      </c>
      <c r="NU1439">
        <v>6363.6977819968424</v>
      </c>
      <c r="NV1439">
        <v>3459.4573837834027</v>
      </c>
      <c r="NW1439">
        <v>5990.0808409109868</v>
      </c>
      <c r="NX1439">
        <v>10190</v>
      </c>
      <c r="NY1439">
        <v>31494.816497335582</v>
      </c>
      <c r="NZ1439">
        <v>30635.975491219604</v>
      </c>
      <c r="OA1439">
        <v>21420.891994775611</v>
      </c>
      <c r="OB1439">
        <v>2500</v>
      </c>
      <c r="OC1439">
        <v>20512.065430998588</v>
      </c>
      <c r="OD1439">
        <v>417921.60448040109</v>
      </c>
      <c r="OE1439">
        <v>12575.241288092946</v>
      </c>
      <c r="OF1439">
        <v>551600</v>
      </c>
      <c r="OG1439">
        <v>10509.957861797249</v>
      </c>
      <c r="OH1439">
        <v>304110</v>
      </c>
      <c r="OI1439">
        <v>10837.350245275282</v>
      </c>
      <c r="OJ1439">
        <v>891380</v>
      </c>
      <c r="OK1439">
        <v>14805.796351911671</v>
      </c>
      <c r="OL1439">
        <v>501980.36116040318</v>
      </c>
      <c r="OM1439">
        <v>6568.4566768564491</v>
      </c>
      <c r="ON1439">
        <v>33004.38679824429</v>
      </c>
      <c r="OO1439">
        <v>34592.263478316367</v>
      </c>
      <c r="OP1439">
        <v>7200</v>
      </c>
      <c r="OQ1439">
        <v>37923.717681771821</v>
      </c>
      <c r="OR1439">
        <v>11740</v>
      </c>
      <c r="OS1439">
        <v>17720.267802917959</v>
      </c>
      <c r="OT1439">
        <v>291299.8543500728</v>
      </c>
      <c r="OU1439">
        <v>10367.327458986359</v>
      </c>
      <c r="OV1439">
        <v>253.94553434631644</v>
      </c>
      <c r="OW1439">
        <v>9717.3259989139824</v>
      </c>
      <c r="OX1439">
        <v>4448.4013345205785</v>
      </c>
      <c r="OY1439">
        <v>5513.6589234691846</v>
      </c>
      <c r="OZ1439">
        <v>19950</v>
      </c>
      <c r="PA1439">
        <v>5570.267225610618</v>
      </c>
      <c r="PB1439">
        <v>690802.18968584959</v>
      </c>
      <c r="PC1439">
        <v>5241.205146449799</v>
      </c>
      <c r="PD1439">
        <v>705671.61637119669</v>
      </c>
      <c r="PE1439">
        <v>22600.810567852332</v>
      </c>
      <c r="PF1439">
        <v>2642890</v>
      </c>
      <c r="PG1439">
        <v>21830.103845481553</v>
      </c>
      <c r="PH1439">
        <v>367812.14712485886</v>
      </c>
      <c r="PI1439">
        <v>11100</v>
      </c>
      <c r="PJ1439">
        <v>211110</v>
      </c>
      <c r="PK1439">
        <v>5373.8072000000002</v>
      </c>
      <c r="PL1439">
        <v>42550</v>
      </c>
      <c r="PM1439">
        <v>20989.367214049704</v>
      </c>
      <c r="PN1439">
        <v>874563.71864092967</v>
      </c>
      <c r="PO1439">
        <v>5513.5254570889219</v>
      </c>
      <c r="PP1439">
        <v>1947143.2009227152</v>
      </c>
      <c r="PQ1439">
        <v>11239.921639165095</v>
      </c>
      <c r="PR1439">
        <v>620</v>
      </c>
      <c r="PS1439">
        <v>11169.209299302689</v>
      </c>
      <c r="PT1439">
        <v>14946.682008199668</v>
      </c>
      <c r="PU1439">
        <v>9430.7355974427101</v>
      </c>
      <c r="PV1439">
        <v>53590</v>
      </c>
      <c r="PW1439">
        <v>35911.398717631411</v>
      </c>
      <c r="PX1439">
        <v>3010</v>
      </c>
      <c r="PY1439">
        <v>5410.9854335193904</v>
      </c>
      <c r="PZ1439">
        <v>42.224393082810899</v>
      </c>
      <c r="QA1439">
        <v>15821.128329594594</v>
      </c>
      <c r="QB1439">
        <v>8383.0002281999859</v>
      </c>
      <c r="QC1439">
        <v>55710.47865961097</v>
      </c>
      <c r="QD1439">
        <v>861437.02629841515</v>
      </c>
      <c r="QE1439">
        <v>4431.4133314722249</v>
      </c>
      <c r="QF1439">
        <v>43592.995640700436</v>
      </c>
      <c r="QI1439">
        <v>6619.9377893270075</v>
      </c>
      <c r="QJ1439">
        <v>51600</v>
      </c>
      <c r="QK1439">
        <v>5219.9129408115696</v>
      </c>
      <c r="QL1439">
        <v>19910</v>
      </c>
      <c r="QM1439">
        <v>26311.019757756305</v>
      </c>
      <c r="QN1439">
        <v>40881.556564848535</v>
      </c>
      <c r="QO1439">
        <v>5478.8939425074905</v>
      </c>
      <c r="QP1439">
        <v>11129.403436833394</v>
      </c>
      <c r="QQ1439">
        <v>39560.286863245157</v>
      </c>
      <c r="QR1439">
        <v>11860</v>
      </c>
      <c r="QS1439">
        <v>2458.3969217382632</v>
      </c>
      <c r="QT1439">
        <v>10079.994960002519</v>
      </c>
      <c r="QU1439">
        <v>6704.8791579909284</v>
      </c>
      <c r="QV1439">
        <v>34395.425779724043</v>
      </c>
      <c r="QW1439">
        <v>4543.0494029406136</v>
      </c>
      <c r="QX1439">
        <v>14078.843299624124</v>
      </c>
      <c r="QY1439">
        <v>28087.979952386635</v>
      </c>
      <c r="QZ1439">
        <v>13571.995928401222</v>
      </c>
      <c r="RA1439">
        <v>7749.5167344030688</v>
      </c>
      <c r="RB1439">
        <v>59324.970337514831</v>
      </c>
      <c r="RC1439">
        <v>8873.1738000000005</v>
      </c>
      <c r="RD1439">
        <v>1097527.4709484447</v>
      </c>
      <c r="RE1439">
        <v>4841.6732114400002</v>
      </c>
      <c r="RF1439">
        <v>171533.98284660172</v>
      </c>
      <c r="RG1439">
        <v>19387.586068023797</v>
      </c>
      <c r="RH1439">
        <v>4496.5011241252805</v>
      </c>
      <c r="RI1439">
        <v>6998.898470924074</v>
      </c>
      <c r="RJ1439">
        <v>80</v>
      </c>
      <c r="RK1439">
        <v>10261.321936013721</v>
      </c>
      <c r="RL1439">
        <v>13875.40880508939</v>
      </c>
      <c r="RM1439">
        <v>10100</v>
      </c>
      <c r="RN1439">
        <v>8111170</v>
      </c>
      <c r="RO1439">
        <v>11381.988034072823</v>
      </c>
      <c r="RP1439">
        <v>388288.92234221165</v>
      </c>
      <c r="RQ1439">
        <v>5414.8890001831469</v>
      </c>
      <c r="RR1439">
        <v>5630</v>
      </c>
      <c r="RS1439">
        <v>57596.682717118834</v>
      </c>
      <c r="RT1439">
        <v>2293.2794069221263</v>
      </c>
      <c r="RU1439">
        <v>58979.265356004806</v>
      </c>
      <c r="RV1439">
        <v>7279.99636000182</v>
      </c>
      <c r="RW1439">
        <v>10099.425562502007</v>
      </c>
      <c r="RX1439">
        <v>2240</v>
      </c>
      <c r="RY1439">
        <v>54249.023387163266</v>
      </c>
      <c r="RZ1439">
        <v>774218.03778913303</v>
      </c>
      <c r="SA1439">
        <v>9186.3190563193511</v>
      </c>
      <c r="SB1439">
        <v>1480368.5405461011</v>
      </c>
      <c r="SC1439">
        <v>8325.5487727132477</v>
      </c>
      <c r="SD1439">
        <v>46367.988408008692</v>
      </c>
      <c r="SE1439">
        <v>7744.8265273257903</v>
      </c>
      <c r="SF1439">
        <v>256056.10242244098</v>
      </c>
      <c r="SG1439">
        <v>20585.56216602428</v>
      </c>
      <c r="SH1439">
        <v>17.000008500004252</v>
      </c>
      <c r="SI1439">
        <v>22535.121280995132</v>
      </c>
      <c r="SJ1439">
        <v>2194313.9611632111</v>
      </c>
      <c r="SK1439">
        <v>30064.626225986249</v>
      </c>
      <c r="SL1439">
        <v>330</v>
      </c>
      <c r="SM1439">
        <v>7950.382396684282</v>
      </c>
      <c r="SN1439">
        <v>211565.45077570819</v>
      </c>
      <c r="SO1439">
        <v>5334.9378165387716</v>
      </c>
      <c r="SP1439">
        <v>2000</v>
      </c>
      <c r="SQ1439">
        <v>25261.268376303673</v>
      </c>
      <c r="SR1439">
        <v>80</v>
      </c>
      <c r="SS1439">
        <v>22228.158460193172</v>
      </c>
      <c r="ST1439">
        <v>371600</v>
      </c>
      <c r="SU1439">
        <v>8500</v>
      </c>
      <c r="SV1439">
        <v>1190</v>
      </c>
      <c r="SW1439">
        <v>7637.8645199599969</v>
      </c>
      <c r="SX1439">
        <v>7610</v>
      </c>
      <c r="SY1439">
        <v>8150.5578923036674</v>
      </c>
      <c r="SZ1439">
        <v>54920</v>
      </c>
      <c r="TA1439">
        <v>4938.7520586247347</v>
      </c>
      <c r="TB1439">
        <v>2370998.0780237918</v>
      </c>
      <c r="TC1439">
        <v>4332.23282648854</v>
      </c>
      <c r="TD1439">
        <v>1901.0981934402707</v>
      </c>
      <c r="TE1439">
        <v>16066.441862588081</v>
      </c>
      <c r="TF1439">
        <v>150</v>
      </c>
      <c r="TG1439">
        <v>8737.3825174406975</v>
      </c>
      <c r="TH1439">
        <v>3060</v>
      </c>
      <c r="TI1439">
        <v>5241.7268074562235</v>
      </c>
      <c r="TJ1439">
        <v>727785.66258328513</v>
      </c>
      <c r="TK1439">
        <v>10649.658277250013</v>
      </c>
      <c r="TL1439">
        <v>315457.15047314408</v>
      </c>
      <c r="TM1439">
        <v>7476.472959731419</v>
      </c>
      <c r="TN1439">
        <v>1516944.6067778426</v>
      </c>
      <c r="TO1439">
        <v>9924.5801507044325</v>
      </c>
      <c r="TP1439">
        <v>21470</v>
      </c>
      <c r="TQ1439">
        <v>11228.171257774813</v>
      </c>
      <c r="TR1439">
        <v>44692.961596343521</v>
      </c>
      <c r="TS1439">
        <v>5507.1850427819918</v>
      </c>
      <c r="TT1439">
        <v>665380</v>
      </c>
      <c r="TU1439">
        <v>22266.930551876332</v>
      </c>
      <c r="TV1439">
        <v>4084350.1881587994</v>
      </c>
      <c r="TW1439">
        <v>26021.03354760748</v>
      </c>
      <c r="TX1439">
        <v>39440</v>
      </c>
      <c r="TY1439">
        <v>9081.7311105102199</v>
      </c>
      <c r="TZ1439">
        <v>3314120.6024298361</v>
      </c>
      <c r="UA1439">
        <v>5626.0501594474563</v>
      </c>
      <c r="UB1439">
        <v>129538.49352307532</v>
      </c>
      <c r="UC1439">
        <v>11571.4287</v>
      </c>
      <c r="UD1439">
        <v>1441935.4284229397</v>
      </c>
      <c r="UE1439">
        <v>6219.4265205935862</v>
      </c>
      <c r="UF1439">
        <v>405480</v>
      </c>
      <c r="UG1439">
        <v>22465.242442160281</v>
      </c>
      <c r="UH1439">
        <v>4037410</v>
      </c>
      <c r="UI1439">
        <v>19427.989335641501</v>
      </c>
      <c r="UJ1439">
        <v>44184.368836876863</v>
      </c>
      <c r="UK1439">
        <v>6749.9973</v>
      </c>
      <c r="UL1439">
        <v>12924.005169602067</v>
      </c>
      <c r="UM1439">
        <v>4500</v>
      </c>
      <c r="UN1439">
        <v>1050</v>
      </c>
      <c r="UO1439">
        <v>12261.7656239026</v>
      </c>
      <c r="UP1439">
        <v>1529910</v>
      </c>
      <c r="UQ1439">
        <v>8199.3760998445796</v>
      </c>
      <c r="UR1439">
        <v>218658.85216003782</v>
      </c>
      <c r="US1439">
        <v>4887.0133999999998</v>
      </c>
      <c r="UT1439">
        <v>9120</v>
      </c>
      <c r="UU1439">
        <v>13194.158280212114</v>
      </c>
      <c r="UV1439">
        <v>774050</v>
      </c>
      <c r="UW1439">
        <v>10446.16998138708</v>
      </c>
      <c r="UX1439">
        <v>14255.998574400142</v>
      </c>
      <c r="UY1439">
        <v>9088.4060329497879</v>
      </c>
      <c r="UZ1439">
        <v>32279.983860008069</v>
      </c>
      <c r="VA1439">
        <v>4167.4322863460657</v>
      </c>
      <c r="VB1439">
        <v>60001.975999209601</v>
      </c>
      <c r="VC1439">
        <v>7676.4926968840509</v>
      </c>
      <c r="VD1439">
        <v>32710</v>
      </c>
      <c r="VE1439">
        <v>28927.47590856169</v>
      </c>
      <c r="VF1439">
        <v>41974.436987220601</v>
      </c>
      <c r="VI1439">
        <v>13816.383242949207</v>
      </c>
      <c r="VJ1439">
        <v>368.49295856560661</v>
      </c>
      <c r="VM1439">
        <v>5357.9034564608</v>
      </c>
      <c r="VN1439">
        <v>357.0000571200091</v>
      </c>
      <c r="VO1439">
        <v>13406.061450462847</v>
      </c>
      <c r="VP1439">
        <v>84270</v>
      </c>
      <c r="VQ1439">
        <v>11232.934429648778</v>
      </c>
      <c r="VR1439">
        <v>9300</v>
      </c>
      <c r="VS1439">
        <v>13243.524167305302</v>
      </c>
      <c r="VT1439">
        <v>122.61909684866166</v>
      </c>
      <c r="VU1439">
        <v>3555.5584000000003</v>
      </c>
      <c r="VV1439">
        <v>4859.9961120031103</v>
      </c>
      <c r="VW1439">
        <v>6942.1501487603991</v>
      </c>
      <c r="VX1439">
        <v>484943.70301125455</v>
      </c>
      <c r="VY1439">
        <v>22231.973662310007</v>
      </c>
      <c r="VZ1439">
        <v>4695.6004695606107</v>
      </c>
      <c r="WA1439">
        <v>14731.686760417428</v>
      </c>
      <c r="WB1439">
        <v>3450</v>
      </c>
      <c r="WC1439">
        <v>7450.1604727819804</v>
      </c>
      <c r="WD1439">
        <v>69990.663730654225</v>
      </c>
      <c r="WE1439">
        <v>31005.553302731016</v>
      </c>
      <c r="WF1439">
        <v>2179.159625556812</v>
      </c>
      <c r="WI1439">
        <v>42790.790413509159</v>
      </c>
      <c r="WJ1439">
        <v>840.00000000013449</v>
      </c>
      <c r="WK1439">
        <v>10613.981790451206</v>
      </c>
      <c r="WL1439">
        <v>959897.42245616054</v>
      </c>
      <c r="WM1439">
        <v>25909.093499999999</v>
      </c>
      <c r="WN1439">
        <v>2990536.7009463301</v>
      </c>
      <c r="WO1439">
        <v>30105.470371283835</v>
      </c>
      <c r="WP1439">
        <v>12.000004800001919</v>
      </c>
      <c r="WQ1439">
        <v>14010.901239595336</v>
      </c>
      <c r="WR1439">
        <v>131089.91020468119</v>
      </c>
      <c r="WS1439">
        <v>9833.4012302238916</v>
      </c>
      <c r="WT1439">
        <v>22619.982315282956</v>
      </c>
      <c r="WU1439">
        <v>15213.266754813907</v>
      </c>
      <c r="WV1439">
        <v>1558810.8909582004</v>
      </c>
      <c r="WW1439">
        <v>11003.673516701103</v>
      </c>
      <c r="WX1439">
        <v>2400</v>
      </c>
      <c r="WY1439">
        <v>39248.08695303616</v>
      </c>
      <c r="WZ1439">
        <v>288390</v>
      </c>
      <c r="XA1439">
        <v>17884.755313457841</v>
      </c>
      <c r="XB1439">
        <v>1352072.1147929069</v>
      </c>
      <c r="XC1439">
        <v>13839.272158955897</v>
      </c>
      <c r="XD1439">
        <v>516120</v>
      </c>
      <c r="XE1439">
        <v>8891.8738728903754</v>
      </c>
      <c r="XF1439">
        <v>5407.9983776004865</v>
      </c>
      <c r="XG1439">
        <v>5686.6930958646162</v>
      </c>
      <c r="XH1439">
        <v>131203.65247761735</v>
      </c>
      <c r="XI1439">
        <v>7464.2251078337013</v>
      </c>
      <c r="XJ1439">
        <v>1068936.1266122928</v>
      </c>
      <c r="XK1439">
        <v>19172.376370418726</v>
      </c>
      <c r="XL1439">
        <v>798381.80080906767</v>
      </c>
      <c r="XM1439">
        <v>8801.5660752448384</v>
      </c>
      <c r="XN1439">
        <v>10060</v>
      </c>
      <c r="XO1439">
        <v>10991.951568372733</v>
      </c>
      <c r="XP1439">
        <v>32683.333333333336</v>
      </c>
      <c r="XQ1439">
        <v>10581.535300772022</v>
      </c>
      <c r="XR1439">
        <v>12680</v>
      </c>
      <c r="XS1439">
        <v>10275.337927627656</v>
      </c>
      <c r="XT1439">
        <v>1233144.7772347769</v>
      </c>
      <c r="XU1439">
        <v>4174.9578244299837</v>
      </c>
      <c r="XV1439">
        <v>33943.128394439365</v>
      </c>
      <c r="XW1439">
        <v>3314.6801554963699</v>
      </c>
      <c r="XX1439">
        <v>137729.96411231384</v>
      </c>
      <c r="XY1439">
        <v>5801.9704026726213</v>
      </c>
      <c r="XZ1439">
        <v>681.91067560162185</v>
      </c>
      <c r="YA1439">
        <v>7467.7999645250011</v>
      </c>
      <c r="YB1439">
        <v>304216.12965402444</v>
      </c>
      <c r="YC1439">
        <v>8600</v>
      </c>
      <c r="YD1439">
        <v>1497200</v>
      </c>
      <c r="YE1439">
        <v>3159.3305588305643</v>
      </c>
      <c r="YF1439">
        <v>10123.208098564859</v>
      </c>
      <c r="YG1439">
        <v>9251.7583324687512</v>
      </c>
      <c r="YH1439">
        <v>1610531.9194734041</v>
      </c>
      <c r="YI1439">
        <v>3351.1139884746281</v>
      </c>
      <c r="YJ1439">
        <v>44949.801363719409</v>
      </c>
      <c r="YK1439">
        <v>11086.616608861166</v>
      </c>
      <c r="YL1439">
        <v>48864.175567910264</v>
      </c>
      <c r="YM1439">
        <v>6683.9275544855627</v>
      </c>
      <c r="YN1439">
        <v>13179.993410003293</v>
      </c>
      <c r="YO1439">
        <v>13594.196</v>
      </c>
      <c r="YP1439">
        <v>423430</v>
      </c>
      <c r="YQ1439">
        <v>3647.3194990715506</v>
      </c>
      <c r="YR1439">
        <v>102920.39266854194</v>
      </c>
      <c r="YS1439">
        <v>2900.199168852701</v>
      </c>
      <c r="YT1439">
        <v>24300.439051913479</v>
      </c>
      <c r="YU1439">
        <v>61731.907865991838</v>
      </c>
      <c r="YV1439">
        <v>305399.84730007633</v>
      </c>
      <c r="YW1439">
        <v>9565.5809823583331</v>
      </c>
      <c r="YX1439">
        <v>3506.5800000001491</v>
      </c>
      <c r="YY1439">
        <v>12086.017179255285</v>
      </c>
      <c r="YZ1439">
        <v>3116.9886480796085</v>
      </c>
      <c r="ZA1439">
        <v>9642.6214867796079</v>
      </c>
      <c r="ZB1439">
        <v>352080</v>
      </c>
      <c r="ZC1439">
        <v>14363.241000896935</v>
      </c>
      <c r="ZD1439">
        <v>871524.63974242285</v>
      </c>
      <c r="ZE1439">
        <v>17444.395675604355</v>
      </c>
      <c r="ZF1439">
        <v>374641.84121564782</v>
      </c>
      <c r="ZG1439">
        <v>28685.186654070825</v>
      </c>
      <c r="ZH1439">
        <v>4150</v>
      </c>
      <c r="ZI1439">
        <v>13350.385780684159</v>
      </c>
      <c r="ZJ1439">
        <v>4724.9976375011811</v>
      </c>
      <c r="ZK1439">
        <v>3440.5167579876556</v>
      </c>
      <c r="ZL1439">
        <v>129416.48412070173</v>
      </c>
      <c r="ZM1439">
        <v>7865.2754140030002</v>
      </c>
      <c r="ZN1439">
        <v>881390</v>
      </c>
      <c r="ZQ1439">
        <v>14055.12938009499</v>
      </c>
      <c r="ZR1439">
        <v>45.066639626678835</v>
      </c>
      <c r="ZS1439">
        <v>5872.6084257803568</v>
      </c>
      <c r="ZT1439">
        <v>3003048.4922560714</v>
      </c>
      <c r="ZU1439">
        <v>11769.618012501063</v>
      </c>
      <c r="ZV1439">
        <v>11131.207123972561</v>
      </c>
      <c r="ZW1439">
        <v>18408.162907962735</v>
      </c>
      <c r="ZX1439">
        <v>1900</v>
      </c>
      <c r="ZY1439">
        <v>3949.6882134448147</v>
      </c>
      <c r="ZZ1439">
        <v>570665.27523426979</v>
      </c>
      <c r="AAA1439">
        <v>41424.165622022672</v>
      </c>
      <c r="AAB1439">
        <v>38173.333333333336</v>
      </c>
      <c r="AAC1439">
        <v>6138.5705104838917</v>
      </c>
      <c r="AAD1439">
        <v>1140070.2978290571</v>
      </c>
      <c r="AAE1439">
        <v>5394.0431277118541</v>
      </c>
      <c r="AAF1439">
        <v>32833.102076449446</v>
      </c>
      <c r="AAG1439">
        <v>7495.0326035502621</v>
      </c>
      <c r="AAH1439">
        <v>78106.568757370158</v>
      </c>
      <c r="AAI1439">
        <v>4768.0406672489817</v>
      </c>
      <c r="AAJ1439">
        <v>2657.2206859876169</v>
      </c>
      <c r="AAK1439">
        <v>17577.610629282161</v>
      </c>
      <c r="AAL1439">
        <v>20000</v>
      </c>
      <c r="AAM1439">
        <v>12023.502117468815</v>
      </c>
      <c r="AAN1439">
        <v>606916.43689252262</v>
      </c>
      <c r="AAO1439">
        <v>4138.9756392876934</v>
      </c>
      <c r="AAP1439">
        <v>445.12042286430125</v>
      </c>
      <c r="AAQ1439">
        <v>6218.3187151847951</v>
      </c>
      <c r="AAR1439">
        <v>103251.27054098614</v>
      </c>
      <c r="AAS1439">
        <v>12637.680864437038</v>
      </c>
      <c r="AAT1439">
        <v>2231.7008923545177</v>
      </c>
      <c r="AAW1439">
        <v>7965.8743874103384</v>
      </c>
      <c r="AAX1439">
        <v>1223.0716434995525</v>
      </c>
      <c r="AAY1439">
        <v>11739.943249220785</v>
      </c>
      <c r="AAZ1439">
        <v>110</v>
      </c>
      <c r="ABA1439">
        <v>4876.7284258288146</v>
      </c>
      <c r="ABB1439">
        <v>979135.99021598289</v>
      </c>
      <c r="ABC1439">
        <v>10379.067554821388</v>
      </c>
      <c r="ABD1439">
        <v>3217395.8385874913</v>
      </c>
      <c r="ABE1439">
        <v>6338.2940888395469</v>
      </c>
      <c r="ABF1439">
        <v>12258.371990319149</v>
      </c>
      <c r="ABG1439">
        <v>21441.331619407709</v>
      </c>
      <c r="ABH1439">
        <v>2600.1008450327745</v>
      </c>
      <c r="ABI1439">
        <v>6500</v>
      </c>
      <c r="ABJ1439">
        <v>464100</v>
      </c>
      <c r="ABK1439">
        <v>7073.1679760990401</v>
      </c>
      <c r="ABL1439">
        <v>391.55031463981049</v>
      </c>
      <c r="ABM1439">
        <v>6677.5429603936273</v>
      </c>
      <c r="ABN1439">
        <v>25143.379826833196</v>
      </c>
      <c r="ABO1439">
        <v>9213.7443948487453</v>
      </c>
      <c r="ABP1439">
        <v>1911780</v>
      </c>
    </row>
    <row r="1440" spans="1:744" x14ac:dyDescent="0.25">
      <c r="A1440" s="2">
        <v>41737</v>
      </c>
      <c r="B1440">
        <v>7961.7496902702997</v>
      </c>
      <c r="C1440">
        <v>63409.490488576106</v>
      </c>
      <c r="D1440">
        <v>8428.0940668889998</v>
      </c>
      <c r="E1440">
        <v>2018.2498990876566</v>
      </c>
      <c r="F1440">
        <v>6008.6200997974247</v>
      </c>
      <c r="G1440">
        <v>805270</v>
      </c>
      <c r="H1440">
        <v>12900</v>
      </c>
      <c r="I1440">
        <v>1944300</v>
      </c>
      <c r="J1440">
        <v>8200</v>
      </c>
      <c r="K1440">
        <v>183140</v>
      </c>
      <c r="L1440">
        <v>17657.070301454398</v>
      </c>
      <c r="M1440">
        <v>12700</v>
      </c>
      <c r="N1440">
        <v>1951.6238000000001</v>
      </c>
      <c r="O1440">
        <v>620602.18777819781</v>
      </c>
      <c r="P1440">
        <v>5275.3860451653691</v>
      </c>
      <c r="Q1440">
        <v>9140</v>
      </c>
      <c r="R1440">
        <v>6703.1341795741864</v>
      </c>
      <c r="S1440">
        <v>148440</v>
      </c>
      <c r="T1440">
        <v>5700</v>
      </c>
      <c r="U1440">
        <v>209200</v>
      </c>
      <c r="V1440">
        <v>14891.901393308171</v>
      </c>
      <c r="W1440">
        <v>245061.35945121347</v>
      </c>
      <c r="X1440">
        <v>10000</v>
      </c>
      <c r="Y1440">
        <v>22850</v>
      </c>
      <c r="Z1440">
        <v>13172.164012018713</v>
      </c>
      <c r="AA1440">
        <v>3712.4962875027845</v>
      </c>
      <c r="AB1440">
        <v>5731.5785999999998</v>
      </c>
      <c r="AC1440">
        <v>110180</v>
      </c>
      <c r="AD1440">
        <v>12478.985888813992</v>
      </c>
      <c r="AE1440">
        <v>25524.987237506382</v>
      </c>
      <c r="AF1440">
        <v>13348.739703912774</v>
      </c>
      <c r="AG1440">
        <v>1710439.824765437</v>
      </c>
      <c r="AH1440">
        <v>7845.5205046916344</v>
      </c>
      <c r="AI1440">
        <v>600</v>
      </c>
      <c r="AJ1440">
        <v>6566.4089034900971</v>
      </c>
      <c r="AK1440">
        <v>62290</v>
      </c>
      <c r="AL1440">
        <v>7753.1626999999999</v>
      </c>
      <c r="AM1440">
        <v>136750</v>
      </c>
      <c r="AN1440">
        <v>4476.1894117299998</v>
      </c>
      <c r="AO1440">
        <v>2383.5005668083527</v>
      </c>
      <c r="AP1440">
        <v>9171.9699780785322</v>
      </c>
      <c r="AQ1440">
        <v>1033643.4641049793</v>
      </c>
      <c r="AR1440">
        <v>3749.9985000000001</v>
      </c>
      <c r="AS1440">
        <v>100740.04029601612</v>
      </c>
      <c r="AT1440">
        <v>5527.8738999999996</v>
      </c>
      <c r="AU1440">
        <v>367424.98775162001</v>
      </c>
      <c r="AV1440">
        <v>5157.5097838342454</v>
      </c>
      <c r="AW1440">
        <v>28072.164531622158</v>
      </c>
      <c r="AX1440">
        <v>10730.779113600001</v>
      </c>
      <c r="AY1440">
        <v>280420</v>
      </c>
      <c r="AZ1440">
        <v>11000</v>
      </c>
      <c r="BA1440">
        <v>106560</v>
      </c>
      <c r="BB1440">
        <v>8527.5731200104037</v>
      </c>
      <c r="BC1440">
        <v>1050</v>
      </c>
      <c r="BD1440">
        <v>4600</v>
      </c>
      <c r="BE1440">
        <v>2787100</v>
      </c>
      <c r="BF1440">
        <v>8233.6860967269968</v>
      </c>
      <c r="BG1440">
        <v>28985</v>
      </c>
      <c r="BH1440">
        <v>4100</v>
      </c>
      <c r="BI1440">
        <v>4946010</v>
      </c>
      <c r="BJ1440">
        <v>4649.6096111682</v>
      </c>
      <c r="BK1440">
        <v>1530</v>
      </c>
      <c r="BL1440">
        <v>10009.517704627773</v>
      </c>
      <c r="BM1440">
        <v>5980</v>
      </c>
      <c r="BN1440">
        <v>15086.73236621186</v>
      </c>
      <c r="BO1440">
        <v>54357.61630728707</v>
      </c>
      <c r="BP1440">
        <v>5030.0436807053693</v>
      </c>
      <c r="BQ1440">
        <v>183147.71941500343</v>
      </c>
      <c r="BT1440">
        <v>27789.98689816799</v>
      </c>
      <c r="BU1440">
        <v>309.74986371005991</v>
      </c>
      <c r="BV1440">
        <v>7918.0507157264146</v>
      </c>
      <c r="BW1440">
        <v>2732766.9813786414</v>
      </c>
      <c r="BX1440">
        <v>11633.45963064623</v>
      </c>
      <c r="BY1440">
        <v>10</v>
      </c>
      <c r="BZ1440">
        <v>7460.2508701414627</v>
      </c>
      <c r="CA1440">
        <v>8975937.8291162271</v>
      </c>
      <c r="CB1440">
        <v>4441.9373999999998</v>
      </c>
      <c r="CC1440">
        <v>126589.3571575322</v>
      </c>
      <c r="CD1440">
        <v>15172.236922644486</v>
      </c>
      <c r="CE1440">
        <v>116.63998133760224</v>
      </c>
      <c r="CF1440">
        <v>14210.684019564549</v>
      </c>
      <c r="CG1440">
        <v>9599.9952000024005</v>
      </c>
      <c r="CH1440">
        <v>6036.9392292752373</v>
      </c>
      <c r="CI1440">
        <v>3590</v>
      </c>
      <c r="CJ1440">
        <v>5211.8165916890375</v>
      </c>
      <c r="CK1440">
        <v>140</v>
      </c>
      <c r="CN1440">
        <v>11730.288253746241</v>
      </c>
      <c r="CO1440">
        <v>20</v>
      </c>
      <c r="CP1440">
        <v>5133.416772119117</v>
      </c>
      <c r="CQ1440">
        <v>17080</v>
      </c>
      <c r="CR1440">
        <v>5062.7985425724419</v>
      </c>
      <c r="CS1440">
        <v>183494.11502753026</v>
      </c>
      <c r="CT1440">
        <v>125341.39286769101</v>
      </c>
      <c r="CU1440">
        <v>10</v>
      </c>
      <c r="CV1440">
        <v>6156.5024459531078</v>
      </c>
      <c r="CW1440">
        <v>257564.98712175063</v>
      </c>
      <c r="CX1440">
        <v>4296.4271284119322</v>
      </c>
      <c r="CY1440">
        <v>13260</v>
      </c>
      <c r="CZ1440">
        <v>9886.1001402898364</v>
      </c>
      <c r="DA1440">
        <v>760.74715117054268</v>
      </c>
      <c r="DB1440">
        <v>6236.0851149358305</v>
      </c>
      <c r="DC1440">
        <v>426903.69925592939</v>
      </c>
      <c r="DD1440">
        <v>14188.910640072016</v>
      </c>
      <c r="DE1440">
        <v>140785.26077389278</v>
      </c>
      <c r="DF1440">
        <v>10951.684790114989</v>
      </c>
      <c r="DG1440">
        <v>49724.314400732284</v>
      </c>
      <c r="DH1440">
        <v>5100</v>
      </c>
      <c r="DI1440">
        <v>14100</v>
      </c>
      <c r="DJ1440">
        <v>5774.5830947022605</v>
      </c>
      <c r="DK1440">
        <v>314107.82940391573</v>
      </c>
      <c r="DL1440">
        <v>4204.7962391624305</v>
      </c>
      <c r="DM1440">
        <v>29439.148439113262</v>
      </c>
      <c r="DP1440">
        <v>7534.6713462561765</v>
      </c>
      <c r="DQ1440">
        <v>10</v>
      </c>
      <c r="DR1440">
        <v>10496.128524510517</v>
      </c>
      <c r="DS1440">
        <v>89627.991037200904</v>
      </c>
      <c r="DT1440">
        <v>6090.9097000000002</v>
      </c>
      <c r="DU1440">
        <v>978.99990210000976</v>
      </c>
      <c r="DV1440">
        <v>8400</v>
      </c>
      <c r="DW1440">
        <v>1039800</v>
      </c>
      <c r="DX1440">
        <v>10416.413268287117</v>
      </c>
      <c r="DY1440">
        <v>11579790.556815609</v>
      </c>
      <c r="DZ1440">
        <v>8939.0067120295753</v>
      </c>
      <c r="EA1440">
        <v>1886258.6342692224</v>
      </c>
      <c r="EB1440">
        <v>27231.311795298479</v>
      </c>
      <c r="EC1440">
        <v>45050</v>
      </c>
      <c r="EF1440">
        <v>15779.836290590682</v>
      </c>
      <c r="EG1440">
        <v>169546.12144982003</v>
      </c>
      <c r="EH1440">
        <v>7074.5569561392931</v>
      </c>
      <c r="EI1440">
        <v>109692.04387681755</v>
      </c>
      <c r="EJ1440">
        <v>16974.372424958823</v>
      </c>
      <c r="EK1440">
        <v>2000</v>
      </c>
      <c r="EL1440">
        <v>67815.17876380797</v>
      </c>
      <c r="EM1440">
        <v>780470</v>
      </c>
      <c r="EN1440">
        <v>8504.6689000000006</v>
      </c>
      <c r="EO1440">
        <v>382022.27955047134</v>
      </c>
      <c r="EP1440">
        <v>15284.221939212686</v>
      </c>
      <c r="EQ1440">
        <v>403821.07350685855</v>
      </c>
      <c r="ER1440">
        <v>17900</v>
      </c>
      <c r="ES1440">
        <v>149010</v>
      </c>
      <c r="ET1440">
        <v>4731.8166259614945</v>
      </c>
      <c r="EU1440">
        <v>617.06542555605415</v>
      </c>
      <c r="EV1440">
        <v>9972.7681420352492</v>
      </c>
      <c r="EW1440">
        <v>9120</v>
      </c>
      <c r="EX1440">
        <v>9915.4855272275981</v>
      </c>
      <c r="EY1440">
        <v>1543066.3438503349</v>
      </c>
      <c r="EZ1440">
        <v>2674.1775967069989</v>
      </c>
      <c r="FA1440">
        <v>31098.363310054141</v>
      </c>
      <c r="FB1440">
        <v>12375.112056249625</v>
      </c>
      <c r="FC1440">
        <v>163578.3604559433</v>
      </c>
      <c r="FD1440">
        <v>10206.078276819506</v>
      </c>
      <c r="FE1440">
        <v>258143.60468995859</v>
      </c>
      <c r="FF1440">
        <v>8082.4342595175558</v>
      </c>
      <c r="FG1440">
        <v>2900581.3406268731</v>
      </c>
      <c r="FH1440">
        <v>12678.439165043412</v>
      </c>
      <c r="FI1440">
        <v>539757.11400944029</v>
      </c>
      <c r="NG1440">
        <v>16063.54996560683</v>
      </c>
      <c r="NH1440">
        <v>8016660.9323322605</v>
      </c>
      <c r="NI1440">
        <v>10547.817171297105</v>
      </c>
      <c r="NJ1440">
        <v>1456476.7087046436</v>
      </c>
      <c r="NK1440">
        <v>22758.542881200319</v>
      </c>
      <c r="NL1440">
        <v>669997.63200092711</v>
      </c>
      <c r="NM1440">
        <v>7577.1244935287341</v>
      </c>
      <c r="NN1440">
        <v>104837.62456874285</v>
      </c>
      <c r="NO1440">
        <v>12816.666487206398</v>
      </c>
      <c r="NP1440">
        <v>665248.76825095678</v>
      </c>
      <c r="NQ1440">
        <v>19984.08889038254</v>
      </c>
      <c r="NR1440">
        <v>682701.7685996847</v>
      </c>
      <c r="NS1440">
        <v>19328.381850576901</v>
      </c>
      <c r="NT1440">
        <v>212370</v>
      </c>
      <c r="NU1440">
        <v>6423.450812813714</v>
      </c>
      <c r="NV1440">
        <v>8113.2512453015534</v>
      </c>
      <c r="NW1440">
        <v>6047.6777720735936</v>
      </c>
      <c r="NX1440">
        <v>14920</v>
      </c>
      <c r="NY1440">
        <v>31685.694173077005</v>
      </c>
      <c r="NZ1440">
        <v>92303.926156859059</v>
      </c>
      <c r="OC1440">
        <v>19966.116921428285</v>
      </c>
      <c r="OD1440">
        <v>249837.56245939061</v>
      </c>
      <c r="OE1440">
        <v>12719.784291404363</v>
      </c>
      <c r="OF1440">
        <v>1248470</v>
      </c>
      <c r="OG1440">
        <v>10383.331863462345</v>
      </c>
      <c r="OH1440">
        <v>329870</v>
      </c>
      <c r="OI1440">
        <v>10978.706987604963</v>
      </c>
      <c r="OJ1440">
        <v>602100</v>
      </c>
      <c r="OK1440">
        <v>14580.327371933319</v>
      </c>
      <c r="OL1440">
        <v>713738.98092523508</v>
      </c>
      <c r="OM1440">
        <v>6621.8587636601605</v>
      </c>
      <c r="ON1440">
        <v>10024.295990281304</v>
      </c>
      <c r="OO1440">
        <v>34592.263478316367</v>
      </c>
      <c r="OP1440">
        <v>800</v>
      </c>
      <c r="OQ1440">
        <v>37271.467009112348</v>
      </c>
      <c r="OR1440">
        <v>2340</v>
      </c>
      <c r="OS1440">
        <v>17616.640505824867</v>
      </c>
      <c r="OT1440">
        <v>340649.82967508514</v>
      </c>
      <c r="OU1440">
        <v>10330.822784834996</v>
      </c>
      <c r="OV1440">
        <v>23007.465411776266</v>
      </c>
      <c r="OW1440">
        <v>9717.3259989139824</v>
      </c>
      <c r="OX1440">
        <v>5438.4016315207073</v>
      </c>
      <c r="OY1440">
        <v>5513.6589234691846</v>
      </c>
      <c r="OZ1440">
        <v>11620</v>
      </c>
      <c r="PA1440">
        <v>5522.2476805622518</v>
      </c>
      <c r="PB1440">
        <v>799138.2946264717</v>
      </c>
      <c r="PC1440">
        <v>5395.3582389924395</v>
      </c>
      <c r="PD1440">
        <v>2440586.9932079827</v>
      </c>
      <c r="PE1440">
        <v>21787.831770447574</v>
      </c>
      <c r="PF1440">
        <v>741220</v>
      </c>
      <c r="PG1440">
        <v>23348.719765167225</v>
      </c>
      <c r="PH1440">
        <v>57492.022996809203</v>
      </c>
      <c r="PI1440">
        <v>11400</v>
      </c>
      <c r="PJ1440">
        <v>142850</v>
      </c>
      <c r="PK1440">
        <v>5373.8072000000002</v>
      </c>
      <c r="PL1440">
        <v>10070</v>
      </c>
      <c r="PM1440">
        <v>21191.188052646336</v>
      </c>
      <c r="PN1440">
        <v>1331815.3329538333</v>
      </c>
      <c r="PO1440">
        <v>5513.5254570889219</v>
      </c>
      <c r="PP1440">
        <v>3220390.7008824823</v>
      </c>
      <c r="PQ1440">
        <v>11183.722030969271</v>
      </c>
      <c r="PR1440">
        <v>160</v>
      </c>
      <c r="PS1440">
        <v>10591.491576924964</v>
      </c>
      <c r="PT1440">
        <v>7395.5673512662515</v>
      </c>
      <c r="PU1440">
        <v>9593.3344870537912</v>
      </c>
      <c r="PV1440">
        <v>60980</v>
      </c>
      <c r="PW1440">
        <v>35911.398717631411</v>
      </c>
      <c r="PX1440">
        <v>1300</v>
      </c>
      <c r="QA1440">
        <v>14811.269074514097</v>
      </c>
      <c r="QB1440">
        <v>3673.2452192980413</v>
      </c>
      <c r="QC1440">
        <v>56871.113631686196</v>
      </c>
      <c r="QD1440">
        <v>589318.06290833501</v>
      </c>
      <c r="QE1440">
        <v>4323.3300794850975</v>
      </c>
      <c r="QF1440">
        <v>81014.991898500812</v>
      </c>
      <c r="QG1440">
        <v>25188.590189717761</v>
      </c>
      <c r="QH1440">
        <v>69.999972000011198</v>
      </c>
      <c r="QI1440">
        <v>6619.9377893270075</v>
      </c>
      <c r="QJ1440">
        <v>85190</v>
      </c>
      <c r="QK1440">
        <v>5270.1044113962962</v>
      </c>
      <c r="QL1440">
        <v>11790</v>
      </c>
      <c r="QM1440">
        <v>26521.507915818358</v>
      </c>
      <c r="QN1440">
        <v>18609.666693346335</v>
      </c>
      <c r="QO1440">
        <v>5542.6020116064165</v>
      </c>
      <c r="QP1440">
        <v>20887.164328409632</v>
      </c>
      <c r="QQ1440">
        <v>40279.564806213246</v>
      </c>
      <c r="QR1440">
        <v>4290</v>
      </c>
      <c r="QS1440">
        <v>2325.5106016443028</v>
      </c>
      <c r="QT1440">
        <v>23.999988000005999</v>
      </c>
      <c r="QU1440">
        <v>6268.4669051039436</v>
      </c>
      <c r="QV1440">
        <v>21.350357405167003</v>
      </c>
      <c r="QW1440">
        <v>4448.4025403793512</v>
      </c>
      <c r="QX1440">
        <v>9323.2707088419957</v>
      </c>
      <c r="QY1440">
        <v>28218.621719607032</v>
      </c>
      <c r="QZ1440">
        <v>11972.996408101078</v>
      </c>
      <c r="RA1440">
        <v>7715.3778941634055</v>
      </c>
      <c r="RB1440">
        <v>40844.97957751021</v>
      </c>
      <c r="RC1440">
        <v>8699.19</v>
      </c>
      <c r="RD1440">
        <v>152715.36775262986</v>
      </c>
      <c r="RE1440">
        <v>4922.3677649640003</v>
      </c>
      <c r="RF1440">
        <v>270225.97297740274</v>
      </c>
      <c r="RG1440">
        <v>20599.310197275285</v>
      </c>
      <c r="RH1440">
        <v>517.50012937503232</v>
      </c>
      <c r="RI1440">
        <v>7120.6184443314469</v>
      </c>
      <c r="RJ1440">
        <v>780</v>
      </c>
      <c r="RK1440">
        <v>10261.321936013721</v>
      </c>
      <c r="RL1440">
        <v>8436.1099726323755</v>
      </c>
      <c r="RM1440">
        <v>10200</v>
      </c>
      <c r="RN1440">
        <v>8863620</v>
      </c>
      <c r="RO1440">
        <v>11568.578001844509</v>
      </c>
      <c r="RP1440">
        <v>234606.85307862703</v>
      </c>
      <c r="RQ1440">
        <v>5182.8223287467263</v>
      </c>
      <c r="RR1440">
        <v>1920</v>
      </c>
      <c r="RS1440">
        <v>55502.257891041794</v>
      </c>
      <c r="RT1440">
        <v>6619.5200178184623</v>
      </c>
      <c r="RU1440">
        <v>59397.558018104144</v>
      </c>
      <c r="RV1440">
        <v>23939.988030005985</v>
      </c>
      <c r="RW1440">
        <v>10235.904286319605</v>
      </c>
      <c r="RX1440">
        <v>1480</v>
      </c>
      <c r="RY1440">
        <v>54249.023387163266</v>
      </c>
      <c r="RZ1440">
        <v>585932.79070338688</v>
      </c>
      <c r="SA1440">
        <v>9074.9697344245724</v>
      </c>
      <c r="SB1440">
        <v>603122.43793495838</v>
      </c>
      <c r="SC1440">
        <v>8325.5487727132477</v>
      </c>
      <c r="SD1440">
        <v>23442.744139316892</v>
      </c>
      <c r="SE1440">
        <v>7744.8265273257903</v>
      </c>
      <c r="SF1440">
        <v>264228.10569124226</v>
      </c>
      <c r="SG1440">
        <v>20585.56216602428</v>
      </c>
      <c r="SH1440">
        <v>5134.0025670012838</v>
      </c>
      <c r="SI1440">
        <v>22696.086433002238</v>
      </c>
      <c r="SJ1440">
        <v>4517337.4081024248</v>
      </c>
      <c r="SK1440">
        <v>29480.8470759671</v>
      </c>
      <c r="SL1440">
        <v>1020</v>
      </c>
      <c r="SM1440">
        <v>8188.8938685848098</v>
      </c>
      <c r="SN1440">
        <v>141308.63391407212</v>
      </c>
      <c r="SO1440">
        <v>5334.9378165387716</v>
      </c>
      <c r="SP1440">
        <v>2510</v>
      </c>
      <c r="SQ1440">
        <v>25346.610499196591</v>
      </c>
      <c r="SR1440">
        <v>30</v>
      </c>
      <c r="SS1440">
        <v>22473.773470803044</v>
      </c>
      <c r="ST1440">
        <v>73430</v>
      </c>
      <c r="SU1440">
        <v>8600</v>
      </c>
      <c r="SV1440">
        <v>5700</v>
      </c>
      <c r="SW1440">
        <v>7702.0482554218452</v>
      </c>
      <c r="SX1440">
        <v>4020</v>
      </c>
      <c r="SY1440">
        <v>8390.2801832537734</v>
      </c>
      <c r="SZ1440">
        <v>32260</v>
      </c>
      <c r="TA1440">
        <v>4870.787580753753</v>
      </c>
      <c r="TB1440">
        <v>745715.89670892979</v>
      </c>
      <c r="TC1440">
        <v>4362.7415083652195</v>
      </c>
      <c r="TD1440">
        <v>17011.55107578449</v>
      </c>
      <c r="TE1440">
        <v>16066.441862588081</v>
      </c>
      <c r="TF1440">
        <v>10</v>
      </c>
      <c r="TG1440">
        <v>8961.4179666058444</v>
      </c>
      <c r="TH1440">
        <v>16770</v>
      </c>
      <c r="TI1440">
        <v>5309.8011815790314</v>
      </c>
      <c r="TJ1440">
        <v>566483.68711604155</v>
      </c>
      <c r="TK1440">
        <v>10700.130591360205</v>
      </c>
      <c r="TL1440">
        <v>541652.38666438183</v>
      </c>
      <c r="TM1440">
        <v>7804.3884404213941</v>
      </c>
      <c r="TN1440">
        <v>1118988.4475953791</v>
      </c>
      <c r="TO1440">
        <v>9989.8734411695914</v>
      </c>
      <c r="TP1440">
        <v>7750</v>
      </c>
      <c r="TQ1440">
        <v>11440.023545657355</v>
      </c>
      <c r="TR1440">
        <v>27840.123486072283</v>
      </c>
      <c r="TS1440">
        <v>5445.3065591552304</v>
      </c>
      <c r="TT1440">
        <v>638810</v>
      </c>
      <c r="TU1440">
        <v>22424.852045152053</v>
      </c>
      <c r="TV1440">
        <v>2693168.8999257567</v>
      </c>
      <c r="TW1440">
        <v>26486.883253063366</v>
      </c>
      <c r="TX1440">
        <v>26860</v>
      </c>
      <c r="TY1440">
        <v>9002.0668025232899</v>
      </c>
      <c r="TZ1440">
        <v>2529784.8967755358</v>
      </c>
      <c r="UA1440">
        <v>5748.3555976963135</v>
      </c>
      <c r="UB1440">
        <v>38545.498072725095</v>
      </c>
      <c r="UC1440">
        <v>11571.4287</v>
      </c>
      <c r="UD1440">
        <v>1477152.4280316397</v>
      </c>
      <c r="UE1440">
        <v>6074.7886945332702</v>
      </c>
      <c r="UF1440">
        <v>206940</v>
      </c>
      <c r="UG1440">
        <v>22681.774899434113</v>
      </c>
      <c r="UH1440">
        <v>2421610</v>
      </c>
      <c r="UI1440">
        <v>20227.084012685878</v>
      </c>
      <c r="UJ1440">
        <v>68490.853698175546</v>
      </c>
      <c r="UK1440">
        <v>6916.6638999999996</v>
      </c>
      <c r="UL1440">
        <v>27828.011131204454</v>
      </c>
      <c r="UM1440">
        <v>4500</v>
      </c>
      <c r="UN1440">
        <v>2390</v>
      </c>
      <c r="UO1440">
        <v>12074.563095293399</v>
      </c>
      <c r="UP1440">
        <v>663670</v>
      </c>
      <c r="UQ1440">
        <v>8262.9371548821346</v>
      </c>
      <c r="UR1440">
        <v>148131.82848002561</v>
      </c>
      <c r="US1440">
        <v>4887.0133999999998</v>
      </c>
      <c r="UT1440">
        <v>9950</v>
      </c>
      <c r="UU1440">
        <v>13121.662905046114</v>
      </c>
      <c r="UV1440">
        <v>695300</v>
      </c>
      <c r="UW1440">
        <v>9942.7401027660144</v>
      </c>
      <c r="UX1440">
        <v>7116.9992883000714</v>
      </c>
      <c r="UY1440">
        <v>9340.0849692468582</v>
      </c>
      <c r="UZ1440">
        <v>74219.962890018549</v>
      </c>
      <c r="VA1440">
        <v>4243.203782461449</v>
      </c>
      <c r="VB1440">
        <v>184090.92636362946</v>
      </c>
      <c r="VC1440">
        <v>7812.3598242625303</v>
      </c>
      <c r="VD1440">
        <v>116340</v>
      </c>
      <c r="VE1440">
        <v>28927.47590856169</v>
      </c>
      <c r="VF1440">
        <v>43124.421562212941</v>
      </c>
      <c r="VI1440">
        <v>14282.580223539511</v>
      </c>
      <c r="VJ1440">
        <v>7755.1018098125387</v>
      </c>
      <c r="VK1440">
        <v>11238.060145120216</v>
      </c>
      <c r="VL1440">
        <v>1165.7918019821102</v>
      </c>
      <c r="VM1440">
        <v>5453.5803038976001</v>
      </c>
      <c r="VN1440">
        <v>265.2000424320068</v>
      </c>
      <c r="VO1440">
        <v>13714.24677116314</v>
      </c>
      <c r="VP1440">
        <v>97470</v>
      </c>
      <c r="VQ1440">
        <v>11232.934429648778</v>
      </c>
      <c r="VR1440">
        <v>7090</v>
      </c>
      <c r="VS1440">
        <v>13399.330333979482</v>
      </c>
      <c r="VT1440">
        <v>28202.392275192182</v>
      </c>
      <c r="VU1440">
        <v>3555.5584000000003</v>
      </c>
      <c r="VV1440">
        <v>100727.91941766445</v>
      </c>
      <c r="VW1440">
        <v>6942.1501487603991</v>
      </c>
      <c r="VX1440">
        <v>699270.96014580107</v>
      </c>
      <c r="VY1440">
        <v>22892.329315645951</v>
      </c>
      <c r="VZ1440">
        <v>4212.0004212005479</v>
      </c>
      <c r="WA1440">
        <v>14281.373191321698</v>
      </c>
      <c r="WB1440">
        <v>900</v>
      </c>
      <c r="WC1440">
        <v>7525.6688559520662</v>
      </c>
      <c r="WD1440">
        <v>210761.78374346386</v>
      </c>
      <c r="WE1440">
        <v>30144.287933210722</v>
      </c>
      <c r="WF1440">
        <v>14556.786298719504</v>
      </c>
      <c r="WI1440">
        <v>41818.27244956576</v>
      </c>
      <c r="WJ1440">
        <v>168.00000000002689</v>
      </c>
      <c r="WK1440">
        <v>10806.96327755032</v>
      </c>
      <c r="WL1440">
        <v>360199.99032365769</v>
      </c>
      <c r="WM1440">
        <v>26090.911700000001</v>
      </c>
      <c r="WN1440">
        <v>2149410.7850589217</v>
      </c>
      <c r="WO1440">
        <v>28767.449465893438</v>
      </c>
      <c r="WP1440">
        <v>12.000004800001919</v>
      </c>
      <c r="WQ1440">
        <v>14010.901239595336</v>
      </c>
      <c r="WR1440">
        <v>357072.59616293275</v>
      </c>
      <c r="WS1440">
        <v>10150.607721521437</v>
      </c>
      <c r="WT1440">
        <v>9905.9922553135711</v>
      </c>
      <c r="WU1440">
        <v>14959.107167024655</v>
      </c>
      <c r="WV1440">
        <v>1053432.4651039797</v>
      </c>
      <c r="WW1440">
        <v>10604.576549774121</v>
      </c>
      <c r="WX1440">
        <v>2410</v>
      </c>
      <c r="WY1440">
        <v>39424.880137509295</v>
      </c>
      <c r="WZ1440">
        <v>275020</v>
      </c>
      <c r="XA1440">
        <v>18056.724114548779</v>
      </c>
      <c r="XB1440">
        <v>1199616.6300384419</v>
      </c>
      <c r="XC1440">
        <v>13756.895538962111</v>
      </c>
      <c r="XD1440">
        <v>830580</v>
      </c>
      <c r="XE1440">
        <v>8836.2996611848084</v>
      </c>
      <c r="XF1440">
        <v>467.9998596000421</v>
      </c>
      <c r="XG1440">
        <v>5538.021380940052</v>
      </c>
      <c r="XH1440">
        <v>101159.29818062548</v>
      </c>
      <c r="XI1440">
        <v>7464.2251078337013</v>
      </c>
      <c r="XJ1440">
        <v>784607.04116805375</v>
      </c>
      <c r="XK1440">
        <v>19349.898373848529</v>
      </c>
      <c r="XL1440">
        <v>443011.57849419303</v>
      </c>
      <c r="XM1440">
        <v>8463.0443031200375</v>
      </c>
      <c r="XN1440">
        <v>2320</v>
      </c>
      <c r="XO1440">
        <v>11138.510922617701</v>
      </c>
      <c r="XP1440">
        <v>18716.666666666668</v>
      </c>
      <c r="XQ1440">
        <v>10581.535300772022</v>
      </c>
      <c r="XR1440">
        <v>4210</v>
      </c>
      <c r="XS1440">
        <v>10164.253193274926</v>
      </c>
      <c r="XT1440">
        <v>1160892.2993420586</v>
      </c>
      <c r="XU1440">
        <v>4324.0634610167699</v>
      </c>
      <c r="XV1440">
        <v>47861.472200681252</v>
      </c>
      <c r="XW1440">
        <v>3379.042876962319</v>
      </c>
      <c r="XX1440">
        <v>65475.595301008419</v>
      </c>
      <c r="XY1440">
        <v>5651.2698727330717</v>
      </c>
      <c r="XZ1440">
        <v>1591.1249097371174</v>
      </c>
      <c r="YA1440">
        <v>7736.4258625294942</v>
      </c>
      <c r="YB1440">
        <v>264825.11286594725</v>
      </c>
      <c r="YC1440">
        <v>8800</v>
      </c>
      <c r="YD1440">
        <v>1153860</v>
      </c>
      <c r="YE1440">
        <v>3266.4265099773634</v>
      </c>
      <c r="YF1440">
        <v>14904.011923207154</v>
      </c>
      <c r="YG1440">
        <v>9082.0012988454728</v>
      </c>
      <c r="YH1440">
        <v>1141906.4429046777</v>
      </c>
      <c r="YI1440">
        <v>3351.1139884746281</v>
      </c>
      <c r="YJ1440">
        <v>31410.704567418379</v>
      </c>
      <c r="YK1440">
        <v>11174.257846875878</v>
      </c>
      <c r="YL1440">
        <v>186170.50691473912</v>
      </c>
      <c r="YM1440">
        <v>6473.1730820468292</v>
      </c>
      <c r="YN1440">
        <v>31999.984000007997</v>
      </c>
      <c r="YO1440">
        <v>13594.196</v>
      </c>
      <c r="YP1440">
        <v>736390</v>
      </c>
      <c r="YQ1440">
        <v>3668.1613247805321</v>
      </c>
      <c r="YR1440">
        <v>94925.758732718969</v>
      </c>
      <c r="YS1440">
        <v>2900.199168852701</v>
      </c>
      <c r="YT1440">
        <v>43048.791035674549</v>
      </c>
      <c r="YU1440">
        <v>61095.496444692959</v>
      </c>
      <c r="YV1440">
        <v>260189.86990506505</v>
      </c>
      <c r="YW1440">
        <v>9528.0689000745788</v>
      </c>
      <c r="YX1440">
        <v>14.610750000000619</v>
      </c>
      <c r="YY1440">
        <v>12146.447265151561</v>
      </c>
      <c r="YZ1440">
        <v>49934.158142235334</v>
      </c>
      <c r="ZA1440">
        <v>9701.4179592599703</v>
      </c>
      <c r="ZB1440">
        <v>243800</v>
      </c>
      <c r="ZC1440">
        <v>14363.241000896935</v>
      </c>
      <c r="ZD1440">
        <v>892348.80134679505</v>
      </c>
      <c r="ZE1440">
        <v>16773.457380388802</v>
      </c>
      <c r="ZF1440">
        <v>57275.405511352445</v>
      </c>
      <c r="ZG1440">
        <v>29052.94545732814</v>
      </c>
      <c r="ZH1440">
        <v>2600</v>
      </c>
      <c r="ZI1440">
        <v>13350.385780684159</v>
      </c>
      <c r="ZJ1440">
        <v>674.99966250016871</v>
      </c>
      <c r="ZK1440">
        <v>3440.5167579876556</v>
      </c>
      <c r="ZL1440">
        <v>183940.3195611893</v>
      </c>
      <c r="ZM1440">
        <v>7865.2754140030002</v>
      </c>
      <c r="ZN1440">
        <v>1032990</v>
      </c>
      <c r="ZO1440">
        <v>9546.0575595327009</v>
      </c>
      <c r="ZP1440">
        <v>3991.5030483919718</v>
      </c>
      <c r="ZQ1440">
        <v>13835.026682867558</v>
      </c>
      <c r="ZR1440">
        <v>6174.1296288550002</v>
      </c>
      <c r="ZS1440">
        <v>5802.2777859506514</v>
      </c>
      <c r="ZT1440">
        <v>3263674.6757286424</v>
      </c>
      <c r="ZU1440">
        <v>11588.546966154892</v>
      </c>
      <c r="ZV1440">
        <v>43.200027648017695</v>
      </c>
      <c r="ZW1440">
        <v>19001.97461467121</v>
      </c>
      <c r="ZX1440">
        <v>90</v>
      </c>
      <c r="ZY1440">
        <v>3720.7207807813488</v>
      </c>
      <c r="ZZ1440">
        <v>209100.60836078375</v>
      </c>
      <c r="AAA1440">
        <v>40503.628608199942</v>
      </c>
      <c r="AAB1440">
        <v>20613.333333333332</v>
      </c>
      <c r="AAC1440">
        <v>6191.9493844880981</v>
      </c>
      <c r="AAD1440">
        <v>1641788.1421249881</v>
      </c>
      <c r="AAE1440">
        <v>5543.8776590371854</v>
      </c>
      <c r="AAF1440">
        <v>54807.223649324187</v>
      </c>
      <c r="AAG1440">
        <v>7495.0326035502621</v>
      </c>
      <c r="AAH1440">
        <v>2974.3988102403869</v>
      </c>
      <c r="AAI1440">
        <v>4768.0406672489817</v>
      </c>
      <c r="AAJ1440">
        <v>25030.517499609763</v>
      </c>
      <c r="AAK1440">
        <v>17364.11738277266</v>
      </c>
      <c r="AAL1440">
        <v>48170</v>
      </c>
      <c r="AAM1440">
        <v>12023.502117468815</v>
      </c>
      <c r="AAN1440">
        <v>1641904.9497139226</v>
      </c>
      <c r="AAQ1440">
        <v>6218.3187151847951</v>
      </c>
      <c r="AAR1440">
        <v>53930.758684427536</v>
      </c>
      <c r="AAS1440">
        <v>12775.046960789625</v>
      </c>
      <c r="AAT1440">
        <v>5288.8254024292</v>
      </c>
      <c r="AAU1440">
        <v>4635.1373723885463</v>
      </c>
      <c r="AAV1440">
        <v>55.099162028156456</v>
      </c>
      <c r="AAW1440">
        <v>8364.1681067808549</v>
      </c>
      <c r="AAX1440">
        <v>1021.2054499122477</v>
      </c>
      <c r="AAY1440">
        <v>11739.943249220785</v>
      </c>
      <c r="AAZ1440">
        <v>10000</v>
      </c>
      <c r="ABA1440">
        <v>4925.0128656885063</v>
      </c>
      <c r="ABB1440">
        <v>1204649.6838375549</v>
      </c>
      <c r="ABC1440">
        <v>10542.089558300257</v>
      </c>
      <c r="ABD1440">
        <v>4997797.1466579689</v>
      </c>
      <c r="ABE1440">
        <v>6391.5570643760148</v>
      </c>
      <c r="ABF1440">
        <v>4660.9779430871286</v>
      </c>
      <c r="ABI1440">
        <v>6900</v>
      </c>
      <c r="ABJ1440">
        <v>403900</v>
      </c>
      <c r="ABM1440">
        <v>6677.5429603936273</v>
      </c>
      <c r="ABN1440">
        <v>16287.646305670582</v>
      </c>
      <c r="ABO1440">
        <v>9084.8808368788323</v>
      </c>
      <c r="ABP1440">
        <v>1735790</v>
      </c>
    </row>
    <row r="1441" spans="1:744" x14ac:dyDescent="0.25">
      <c r="A1441" s="2">
        <v>41736</v>
      </c>
      <c r="B1441">
        <v>7643.2797026594853</v>
      </c>
      <c r="C1441">
        <v>5774.9991337501006</v>
      </c>
      <c r="D1441">
        <v>8428.0940668889998</v>
      </c>
      <c r="E1441">
        <v>14621.099268946133</v>
      </c>
      <c r="F1441">
        <v>5868.8847486393461</v>
      </c>
      <c r="G1441">
        <v>682770</v>
      </c>
      <c r="H1441">
        <v>12800</v>
      </c>
      <c r="I1441">
        <v>2546990</v>
      </c>
      <c r="J1441">
        <v>8000</v>
      </c>
      <c r="K1441">
        <v>54200</v>
      </c>
      <c r="L1441">
        <v>17325.482126779199</v>
      </c>
      <c r="M1441">
        <v>3370</v>
      </c>
      <c r="N1441">
        <v>2009.0245000000002</v>
      </c>
      <c r="O1441">
        <v>383253.16590215795</v>
      </c>
      <c r="P1441">
        <v>5159.4434947221725</v>
      </c>
      <c r="Q1441">
        <v>4040</v>
      </c>
      <c r="R1441">
        <v>6762.9835918918143</v>
      </c>
      <c r="S1441">
        <v>68430</v>
      </c>
      <c r="T1441">
        <v>5900</v>
      </c>
      <c r="U1441">
        <v>114150</v>
      </c>
      <c r="V1441">
        <v>14891.901393308171</v>
      </c>
      <c r="W1441">
        <v>306054.40891462663</v>
      </c>
      <c r="X1441">
        <v>10200</v>
      </c>
      <c r="Y1441">
        <v>5500</v>
      </c>
      <c r="Z1441">
        <v>13172.164012018713</v>
      </c>
      <c r="AA1441">
        <v>46192.453807534643</v>
      </c>
      <c r="AB1441">
        <v>5818.4206999999997</v>
      </c>
      <c r="AC1441">
        <v>89380</v>
      </c>
      <c r="AD1441">
        <v>12478.985888813992</v>
      </c>
      <c r="AE1441">
        <v>16499.991750004127</v>
      </c>
      <c r="AF1441">
        <v>13089.540874710587</v>
      </c>
      <c r="AG1441">
        <v>2357364.0431969892</v>
      </c>
      <c r="AJ1441">
        <v>6511.2289967380793</v>
      </c>
      <c r="AK1441">
        <v>47550</v>
      </c>
      <c r="AL1441">
        <v>7851.3040000000001</v>
      </c>
      <c r="AM1441">
        <v>342560</v>
      </c>
      <c r="AN1441">
        <v>4380.9513391399996</v>
      </c>
      <c r="AO1441">
        <v>24223.505760470787</v>
      </c>
      <c r="AP1441">
        <v>8789.8045623252601</v>
      </c>
      <c r="AQ1441">
        <v>329576.64920360729</v>
      </c>
      <c r="AR1441">
        <v>3666.6651999999999</v>
      </c>
      <c r="AS1441">
        <v>268464.10738564294</v>
      </c>
      <c r="AT1441">
        <v>5300.701</v>
      </c>
      <c r="AU1441">
        <v>340405.91989625525</v>
      </c>
      <c r="AV1441">
        <v>5067.0271560476804</v>
      </c>
      <c r="AW1441">
        <v>1510.7928547927563</v>
      </c>
      <c r="AX1441">
        <v>10640.604499200001</v>
      </c>
      <c r="AY1441">
        <v>795210</v>
      </c>
      <c r="AZ1441">
        <v>10800</v>
      </c>
      <c r="BA1441">
        <v>68700</v>
      </c>
      <c r="BB1441">
        <v>8527.5731200104037</v>
      </c>
      <c r="BC1441">
        <v>1200</v>
      </c>
      <c r="BD1441">
        <v>4300</v>
      </c>
      <c r="BE1441">
        <v>929090</v>
      </c>
      <c r="BF1441">
        <v>8233.6860967269968</v>
      </c>
      <c r="BG1441">
        <v>100</v>
      </c>
      <c r="BH1441">
        <v>4000</v>
      </c>
      <c r="BI1441">
        <v>129600</v>
      </c>
      <c r="BJ1441">
        <v>4649.6096111682</v>
      </c>
      <c r="BK1441">
        <v>2590</v>
      </c>
      <c r="BL1441">
        <v>10382.543209148063</v>
      </c>
      <c r="BM1441">
        <v>1510</v>
      </c>
      <c r="BN1441">
        <v>15234.159718324678</v>
      </c>
      <c r="BO1441">
        <v>53842.816152846994</v>
      </c>
      <c r="BP1441">
        <v>4879.8931230723729</v>
      </c>
      <c r="BQ1441">
        <v>166486.12674610422</v>
      </c>
      <c r="BR1441">
        <v>12284.323846657056</v>
      </c>
      <c r="BS1441">
        <v>63.558018431830213</v>
      </c>
      <c r="BT1441">
        <v>27330.648271751998</v>
      </c>
      <c r="BU1441">
        <v>8259.9963656015971</v>
      </c>
      <c r="BV1441">
        <v>7831.0391693997508</v>
      </c>
      <c r="BW1441">
        <v>2637813.3889749288</v>
      </c>
      <c r="BX1441">
        <v>12459.504101461345</v>
      </c>
      <c r="BY1441">
        <v>100</v>
      </c>
      <c r="BZ1441">
        <v>7258.6224682457478</v>
      </c>
      <c r="CA1441">
        <v>7721462.776882153</v>
      </c>
      <c r="CB1441">
        <v>4441.9373999999998</v>
      </c>
      <c r="CC1441">
        <v>236633.23125625317</v>
      </c>
      <c r="CD1441">
        <v>15105.398874527109</v>
      </c>
      <c r="CE1441">
        <v>1236.3838021785837</v>
      </c>
      <c r="CH1441">
        <v>6036.9392292752373</v>
      </c>
      <c r="CI1441">
        <v>7690</v>
      </c>
      <c r="CJ1441">
        <v>5584.0892053811112</v>
      </c>
      <c r="CK1441">
        <v>60</v>
      </c>
      <c r="CN1441">
        <v>11657.879066994721</v>
      </c>
      <c r="CO1441">
        <v>2140</v>
      </c>
      <c r="CP1441">
        <v>5133.416772119117</v>
      </c>
      <c r="CQ1441">
        <v>43070</v>
      </c>
      <c r="CR1441">
        <v>5062.7985425724419</v>
      </c>
      <c r="CS1441">
        <v>136503.3514299886</v>
      </c>
      <c r="CT1441">
        <v>128847.44581503901</v>
      </c>
      <c r="CU1441">
        <v>190</v>
      </c>
      <c r="CV1441">
        <v>6242.0094243691228</v>
      </c>
      <c r="CW1441">
        <v>453809.97730950115</v>
      </c>
      <c r="CX1441">
        <v>4296.4271284119322</v>
      </c>
      <c r="CY1441">
        <v>42840</v>
      </c>
      <c r="DB1441">
        <v>6236.0851149358305</v>
      </c>
      <c r="DC1441">
        <v>1579760.3896323482</v>
      </c>
      <c r="DD1441">
        <v>14188.910640072016</v>
      </c>
      <c r="DE1441">
        <v>200680.2943570831</v>
      </c>
      <c r="DF1441">
        <v>10976.631680297482</v>
      </c>
      <c r="DG1441">
        <v>57355.615430289115</v>
      </c>
      <c r="DH1441">
        <v>5100</v>
      </c>
      <c r="DI1441">
        <v>23640</v>
      </c>
      <c r="DJ1441">
        <v>5707.4367796475817</v>
      </c>
      <c r="DK1441">
        <v>282385.97256473807</v>
      </c>
      <c r="DL1441">
        <v>4430.860553095893</v>
      </c>
      <c r="DM1441">
        <v>55338.310859022808</v>
      </c>
      <c r="DN1441">
        <v>20916.38743587229</v>
      </c>
      <c r="DO1441">
        <v>250</v>
      </c>
      <c r="DP1441">
        <v>7391.1537968036773</v>
      </c>
      <c r="DQ1441">
        <v>27400</v>
      </c>
      <c r="DR1441">
        <v>10573.305940131919</v>
      </c>
      <c r="DS1441">
        <v>130943.98690560131</v>
      </c>
      <c r="DT1441">
        <v>6454.5460999999996</v>
      </c>
      <c r="DU1441">
        <v>10.99999890000011</v>
      </c>
      <c r="DV1441">
        <v>8200</v>
      </c>
      <c r="DW1441">
        <v>505030</v>
      </c>
      <c r="DX1441">
        <v>10754.608504270464</v>
      </c>
      <c r="DY1441">
        <v>23148448.490816317</v>
      </c>
      <c r="DZ1441">
        <v>8939.0067120295753</v>
      </c>
      <c r="EA1441">
        <v>1931844.825377688</v>
      </c>
      <c r="EB1441">
        <v>27231.311795298479</v>
      </c>
      <c r="EC1441">
        <v>39560</v>
      </c>
      <c r="ED1441">
        <v>6881.2747121523635</v>
      </c>
      <c r="EE1441">
        <v>10</v>
      </c>
      <c r="EF1441">
        <v>15978.324797390564</v>
      </c>
      <c r="EG1441">
        <v>182401.35949599074</v>
      </c>
      <c r="EH1441">
        <v>7176.3491425585626</v>
      </c>
      <c r="EI1441">
        <v>68856.027542411015</v>
      </c>
      <c r="EJ1441">
        <v>16806.862170765151</v>
      </c>
      <c r="EK1441">
        <v>2500</v>
      </c>
      <c r="EL1441">
        <v>65615.767560657419</v>
      </c>
      <c r="EM1441">
        <v>891640</v>
      </c>
      <c r="EN1441">
        <v>8411.2110000000011</v>
      </c>
      <c r="EO1441">
        <v>360857.6696031047</v>
      </c>
      <c r="EP1441">
        <v>15050.875039377381</v>
      </c>
      <c r="EQ1441">
        <v>394308.83753987629</v>
      </c>
      <c r="ER1441">
        <v>17700</v>
      </c>
      <c r="ES1441">
        <v>60020</v>
      </c>
      <c r="EV1441">
        <v>9972.7681420352492</v>
      </c>
      <c r="EW1441">
        <v>5630</v>
      </c>
      <c r="EX1441">
        <v>9915.4855272275981</v>
      </c>
      <c r="EY1441">
        <v>1860067.2603832495</v>
      </c>
      <c r="EZ1441">
        <v>2674.1775967069989</v>
      </c>
      <c r="FA1441">
        <v>20436.067318035577</v>
      </c>
      <c r="FB1441">
        <v>12558.900849164223</v>
      </c>
      <c r="FC1441">
        <v>194308.56535803911</v>
      </c>
      <c r="FD1441">
        <v>9876.8452044212245</v>
      </c>
      <c r="FE1441">
        <v>542645.08671515621</v>
      </c>
      <c r="FF1441">
        <v>8129.6999569416357</v>
      </c>
      <c r="FG1441">
        <v>2345464.1746917907</v>
      </c>
      <c r="FH1441">
        <v>12754.35796243888</v>
      </c>
      <c r="FI1441">
        <v>462479.96625013219</v>
      </c>
      <c r="NG1441">
        <v>15794.928728723771</v>
      </c>
      <c r="NH1441">
        <v>4928122.5453121187</v>
      </c>
      <c r="NI1441">
        <v>10352.487223680493</v>
      </c>
      <c r="NJ1441">
        <v>1705034.8589930113</v>
      </c>
      <c r="NK1441">
        <v>22709.704806347967</v>
      </c>
      <c r="NL1441">
        <v>1152222.0391111497</v>
      </c>
      <c r="NM1441">
        <v>7577.1244935287341</v>
      </c>
      <c r="NN1441">
        <v>280914.51178443787</v>
      </c>
      <c r="NO1441">
        <v>12497.579354744827</v>
      </c>
      <c r="NP1441">
        <v>989190.18652576988</v>
      </c>
      <c r="NQ1441">
        <v>19984.08889038254</v>
      </c>
      <c r="NR1441">
        <v>681415.92237392149</v>
      </c>
      <c r="NS1441">
        <v>19371.914242132261</v>
      </c>
      <c r="NT1441">
        <v>162820</v>
      </c>
      <c r="NU1441">
        <v>6214.3152049546607</v>
      </c>
      <c r="NV1441">
        <v>44066.897626764789</v>
      </c>
      <c r="NW1441">
        <v>5874.8869785857769</v>
      </c>
      <c r="NX1441">
        <v>8850</v>
      </c>
      <c r="NY1441">
        <v>31494.816497335582</v>
      </c>
      <c r="NZ1441">
        <v>58211.95343043725</v>
      </c>
      <c r="OC1441">
        <v>19966.116921428285</v>
      </c>
      <c r="OD1441">
        <v>245249.06131226532</v>
      </c>
      <c r="OE1441">
        <v>12719.784291404363</v>
      </c>
      <c r="OF1441">
        <v>1024610</v>
      </c>
      <c r="OG1441">
        <v>10193.392865959984</v>
      </c>
      <c r="OH1441">
        <v>730980</v>
      </c>
      <c r="OI1441">
        <v>11025.825901714854</v>
      </c>
      <c r="OJ1441">
        <v>463710</v>
      </c>
      <c r="OK1441">
        <v>14655.483698592769</v>
      </c>
      <c r="OL1441">
        <v>258221.77403556992</v>
      </c>
      <c r="OM1441">
        <v>6621.8587636601605</v>
      </c>
      <c r="ON1441">
        <v>15872.993650802062</v>
      </c>
      <c r="OO1441">
        <v>35332.770647576952</v>
      </c>
      <c r="OP1441">
        <v>4200</v>
      </c>
      <c r="OQ1441">
        <v>36805.573671498452</v>
      </c>
      <c r="OR1441">
        <v>37540</v>
      </c>
      <c r="OS1441">
        <v>17513.01320873178</v>
      </c>
      <c r="OT1441">
        <v>134204.93289753355</v>
      </c>
      <c r="OU1441">
        <v>10221.308762380915</v>
      </c>
      <c r="OV1441">
        <v>13967.004389047403</v>
      </c>
      <c r="OW1441">
        <v>9717.3259989139824</v>
      </c>
      <c r="OX1441">
        <v>1676.4005029202181</v>
      </c>
      <c r="OY1441">
        <v>5431.3655067009886</v>
      </c>
      <c r="OZ1441">
        <v>10170</v>
      </c>
      <c r="PA1441">
        <v>5330.169500368781</v>
      </c>
      <c r="PB1441">
        <v>330544.11388043727</v>
      </c>
      <c r="PC1441">
        <v>5189.8207822689192</v>
      </c>
      <c r="PD1441">
        <v>1297567.4545950522</v>
      </c>
      <c r="PE1441">
        <v>21543.938131226147</v>
      </c>
      <c r="PF1441">
        <v>305390</v>
      </c>
      <c r="PG1441">
        <v>23538.546755127936</v>
      </c>
      <c r="PH1441">
        <v>78360.031344012532</v>
      </c>
      <c r="PI1441">
        <v>11900</v>
      </c>
      <c r="PJ1441">
        <v>7120</v>
      </c>
      <c r="PK1441">
        <v>5373.8072000000002</v>
      </c>
      <c r="PL1441">
        <v>19270</v>
      </c>
      <c r="PM1441">
        <v>21191.188052646336</v>
      </c>
      <c r="PN1441">
        <v>1290150.8225377055</v>
      </c>
      <c r="PO1441">
        <v>5464.7331964067189</v>
      </c>
      <c r="PP1441">
        <v>2878069.256836493</v>
      </c>
      <c r="PQ1441">
        <v>11239.921639165095</v>
      </c>
      <c r="PR1441">
        <v>1110</v>
      </c>
      <c r="PS1441">
        <v>10719.873293008899</v>
      </c>
      <c r="PT1441">
        <v>78876.624637405635</v>
      </c>
      <c r="PU1441">
        <v>9349.4361526371704</v>
      </c>
      <c r="PV1441">
        <v>107130</v>
      </c>
      <c r="PW1441">
        <v>36645.950055037516</v>
      </c>
      <c r="PX1441">
        <v>50</v>
      </c>
      <c r="PY1441">
        <v>5176.5745122116914</v>
      </c>
      <c r="PZ1441">
        <v>21956.684403061667</v>
      </c>
      <c r="QA1441">
        <v>15917.305401507023</v>
      </c>
      <c r="QB1441">
        <v>3582.3233079292786</v>
      </c>
      <c r="QC1441">
        <v>57257.991955711266</v>
      </c>
      <c r="QD1441">
        <v>1578675.6778795689</v>
      </c>
      <c r="QE1441">
        <v>4323.3300794850975</v>
      </c>
      <c r="QF1441">
        <v>16653.998334600168</v>
      </c>
      <c r="QG1441">
        <v>25078.113916955841</v>
      </c>
      <c r="QH1441">
        <v>1364.9994540002185</v>
      </c>
      <c r="QI1441">
        <v>6877.0227520193193</v>
      </c>
      <c r="QJ1441">
        <v>67460</v>
      </c>
      <c r="QK1441">
        <v>5270.1044113962962</v>
      </c>
      <c r="QL1441">
        <v>19450</v>
      </c>
      <c r="QM1441">
        <v>26311.019757756305</v>
      </c>
      <c r="QN1441">
        <v>20580.101990288891</v>
      </c>
      <c r="QO1441">
        <v>5510.7479770569535</v>
      </c>
      <c r="QP1441">
        <v>20001.673571344883</v>
      </c>
      <c r="QQ1441">
        <v>40279.563008018398</v>
      </c>
      <c r="QR1441">
        <v>8780</v>
      </c>
      <c r="QS1441">
        <v>2192.6242815503424</v>
      </c>
      <c r="QT1441">
        <v>2423.9987880006061</v>
      </c>
      <c r="QW1441">
        <v>4401.0791090987195</v>
      </c>
      <c r="QX1441">
        <v>4919.9627544141022</v>
      </c>
      <c r="QY1441">
        <v>28218.621719607032</v>
      </c>
      <c r="QZ1441">
        <v>40702.987789103667</v>
      </c>
      <c r="RA1441">
        <v>7988.4886160806946</v>
      </c>
      <c r="RB1441">
        <v>1424.9992875003563</v>
      </c>
      <c r="RC1441">
        <v>8612.1980999999996</v>
      </c>
      <c r="RD1441">
        <v>248804.7737777885</v>
      </c>
      <c r="RE1441">
        <v>4841.6732114400002</v>
      </c>
      <c r="RF1441">
        <v>76262.992373700763</v>
      </c>
      <c r="RG1441">
        <v>21265.758468363605</v>
      </c>
      <c r="RH1441">
        <v>23.000005750001435</v>
      </c>
      <c r="RI1441">
        <v>7059.7584576277623</v>
      </c>
      <c r="RJ1441">
        <v>60</v>
      </c>
      <c r="RK1441">
        <v>10261.321936013721</v>
      </c>
      <c r="RL1441">
        <v>17772.995548092025</v>
      </c>
      <c r="RM1441">
        <v>10200</v>
      </c>
      <c r="RN1441">
        <v>7753460</v>
      </c>
      <c r="RO1441">
        <v>11630.774657768405</v>
      </c>
      <c r="RP1441">
        <v>330354.13392916991</v>
      </c>
      <c r="RS1441">
        <v>55502.257891041794</v>
      </c>
      <c r="RT1441">
        <v>5082.4030099355241</v>
      </c>
      <c r="RU1441">
        <v>58560.972693905482</v>
      </c>
      <c r="RV1441">
        <v>7539.9962300018851</v>
      </c>
      <c r="RW1441">
        <v>10031.186200593211</v>
      </c>
      <c r="RX1441">
        <v>1890</v>
      </c>
      <c r="RY1441">
        <v>53937.247390685305</v>
      </c>
      <c r="RZ1441">
        <v>1522369.1073816135</v>
      </c>
      <c r="SA1441">
        <v>8852.2710906350112</v>
      </c>
      <c r="SB1441">
        <v>422479.946131056</v>
      </c>
      <c r="SC1441">
        <v>8325.5487727132477</v>
      </c>
      <c r="SD1441">
        <v>11540.247114939662</v>
      </c>
      <c r="SE1441">
        <v>7518.7002053600745</v>
      </c>
      <c r="SF1441">
        <v>321768.12870725151</v>
      </c>
      <c r="SG1441">
        <v>20540.219518081496</v>
      </c>
      <c r="SH1441">
        <v>6851.0034255017135</v>
      </c>
      <c r="SI1441">
        <v>22374.156128988019</v>
      </c>
      <c r="SJ1441">
        <v>2691019.0656507933</v>
      </c>
      <c r="SK1441">
        <v>29480.8470759671</v>
      </c>
      <c r="SL1441">
        <v>1650</v>
      </c>
      <c r="SM1441">
        <v>8029.8862206511249</v>
      </c>
      <c r="SN1441">
        <v>145315.43487570438</v>
      </c>
      <c r="SO1441">
        <v>5334.9378165387716</v>
      </c>
      <c r="SP1441">
        <v>2500</v>
      </c>
      <c r="SQ1441">
        <v>24151.820778695743</v>
      </c>
      <c r="SR1441">
        <v>120</v>
      </c>
      <c r="SS1441">
        <v>22166.754707540702</v>
      </c>
      <c r="ST1441">
        <v>250550</v>
      </c>
      <c r="SU1441">
        <v>8800</v>
      </c>
      <c r="SV1441">
        <v>420</v>
      </c>
      <c r="SW1441">
        <v>7702.0482554218452</v>
      </c>
      <c r="SX1441">
        <v>2520</v>
      </c>
      <c r="SY1441">
        <v>8390.2801832537734</v>
      </c>
      <c r="SZ1441">
        <v>29600</v>
      </c>
      <c r="TA1441">
        <v>4870.787580753753</v>
      </c>
      <c r="TB1441">
        <v>1491624.1071935736</v>
      </c>
      <c r="TC1441">
        <v>4576.3022815019785</v>
      </c>
      <c r="TD1441">
        <v>40283.61516789814</v>
      </c>
      <c r="TE1441">
        <v>16066.441862588081</v>
      </c>
      <c r="TF1441">
        <v>260</v>
      </c>
      <c r="TG1441">
        <v>9129.4445534797051</v>
      </c>
      <c r="TH1441">
        <v>3860</v>
      </c>
      <c r="TI1441">
        <v>5241.7268074562235</v>
      </c>
      <c r="TJ1441">
        <v>754748.05351950985</v>
      </c>
      <c r="TK1441">
        <v>10498.241334919445</v>
      </c>
      <c r="TL1441">
        <v>724567.31593077059</v>
      </c>
      <c r="TM1441">
        <v>7869.9715365593884</v>
      </c>
      <c r="TN1441">
        <v>822756.32910253166</v>
      </c>
      <c r="TO1441">
        <v>9989.8734411695914</v>
      </c>
      <c r="TP1441">
        <v>18430</v>
      </c>
      <c r="TQ1441">
        <v>11397.653088080846</v>
      </c>
      <c r="TR1441">
        <v>15067.66988673683</v>
      </c>
      <c r="TS1441">
        <v>5321.5495919017021</v>
      </c>
      <c r="TT1441">
        <v>312600</v>
      </c>
      <c r="TU1441">
        <v>23056.538018254923</v>
      </c>
      <c r="TV1441">
        <v>2511765.3355611288</v>
      </c>
      <c r="TW1441">
        <v>26619.983168907907</v>
      </c>
      <c r="TX1441">
        <v>33570</v>
      </c>
      <c r="TY1441">
        <v>9081.7311105102199</v>
      </c>
      <c r="TZ1441">
        <v>9041176.9147171695</v>
      </c>
      <c r="UA1441">
        <v>5870.6610359451715</v>
      </c>
      <c r="UB1441">
        <v>58957.497052125145</v>
      </c>
      <c r="UC1441">
        <v>11175.8243</v>
      </c>
      <c r="UD1441">
        <v>1524846.5386128162</v>
      </c>
      <c r="UE1441">
        <v>6147.1076075634292</v>
      </c>
      <c r="UF1441">
        <v>123080</v>
      </c>
      <c r="UG1441">
        <v>22681.774899434113</v>
      </c>
      <c r="UH1441">
        <v>4135350</v>
      </c>
      <c r="UI1441">
        <v>20526.744516577524</v>
      </c>
      <c r="UJ1441">
        <v>68708.653741735558</v>
      </c>
      <c r="UK1441">
        <v>6666.6639999999998</v>
      </c>
      <c r="UL1441">
        <v>51624.020649608261</v>
      </c>
      <c r="UM1441">
        <v>4700</v>
      </c>
      <c r="UN1441">
        <v>7330</v>
      </c>
      <c r="UO1441">
        <v>11980.961830988799</v>
      </c>
      <c r="UP1441">
        <v>830070</v>
      </c>
      <c r="UQ1441">
        <v>8199.3760998445796</v>
      </c>
      <c r="UR1441">
        <v>194861.90304003368</v>
      </c>
      <c r="US1441">
        <v>5071.4290000000001</v>
      </c>
      <c r="UT1441">
        <v>8540</v>
      </c>
      <c r="UU1441">
        <v>12976.672154714111</v>
      </c>
      <c r="UV1441">
        <v>779340</v>
      </c>
      <c r="UW1441">
        <v>10005.668837593646</v>
      </c>
      <c r="UX1441">
        <v>6665.9993334000665</v>
      </c>
      <c r="UY1441">
        <v>9340.0849692468582</v>
      </c>
      <c r="UZ1441">
        <v>91919.954040022974</v>
      </c>
      <c r="VA1441">
        <v>4205.3180344037564</v>
      </c>
      <c r="VB1441">
        <v>148845.9404616238</v>
      </c>
      <c r="VC1441">
        <v>7744.4262605732874</v>
      </c>
      <c r="VD1441">
        <v>56910</v>
      </c>
      <c r="VE1441">
        <v>28927.47590856169</v>
      </c>
      <c r="VF1441">
        <v>75036.493518250514</v>
      </c>
      <c r="VI1441">
        <v>14197.817136159454</v>
      </c>
      <c r="VJ1441">
        <v>535.98975791360965</v>
      </c>
      <c r="VK1441">
        <v>11238.060145120216</v>
      </c>
      <c r="VL1441">
        <v>11.542493088931785</v>
      </c>
      <c r="VM1441">
        <v>5357.9034564608</v>
      </c>
      <c r="VN1441">
        <v>2356.2003769920602</v>
      </c>
      <c r="VO1441">
        <v>13637.200440988065</v>
      </c>
      <c r="VP1441">
        <v>78310</v>
      </c>
      <c r="VQ1441">
        <v>11172.865261575786</v>
      </c>
      <c r="VR1441">
        <v>12260</v>
      </c>
      <c r="VS1441">
        <v>13056.556767296286</v>
      </c>
      <c r="VT1441">
        <v>1287.5005169109475</v>
      </c>
      <c r="VU1441">
        <v>3555.5584000000003</v>
      </c>
      <c r="VV1441">
        <v>31337.974929620053</v>
      </c>
      <c r="VW1441">
        <v>6942.1501487603991</v>
      </c>
      <c r="VX1441">
        <v>459618.40807631379</v>
      </c>
      <c r="VY1441">
        <v>22452.092213421991</v>
      </c>
      <c r="VZ1441">
        <v>18205.201820522369</v>
      </c>
      <c r="WA1441">
        <v>14667.356250546609</v>
      </c>
      <c r="WB1441">
        <v>2390</v>
      </c>
      <c r="WC1441">
        <v>7525.6688559520662</v>
      </c>
      <c r="WD1441">
        <v>181802.7235217531</v>
      </c>
      <c r="WE1441">
        <v>29713.655248450574</v>
      </c>
      <c r="WF1441">
        <v>105767.69158602542</v>
      </c>
      <c r="WG1441">
        <v>6074.6988923810095</v>
      </c>
      <c r="WH1441">
        <v>1186342.440682878</v>
      </c>
      <c r="WI1441">
        <v>43033.919904494986</v>
      </c>
      <c r="WJ1441">
        <v>2520.0000000004034</v>
      </c>
      <c r="WK1441">
        <v>10806.96327755032</v>
      </c>
      <c r="WL1441">
        <v>834815.93809364818</v>
      </c>
      <c r="WM1441">
        <v>26272.729899999998</v>
      </c>
      <c r="WN1441">
        <v>3749371.6250628377</v>
      </c>
      <c r="WQ1441">
        <v>13595.7634250888</v>
      </c>
      <c r="WR1441">
        <v>319907.62389227346</v>
      </c>
      <c r="WS1441">
        <v>10150.607721521437</v>
      </c>
      <c r="WT1441">
        <v>40143.968614709069</v>
      </c>
      <c r="WU1441">
        <v>15031.724192107296</v>
      </c>
      <c r="WV1441">
        <v>718048.18389588816</v>
      </c>
      <c r="WW1441">
        <v>10547.562697355981</v>
      </c>
      <c r="WX1441">
        <v>1090</v>
      </c>
      <c r="WY1441">
        <v>39336.48354527272</v>
      </c>
      <c r="WZ1441">
        <v>405000</v>
      </c>
      <c r="XA1441">
        <v>17999.401180851801</v>
      </c>
      <c r="XB1441">
        <v>782910.14670905378</v>
      </c>
      <c r="XC1441">
        <v>13756.895538962111</v>
      </c>
      <c r="XD1441">
        <v>2084000</v>
      </c>
      <c r="XE1441">
        <v>8836.2996611848084</v>
      </c>
      <c r="XF1441">
        <v>2612.9992161002351</v>
      </c>
      <c r="XG1441">
        <v>5538.021380940052</v>
      </c>
      <c r="XH1441">
        <v>62588.843339892708</v>
      </c>
      <c r="XI1441">
        <v>7150.6022041432107</v>
      </c>
      <c r="XJ1441">
        <v>819646.17388940265</v>
      </c>
      <c r="XK1441">
        <v>19349.898373848529</v>
      </c>
      <c r="XL1441">
        <v>986846.90657650726</v>
      </c>
      <c r="XM1441">
        <v>8259.9312398451548</v>
      </c>
      <c r="XN1441">
        <v>25220</v>
      </c>
      <c r="XO1441">
        <v>11138.510922617701</v>
      </c>
      <c r="XP1441">
        <v>10700</v>
      </c>
      <c r="XQ1441">
        <v>10695.930276996589</v>
      </c>
      <c r="XR1441">
        <v>1090</v>
      </c>
      <c r="XS1441">
        <v>10108.710826098559</v>
      </c>
      <c r="XT1441">
        <v>1719736.5868683092</v>
      </c>
      <c r="XU1441">
        <v>4100.4050061365915</v>
      </c>
      <c r="XV1441">
        <v>39192.408283171586</v>
      </c>
      <c r="XW1441">
        <v>3379.042876962319</v>
      </c>
      <c r="XX1441">
        <v>315107.87096508587</v>
      </c>
      <c r="XY1441">
        <v>5651.2698727330717</v>
      </c>
      <c r="XZ1441">
        <v>8705.7262918473698</v>
      </c>
      <c r="YA1441">
        <v>7628.9755033276979</v>
      </c>
      <c r="YB1441">
        <v>442761.18870061234</v>
      </c>
      <c r="YC1441">
        <v>8900</v>
      </c>
      <c r="YD1441">
        <v>1670100</v>
      </c>
      <c r="YE1441">
        <v>3212.8785344039643</v>
      </c>
      <c r="YF1441">
        <v>32299.225839375504</v>
      </c>
      <c r="YG1441">
        <v>8657.6087147872713</v>
      </c>
      <c r="YH1441">
        <v>680977.46595112665</v>
      </c>
      <c r="YI1441">
        <v>3319.6481294279174</v>
      </c>
      <c r="YJ1441">
        <v>53614.82331335207</v>
      </c>
      <c r="YK1441">
        <v>10998.975370846452</v>
      </c>
      <c r="YL1441">
        <v>133055.93347202794</v>
      </c>
      <c r="YM1441">
        <v>6503.2808638237902</v>
      </c>
      <c r="YN1441">
        <v>5779.9971100014454</v>
      </c>
      <c r="YO1441">
        <v>13691.297400000001</v>
      </c>
      <c r="YP1441">
        <v>645040</v>
      </c>
      <c r="YQ1441">
        <v>3730.6868019074723</v>
      </c>
      <c r="YR1441">
        <v>70016.162469523231</v>
      </c>
      <c r="YS1441">
        <v>2900.199168852701</v>
      </c>
      <c r="YT1441">
        <v>35565.543248164766</v>
      </c>
      <c r="YU1441">
        <v>60140.879312744619</v>
      </c>
      <c r="YV1441">
        <v>215414.89229255385</v>
      </c>
      <c r="YW1441">
        <v>9378.0205709395486</v>
      </c>
      <c r="YX1441">
        <v>1811.733000000077</v>
      </c>
      <c r="YY1441">
        <v>13052.898553595709</v>
      </c>
      <c r="YZ1441">
        <v>15107.004981025837</v>
      </c>
      <c r="ZA1441">
        <v>9642.6214867796079</v>
      </c>
      <c r="ZB1441">
        <v>436600</v>
      </c>
      <c r="ZC1441">
        <v>14524.625731244088</v>
      </c>
      <c r="ZD1441">
        <v>773172.10731748596</v>
      </c>
      <c r="ZE1441">
        <v>16959.829129059784</v>
      </c>
      <c r="ZF1441">
        <v>25925.655408615497</v>
      </c>
      <c r="ZG1441">
        <v>29052.94545732814</v>
      </c>
      <c r="ZH1441">
        <v>2350</v>
      </c>
      <c r="ZI1441">
        <v>13392.767957765695</v>
      </c>
      <c r="ZJ1441">
        <v>4319.9978400010796</v>
      </c>
      <c r="ZK1441">
        <v>3440.5167579876556</v>
      </c>
      <c r="ZL1441">
        <v>82662.053730326646</v>
      </c>
      <c r="ZM1441">
        <v>7956.7321048635004</v>
      </c>
      <c r="ZN1441">
        <v>1759030</v>
      </c>
      <c r="ZO1441">
        <v>9546.0575595327009</v>
      </c>
      <c r="ZP1441">
        <v>5918.7987155574883</v>
      </c>
      <c r="ZQ1441">
        <v>14558.221259472</v>
      </c>
      <c r="ZR1441">
        <v>22.533319813339418</v>
      </c>
      <c r="ZS1441">
        <v>5591.2858664615387</v>
      </c>
      <c r="ZT1441">
        <v>1491305.2494042709</v>
      </c>
      <c r="ZU1441">
        <v>11633.814727741437</v>
      </c>
      <c r="ZV1441">
        <v>11390.407289860666</v>
      </c>
      <c r="ZW1441">
        <v>19239.4992973546</v>
      </c>
      <c r="ZX1441">
        <v>1130</v>
      </c>
      <c r="ZY1441">
        <v>3491.7533481178807</v>
      </c>
      <c r="ZZ1441">
        <v>158379.67493784052</v>
      </c>
      <c r="AAA1441">
        <v>39889.937265651461</v>
      </c>
      <c r="AAB1441">
        <v>8333.3333333333339</v>
      </c>
      <c r="AAC1441">
        <v>6245.3282584923054</v>
      </c>
      <c r="AAD1441">
        <v>1043958.1989344076</v>
      </c>
      <c r="AAE1441">
        <v>5543.8776590371854</v>
      </c>
      <c r="AAF1441">
        <v>67269.992042657614</v>
      </c>
      <c r="AAG1441">
        <v>7495.0326035502621</v>
      </c>
      <c r="AAH1441">
        <v>11325.595469761472</v>
      </c>
      <c r="AAI1441">
        <v>4523.5257612362138</v>
      </c>
      <c r="AAJ1441">
        <v>19929.155144907123</v>
      </c>
      <c r="AAK1441">
        <v>17648.775044785332</v>
      </c>
      <c r="AAL1441">
        <v>69700</v>
      </c>
      <c r="AAM1441">
        <v>11318.676131272368</v>
      </c>
      <c r="AAN1441">
        <v>386677.70432818844</v>
      </c>
      <c r="AAO1441">
        <v>4041.5879771868058</v>
      </c>
      <c r="AAP1441">
        <v>4117.3639114947873</v>
      </c>
      <c r="AAQ1441">
        <v>6295.5649104044815</v>
      </c>
      <c r="AAR1441">
        <v>131506.14961475731</v>
      </c>
      <c r="AAS1441">
        <v>12775.046960789625</v>
      </c>
      <c r="AAT1441">
        <v>4524.5442749105287</v>
      </c>
      <c r="AAU1441">
        <v>4984.0186799876847</v>
      </c>
      <c r="AAV1441">
        <v>110.19832405631291</v>
      </c>
      <c r="AAW1441">
        <v>7965.8743874103384</v>
      </c>
      <c r="AAX1441">
        <v>9060.2297474772677</v>
      </c>
      <c r="AAY1441">
        <v>12085.235697727279</v>
      </c>
      <c r="AAZ1441">
        <v>20</v>
      </c>
      <c r="ABA1441">
        <v>4925.0128656885063</v>
      </c>
      <c r="ABB1441">
        <v>1419948.5600128316</v>
      </c>
      <c r="ABC1441">
        <v>10161.704883516226</v>
      </c>
      <c r="ABD1441">
        <v>5494349.0105353417</v>
      </c>
      <c r="ABE1441">
        <v>6231.7681377666149</v>
      </c>
      <c r="ABF1441">
        <v>3157.81255644153</v>
      </c>
      <c r="ABG1441">
        <v>21566.35396121184</v>
      </c>
      <c r="ABH1441">
        <v>36.450011846253851</v>
      </c>
      <c r="ABI1441">
        <v>7000</v>
      </c>
      <c r="ABJ1441">
        <v>267900</v>
      </c>
      <c r="ABM1441">
        <v>6677.5429603936273</v>
      </c>
      <c r="ABN1441">
        <v>12415.285362799232</v>
      </c>
      <c r="ABO1441">
        <v>8891.5854999239618</v>
      </c>
      <c r="ABP1441">
        <v>1680980</v>
      </c>
    </row>
    <row r="1442" spans="1:744" x14ac:dyDescent="0.25">
      <c r="A1442" s="2">
        <v>41733</v>
      </c>
      <c r="B1442">
        <v>7643.2797026594853</v>
      </c>
      <c r="C1442">
        <v>27604.495859325481</v>
      </c>
      <c r="D1442">
        <v>8428.0940668889998</v>
      </c>
      <c r="E1442">
        <v>21737.298913136685</v>
      </c>
      <c r="F1442">
        <v>5822.3062982533202</v>
      </c>
      <c r="G1442">
        <v>549390</v>
      </c>
      <c r="H1442">
        <v>12600</v>
      </c>
      <c r="I1442">
        <v>2449830</v>
      </c>
      <c r="J1442">
        <v>7900</v>
      </c>
      <c r="K1442">
        <v>88670</v>
      </c>
      <c r="N1442">
        <v>2009.0245000000002</v>
      </c>
      <c r="O1442">
        <v>604104.1311342892</v>
      </c>
      <c r="P1442">
        <v>5159.4434947221725</v>
      </c>
      <c r="Q1442">
        <v>1010</v>
      </c>
      <c r="R1442">
        <v>6643.2847672565622</v>
      </c>
      <c r="S1442">
        <v>178300</v>
      </c>
      <c r="T1442">
        <v>6000</v>
      </c>
      <c r="U1442">
        <v>72240</v>
      </c>
      <c r="V1442">
        <v>14565.324608367204</v>
      </c>
      <c r="W1442">
        <v>229347.93431973518</v>
      </c>
      <c r="X1442">
        <v>10000</v>
      </c>
      <c r="Y1442">
        <v>6010</v>
      </c>
      <c r="Z1442">
        <v>12329.145515249515</v>
      </c>
      <c r="AA1442">
        <v>15592.484407511694</v>
      </c>
      <c r="AB1442">
        <v>5992.1049000000003</v>
      </c>
      <c r="AC1442">
        <v>183270</v>
      </c>
      <c r="AD1442">
        <v>12478.985888813992</v>
      </c>
      <c r="AE1442">
        <v>2649.9986750006624</v>
      </c>
      <c r="AF1442">
        <v>12441.543801705113</v>
      </c>
      <c r="AG1442">
        <v>2723021.559057401</v>
      </c>
      <c r="AH1442">
        <v>7554.9456711845369</v>
      </c>
      <c r="AI1442">
        <v>100</v>
      </c>
      <c r="AJ1442">
        <v>6566.4089034900971</v>
      </c>
      <c r="AK1442">
        <v>99420</v>
      </c>
      <c r="AL1442">
        <v>7556.8800999999994</v>
      </c>
      <c r="AM1442">
        <v>175340</v>
      </c>
      <c r="AN1442">
        <v>4285.7132665499994</v>
      </c>
      <c r="AO1442">
        <v>3759.0008939092077</v>
      </c>
      <c r="AP1442">
        <v>8713.3714791746061</v>
      </c>
      <c r="AQ1442">
        <v>1042288.7888761553</v>
      </c>
      <c r="AR1442">
        <v>3666.6651999999999</v>
      </c>
      <c r="AS1442">
        <v>202908.08116323248</v>
      </c>
      <c r="AT1442">
        <v>5300.701</v>
      </c>
      <c r="AU1442">
        <v>357164.08075082902</v>
      </c>
      <c r="AV1442">
        <v>5428.9576671939431</v>
      </c>
      <c r="AW1442">
        <v>11147.201334011419</v>
      </c>
      <c r="AX1442">
        <v>10370.080656</v>
      </c>
      <c r="AY1442">
        <v>471490</v>
      </c>
      <c r="AZ1442">
        <v>10700</v>
      </c>
      <c r="BA1442">
        <v>107000</v>
      </c>
      <c r="BB1442">
        <v>8811.8255573440838</v>
      </c>
      <c r="BC1442">
        <v>800</v>
      </c>
      <c r="BD1442">
        <v>4300</v>
      </c>
      <c r="BE1442">
        <v>759340</v>
      </c>
      <c r="BH1442">
        <v>4300</v>
      </c>
      <c r="BI1442">
        <v>1014770</v>
      </c>
      <c r="BJ1442">
        <v>4649.6096111682</v>
      </c>
      <c r="BK1442">
        <v>500</v>
      </c>
      <c r="BL1442">
        <v>10009.517704627773</v>
      </c>
      <c r="BM1442">
        <v>2310</v>
      </c>
      <c r="BN1442">
        <v>14841.020112690492</v>
      </c>
      <c r="BO1442">
        <v>50569.215170766576</v>
      </c>
      <c r="BP1442">
        <v>4879.8931230723729</v>
      </c>
      <c r="BQ1442">
        <v>206405.50918157594</v>
      </c>
      <c r="BR1442">
        <v>12284.323846657056</v>
      </c>
      <c r="BS1442">
        <v>4220.2524238735259</v>
      </c>
      <c r="BT1442">
        <v>27330.648271751998</v>
      </c>
      <c r="BU1442">
        <v>560.49975338010847</v>
      </c>
      <c r="BV1442">
        <v>7744.0276230730869</v>
      </c>
      <c r="BW1442">
        <v>2126379.4298896454</v>
      </c>
      <c r="BX1442">
        <v>12459.504101461345</v>
      </c>
      <c r="BY1442">
        <v>1100</v>
      </c>
      <c r="BZ1442">
        <v>7124.2035336486042</v>
      </c>
      <c r="CA1442">
        <v>4210287.7968505099</v>
      </c>
      <c r="CB1442">
        <v>4195.1630999999998</v>
      </c>
      <c r="CC1442">
        <v>128388.57206767479</v>
      </c>
      <c r="CD1442">
        <v>16041.131548170384</v>
      </c>
      <c r="CE1442">
        <v>1189.7278096435427</v>
      </c>
      <c r="CF1442">
        <v>14061.097871990185</v>
      </c>
      <c r="CG1442">
        <v>2489.9987550006226</v>
      </c>
      <c r="CH1442">
        <v>5979.4445699488069</v>
      </c>
      <c r="CI1442">
        <v>4970</v>
      </c>
      <c r="CJ1442">
        <v>5459.9983341504194</v>
      </c>
      <c r="CK1442">
        <v>10</v>
      </c>
      <c r="CL1442">
        <v>6757.0779236286908</v>
      </c>
      <c r="CM1442">
        <v>329.9998350000825</v>
      </c>
      <c r="CN1442">
        <v>11657.879066994721</v>
      </c>
      <c r="CO1442">
        <v>30</v>
      </c>
      <c r="CP1442">
        <v>4822.300604111897</v>
      </c>
      <c r="CQ1442">
        <v>59040</v>
      </c>
      <c r="CR1442">
        <v>5062.7985425724419</v>
      </c>
      <c r="CS1442">
        <v>123551.45531312628</v>
      </c>
      <c r="CT1442">
        <v>129723.95905187601</v>
      </c>
      <c r="CU1442">
        <v>2110</v>
      </c>
      <c r="CV1442">
        <v>5985.4884891210768</v>
      </c>
      <c r="CW1442">
        <v>198691.49006542549</v>
      </c>
      <c r="CX1442">
        <v>4254.3052938196588</v>
      </c>
      <c r="CY1442">
        <v>13030</v>
      </c>
      <c r="CZ1442">
        <v>9886.1001402898364</v>
      </c>
      <c r="DA1442">
        <v>317490.21606951428</v>
      </c>
      <c r="DB1442">
        <v>5853.5032060440608</v>
      </c>
      <c r="DC1442">
        <v>679426.80375744135</v>
      </c>
      <c r="DD1442">
        <v>14188.910640072016</v>
      </c>
      <c r="DE1442">
        <v>240446.85606778087</v>
      </c>
      <c r="DF1442">
        <v>11101.366131209952</v>
      </c>
      <c r="DG1442">
        <v>9185.1858545797149</v>
      </c>
      <c r="DH1442">
        <v>5100</v>
      </c>
      <c r="DI1442">
        <v>16590</v>
      </c>
      <c r="DJ1442">
        <v>5573.1441495382269</v>
      </c>
      <c r="DK1442">
        <v>176454.42884230241</v>
      </c>
      <c r="DL1442">
        <v>4385.6476903092016</v>
      </c>
      <c r="DM1442">
        <v>26302.616708862912</v>
      </c>
      <c r="DP1442">
        <v>7319.3950220774286</v>
      </c>
      <c r="DQ1442">
        <v>3510</v>
      </c>
      <c r="DR1442">
        <v>10496.128524510517</v>
      </c>
      <c r="DS1442">
        <v>91640.990835900913</v>
      </c>
      <c r="DT1442">
        <v>6090.9097000000002</v>
      </c>
      <c r="DU1442">
        <v>54.999994500000554</v>
      </c>
      <c r="DV1442">
        <v>8100</v>
      </c>
      <c r="DW1442">
        <v>219180</v>
      </c>
      <c r="DX1442">
        <v>10078.218032303768</v>
      </c>
      <c r="DY1442">
        <v>14341154.114420494</v>
      </c>
      <c r="DZ1442">
        <v>8882.0703635453101</v>
      </c>
      <c r="EA1442">
        <v>1170713.6669263616</v>
      </c>
      <c r="EB1442">
        <v>26985.430876153576</v>
      </c>
      <c r="EC1442">
        <v>20990</v>
      </c>
      <c r="ED1442">
        <v>6653.7945563787316</v>
      </c>
      <c r="EE1442">
        <v>11660</v>
      </c>
      <c r="EF1442">
        <v>15879.080543990625</v>
      </c>
      <c r="EG1442">
        <v>156058.93120991773</v>
      </c>
      <c r="EH1442">
        <v>7074.5569561392931</v>
      </c>
      <c r="EI1442">
        <v>64524.025809610328</v>
      </c>
      <c r="EL1442">
        <v>63416.35635750692</v>
      </c>
      <c r="EM1442">
        <v>405130</v>
      </c>
      <c r="EN1442">
        <v>8317.7530999999999</v>
      </c>
      <c r="EO1442">
        <v>360023.06921084248</v>
      </c>
      <c r="EP1442">
        <v>15109.211764336203</v>
      </c>
      <c r="EQ1442">
        <v>336618.10848938808</v>
      </c>
      <c r="ER1442">
        <v>18400</v>
      </c>
      <c r="ES1442">
        <v>1060</v>
      </c>
      <c r="ET1442">
        <v>4892.2171895534102</v>
      </c>
      <c r="EU1442">
        <v>8387.5189325582178</v>
      </c>
      <c r="EV1442">
        <v>9972.7681420352492</v>
      </c>
      <c r="EW1442">
        <v>3060</v>
      </c>
      <c r="EX1442">
        <v>9821.9432109329991</v>
      </c>
      <c r="EY1442">
        <v>1995856.0723685825</v>
      </c>
      <c r="EZ1442">
        <v>2720.2841069950496</v>
      </c>
      <c r="FA1442">
        <v>44278.145855743751</v>
      </c>
      <c r="FB1442">
        <v>12375.112056249625</v>
      </c>
      <c r="FC1442">
        <v>209336.05218720794</v>
      </c>
      <c r="FD1442">
        <v>9813.5320941364735</v>
      </c>
      <c r="FE1442">
        <v>199788.18986281849</v>
      </c>
      <c r="FF1442">
        <v>8082.4342595175558</v>
      </c>
      <c r="FG1442">
        <v>3141697.0042284876</v>
      </c>
      <c r="FH1442">
        <v>12830.276759834351</v>
      </c>
      <c r="FI1442">
        <v>636850.79396982817</v>
      </c>
      <c r="NG1442">
        <v>15633.755986593935</v>
      </c>
      <c r="NH1442">
        <v>4052551.5336636095</v>
      </c>
      <c r="NI1442">
        <v>10157.157276063879</v>
      </c>
      <c r="NJ1442">
        <v>1262465.347506918</v>
      </c>
      <c r="NK1442">
        <v>22172.485982971986</v>
      </c>
      <c r="NL1442">
        <v>633904.4464382024</v>
      </c>
      <c r="NM1442">
        <v>7493.8593892042409</v>
      </c>
      <c r="NN1442">
        <v>212040.38594775659</v>
      </c>
      <c r="NO1442">
        <v>12072.129844796067</v>
      </c>
      <c r="NP1442">
        <v>393299.94760925096</v>
      </c>
      <c r="NQ1442">
        <v>19842.357763500393</v>
      </c>
      <c r="NR1442">
        <v>585921.19579086837</v>
      </c>
      <c r="NS1442">
        <v>19371.914242132261</v>
      </c>
      <c r="NT1442">
        <v>180900</v>
      </c>
      <c r="NU1442">
        <v>6662.4629360812032</v>
      </c>
      <c r="NV1442">
        <v>20.59200823680597</v>
      </c>
      <c r="NW1442">
        <v>5874.8869785857769</v>
      </c>
      <c r="NX1442">
        <v>10990</v>
      </c>
      <c r="NY1442">
        <v>30922.183470111293</v>
      </c>
      <c r="NZ1442">
        <v>8837.9929296056562</v>
      </c>
      <c r="OA1442">
        <v>21420.891994775611</v>
      </c>
      <c r="OB1442">
        <v>1050</v>
      </c>
      <c r="OC1442">
        <v>19888.124277203951</v>
      </c>
      <c r="OD1442">
        <v>278829.06970726739</v>
      </c>
      <c r="OE1442">
        <v>12358.426783125826</v>
      </c>
      <c r="OF1442">
        <v>522550</v>
      </c>
      <c r="OG1442">
        <v>9813.5148709552632</v>
      </c>
      <c r="OH1442">
        <v>475940</v>
      </c>
      <c r="OI1442">
        <v>10978.706987604963</v>
      </c>
      <c r="OJ1442">
        <v>937660</v>
      </c>
      <c r="OK1442">
        <v>14805.796351911671</v>
      </c>
      <c r="OL1442">
        <v>757660.76564680052</v>
      </c>
      <c r="OM1442">
        <v>6728.6629372675843</v>
      </c>
      <c r="ON1442">
        <v>1429.9994280001858</v>
      </c>
      <c r="OO1442">
        <v>35791.179847595427</v>
      </c>
      <c r="OP1442">
        <v>3000</v>
      </c>
      <c r="OQ1442">
        <v>36619.21633645289</v>
      </c>
      <c r="OR1442">
        <v>15040</v>
      </c>
      <c r="OS1442">
        <v>17513.01320873178</v>
      </c>
      <c r="OT1442">
        <v>170699.91465004269</v>
      </c>
      <c r="OU1442">
        <v>10367.327458986359</v>
      </c>
      <c r="OV1442">
        <v>609.46928243115929</v>
      </c>
      <c r="OW1442">
        <v>9717.3259989139824</v>
      </c>
      <c r="OX1442">
        <v>290.40008712003771</v>
      </c>
      <c r="OY1442">
        <v>5431.3655067009886</v>
      </c>
      <c r="OZ1442">
        <v>16600</v>
      </c>
      <c r="PA1442">
        <v>5474.228135513883</v>
      </c>
      <c r="PB1442">
        <v>591433.73431051278</v>
      </c>
      <c r="PC1442">
        <v>4881.5145971836355</v>
      </c>
      <c r="PD1442">
        <v>589848.15933704819</v>
      </c>
      <c r="PE1442">
        <v>21381.342371745191</v>
      </c>
      <c r="PF1442">
        <v>350210</v>
      </c>
      <c r="PG1442">
        <v>23538.546755127936</v>
      </c>
      <c r="PH1442">
        <v>106428.04257121703</v>
      </c>
      <c r="PI1442">
        <v>12200</v>
      </c>
      <c r="PJ1442">
        <v>106880</v>
      </c>
      <c r="PK1442">
        <v>5285.7119999999995</v>
      </c>
      <c r="PL1442">
        <v>134290</v>
      </c>
      <c r="PM1442">
        <v>21123.91443978079</v>
      </c>
      <c r="PN1442">
        <v>1250579.3126448281</v>
      </c>
      <c r="PO1442">
        <v>5464.7331964067189</v>
      </c>
      <c r="PP1442">
        <v>2029296.4251626835</v>
      </c>
      <c r="PQ1442">
        <v>10677.925557206845</v>
      </c>
      <c r="PR1442">
        <v>100</v>
      </c>
      <c r="PS1442">
        <v>10077.964712589208</v>
      </c>
      <c r="PT1442">
        <v>1767.5830189450885</v>
      </c>
      <c r="PU1442">
        <v>9430.7355974427101</v>
      </c>
      <c r="PV1442">
        <v>19680</v>
      </c>
      <c r="PW1442">
        <v>34279.06241228454</v>
      </c>
      <c r="PX1442">
        <v>3000</v>
      </c>
      <c r="QA1442">
        <v>16830.987584675109</v>
      </c>
      <c r="QB1442">
        <v>3636.8764547505361</v>
      </c>
      <c r="QC1442">
        <v>56097.35698363604</v>
      </c>
      <c r="QD1442">
        <v>745626.28100133396</v>
      </c>
      <c r="QE1442">
        <v>4377.3717054786612</v>
      </c>
      <c r="QF1442">
        <v>76086.992391300766</v>
      </c>
      <c r="QG1442">
        <v>25078.113916955841</v>
      </c>
      <c r="QH1442">
        <v>87.499965000014001</v>
      </c>
      <c r="QI1442">
        <v>7005.5652333654734</v>
      </c>
      <c r="QJ1442">
        <v>32690</v>
      </c>
      <c r="QK1442">
        <v>5219.9129408115696</v>
      </c>
      <c r="QL1442">
        <v>7380</v>
      </c>
      <c r="QM1442">
        <v>26100.531599694252</v>
      </c>
      <c r="QN1442">
        <v>20201.937640370626</v>
      </c>
      <c r="QO1442">
        <v>5478.8939425074905</v>
      </c>
      <c r="QP1442">
        <v>20522.550487265326</v>
      </c>
      <c r="QQ1442">
        <v>40279.563008018398</v>
      </c>
      <c r="QR1442">
        <v>3600</v>
      </c>
      <c r="QS1442">
        <v>2325.5106016443028</v>
      </c>
      <c r="QT1442">
        <v>3215.998392000804</v>
      </c>
      <c r="QU1442">
        <v>6704.8791579909284</v>
      </c>
      <c r="QV1442">
        <v>21.350357405167003</v>
      </c>
      <c r="QW1442">
        <v>4448.4025403793512</v>
      </c>
      <c r="QX1442">
        <v>1655.6437908648886</v>
      </c>
      <c r="QY1442">
        <v>28153.30083599683</v>
      </c>
      <c r="QZ1442">
        <v>12661.99620140114</v>
      </c>
      <c r="RA1442">
        <v>7749.5167344030688</v>
      </c>
      <c r="RB1442">
        <v>18299.990850004575</v>
      </c>
      <c r="RC1442">
        <v>8699.19</v>
      </c>
      <c r="RD1442">
        <v>244769.91535993581</v>
      </c>
      <c r="RE1442">
        <v>4922.3677649640003</v>
      </c>
      <c r="RF1442">
        <v>292170.97078290291</v>
      </c>
      <c r="RG1442">
        <v>19993.448132649541</v>
      </c>
      <c r="RH1442">
        <v>195.5000488750122</v>
      </c>
      <c r="RI1442">
        <v>7181.478431035137</v>
      </c>
      <c r="RJ1442">
        <v>150</v>
      </c>
      <c r="RK1442">
        <v>10297.709602453488</v>
      </c>
      <c r="RL1442">
        <v>6686.526590217858</v>
      </c>
      <c r="RM1442">
        <v>10100</v>
      </c>
      <c r="RN1442">
        <v>8690150</v>
      </c>
      <c r="RO1442">
        <v>11817.364625540091</v>
      </c>
      <c r="RP1442">
        <v>556720.88865581679</v>
      </c>
      <c r="RQ1442">
        <v>5569.6005786074375</v>
      </c>
      <c r="RR1442">
        <v>10170</v>
      </c>
      <c r="RS1442">
        <v>55502.257891041794</v>
      </c>
      <c r="RT1442">
        <v>7412.8707315644951</v>
      </c>
      <c r="RU1442">
        <v>57724.387369706863</v>
      </c>
      <c r="RV1442">
        <v>3239.9983800008099</v>
      </c>
      <c r="RW1442">
        <v>9621.7500291404303</v>
      </c>
      <c r="RX1442">
        <v>590</v>
      </c>
      <c r="RY1442">
        <v>52378.367408295555</v>
      </c>
      <c r="RZ1442">
        <v>782728.45136361266</v>
      </c>
      <c r="SA1442">
        <v>8740.9217687402324</v>
      </c>
      <c r="SB1442">
        <v>430001.94620173436</v>
      </c>
      <c r="SC1442">
        <v>8216.9546582865478</v>
      </c>
      <c r="SD1442">
        <v>87319.478170141359</v>
      </c>
      <c r="SE1442">
        <v>7405.6370443772157</v>
      </c>
      <c r="SF1442">
        <v>278424.11136964452</v>
      </c>
      <c r="SG1442">
        <v>20630.904813967067</v>
      </c>
      <c r="SH1442">
        <v>34.000017000008505</v>
      </c>
      <c r="SI1442">
        <v>21891.260672966702</v>
      </c>
      <c r="SJ1442">
        <v>1996848.7915618008</v>
      </c>
      <c r="SK1442">
        <v>28897.067925947951</v>
      </c>
      <c r="SL1442">
        <v>1630</v>
      </c>
      <c r="SM1442">
        <v>7870.8785727174418</v>
      </c>
      <c r="SN1442">
        <v>135086.43242074377</v>
      </c>
      <c r="SO1442">
        <v>5413.3927844290474</v>
      </c>
      <c r="SP1442">
        <v>550</v>
      </c>
      <c r="SQ1442">
        <v>24407.847147374498</v>
      </c>
      <c r="SR1442">
        <v>20</v>
      </c>
      <c r="SS1442">
        <v>22842.195986717845</v>
      </c>
      <c r="ST1442">
        <v>208860</v>
      </c>
      <c r="SU1442">
        <v>8800</v>
      </c>
      <c r="SV1442">
        <v>10830</v>
      </c>
      <c r="SW1442">
        <v>7637.8645199599969</v>
      </c>
      <c r="SX1442">
        <v>6090</v>
      </c>
      <c r="SY1442">
        <v>8789.8173348372875</v>
      </c>
      <c r="SZ1442">
        <v>16070</v>
      </c>
      <c r="TA1442">
        <v>4734.8586250117878</v>
      </c>
      <c r="TB1442">
        <v>802294.60952401324</v>
      </c>
      <c r="TC1442">
        <v>4545.7935996252991</v>
      </c>
      <c r="TD1442">
        <v>251141.62686447159</v>
      </c>
      <c r="TE1442">
        <v>16066.441862588081</v>
      </c>
      <c r="TF1442">
        <v>4800</v>
      </c>
      <c r="TG1442">
        <v>8905.4091043145563</v>
      </c>
      <c r="TH1442">
        <v>16190</v>
      </c>
      <c r="TI1442">
        <v>5173.6524333334164</v>
      </c>
      <c r="TJ1442">
        <v>571965.66701593786</v>
      </c>
      <c r="TK1442">
        <v>10447.769020809255</v>
      </c>
      <c r="TL1442">
        <v>385595.76169532188</v>
      </c>
      <c r="TM1442">
        <v>7935.5546326973827</v>
      </c>
      <c r="TN1442">
        <v>1401744.5606978242</v>
      </c>
      <c r="TO1442">
        <v>9989.8734411695914</v>
      </c>
      <c r="TP1442">
        <v>16240</v>
      </c>
      <c r="TQ1442">
        <v>10931.578054739251</v>
      </c>
      <c r="TR1442">
        <v>17150.366147526969</v>
      </c>
      <c r="TS1442">
        <v>5197.7926246481738</v>
      </c>
      <c r="TT1442">
        <v>245280</v>
      </c>
      <c r="TU1442">
        <v>23214.45951153064</v>
      </c>
      <c r="TV1442">
        <v>2541373.450409919</v>
      </c>
      <c r="TW1442">
        <v>26619.983168907907</v>
      </c>
      <c r="TX1442">
        <v>36700</v>
      </c>
      <c r="TY1442">
        <v>8842.7381865494244</v>
      </c>
      <c r="TZ1442">
        <v>12209409.571895869</v>
      </c>
      <c r="UA1442">
        <v>5809.5083168207429</v>
      </c>
      <c r="UB1442">
        <v>324208.48378957581</v>
      </c>
      <c r="UC1442">
        <v>10681.318799999999</v>
      </c>
      <c r="UD1442">
        <v>450005.10611105437</v>
      </c>
      <c r="UE1442">
        <v>6074.7886945332702</v>
      </c>
      <c r="UF1442">
        <v>119970</v>
      </c>
      <c r="UG1442">
        <v>23006.573585344864</v>
      </c>
      <c r="UH1442">
        <v>2351350</v>
      </c>
      <c r="UI1442">
        <v>19977.366926109506</v>
      </c>
      <c r="UJ1442">
        <v>53085.130617029841</v>
      </c>
      <c r="UK1442">
        <v>6249.9974999999995</v>
      </c>
      <c r="UL1442">
        <v>28548.011419204569</v>
      </c>
      <c r="UM1442">
        <v>4700</v>
      </c>
      <c r="UN1442">
        <v>1580</v>
      </c>
      <c r="UO1442">
        <v>11887.3605666842</v>
      </c>
      <c r="UP1442">
        <v>1092010</v>
      </c>
      <c r="UQ1442">
        <v>8135.8150448070219</v>
      </c>
      <c r="UR1442">
        <v>271282.43344004691</v>
      </c>
      <c r="US1442">
        <v>5071.4290000000001</v>
      </c>
      <c r="UT1442">
        <v>8790</v>
      </c>
      <c r="UU1442">
        <v>12976.672154714111</v>
      </c>
      <c r="UV1442">
        <v>520490</v>
      </c>
      <c r="UW1442">
        <v>10005.668837593646</v>
      </c>
      <c r="UX1442">
        <v>8865.9991134000884</v>
      </c>
      <c r="UY1442">
        <v>8752.8341178870287</v>
      </c>
      <c r="UZ1442">
        <v>130199.93490003255</v>
      </c>
      <c r="VA1442">
        <v>4281.0895305191407</v>
      </c>
      <c r="VB1442">
        <v>431736.82730526908</v>
      </c>
      <c r="VC1442">
        <v>7744.4262605732874</v>
      </c>
      <c r="VD1442">
        <v>59280</v>
      </c>
      <c r="VE1442">
        <v>28311.99769774123</v>
      </c>
      <c r="VF1442">
        <v>52784.291992148646</v>
      </c>
      <c r="VI1442">
        <v>14197.817136159454</v>
      </c>
      <c r="VJ1442">
        <v>3768.6779853300682</v>
      </c>
      <c r="VK1442">
        <v>11999.962527840225</v>
      </c>
      <c r="VL1442">
        <v>126.96742397824963</v>
      </c>
      <c r="VM1442">
        <v>5549.2571513344001</v>
      </c>
      <c r="VN1442">
        <v>6579.0010526401684</v>
      </c>
      <c r="VO1442">
        <v>13637.200440988065</v>
      </c>
      <c r="VP1442">
        <v>214710</v>
      </c>
      <c r="VQ1442">
        <v>11052.726925429808</v>
      </c>
      <c r="VR1442">
        <v>4600</v>
      </c>
      <c r="VS1442">
        <v>13056.556767296286</v>
      </c>
      <c r="VT1442">
        <v>37184.241119356651</v>
      </c>
      <c r="VU1442">
        <v>3722.2252000000003</v>
      </c>
      <c r="VV1442">
        <v>66725.946619242692</v>
      </c>
      <c r="VW1442">
        <v>6776.8608595041997</v>
      </c>
      <c r="VX1442">
        <v>628498.07430037879</v>
      </c>
      <c r="VY1442">
        <v>22452.092213421991</v>
      </c>
      <c r="VZ1442">
        <v>29250.002925003802</v>
      </c>
      <c r="WA1442">
        <v>14667.356250546609</v>
      </c>
      <c r="WB1442">
        <v>4560</v>
      </c>
      <c r="WC1442">
        <v>7374.6520896118918</v>
      </c>
      <c r="WD1442">
        <v>117491.04432808371</v>
      </c>
      <c r="WE1442">
        <v>27775.808167029874</v>
      </c>
      <c r="WF1442">
        <v>2632.4248276726285</v>
      </c>
      <c r="WG1442">
        <v>5920.9090470042756</v>
      </c>
      <c r="WH1442">
        <v>1316342.9341828532</v>
      </c>
      <c r="WI1442">
        <v>42790.790413509159</v>
      </c>
      <c r="WJ1442">
        <v>7375.2000000011803</v>
      </c>
      <c r="WK1442">
        <v>10613.981790451206</v>
      </c>
      <c r="WL1442">
        <v>1203903.867514122</v>
      </c>
      <c r="WM1442">
        <v>26181.820799999998</v>
      </c>
      <c r="WN1442">
        <v>3853761.6146238386</v>
      </c>
      <c r="WO1442">
        <v>28098.439013198247</v>
      </c>
      <c r="WP1442">
        <v>120.00004800001921</v>
      </c>
      <c r="WQ1442">
        <v>12817.380022889061</v>
      </c>
      <c r="WR1442">
        <v>44148.294384016328</v>
      </c>
      <c r="WS1442">
        <v>10150.607721521437</v>
      </c>
      <c r="WT1442">
        <v>10997.99140156861</v>
      </c>
      <c r="WU1442">
        <v>14995.415679565978</v>
      </c>
      <c r="WV1442">
        <v>1080761.384885632</v>
      </c>
      <c r="WW1442">
        <v>10547.562697355981</v>
      </c>
      <c r="WX1442">
        <v>2850</v>
      </c>
      <c r="WY1442">
        <v>38098.931253960778</v>
      </c>
      <c r="WZ1442">
        <v>383010</v>
      </c>
      <c r="XA1442">
        <v>17942.078247154819</v>
      </c>
      <c r="XB1442">
        <v>550811.41991890618</v>
      </c>
      <c r="XC1442">
        <v>13839.272158955897</v>
      </c>
      <c r="XD1442">
        <v>308550</v>
      </c>
      <c r="XE1442">
        <v>8669.5770260681147</v>
      </c>
      <c r="XF1442">
        <v>5251.9984244004727</v>
      </c>
      <c r="XG1442">
        <v>5500.8534522089094</v>
      </c>
      <c r="XH1442">
        <v>220118.70100520132</v>
      </c>
      <c r="XI1442">
        <v>7025.1530426670133</v>
      </c>
      <c r="XJ1442">
        <v>516311.0542617336</v>
      </c>
      <c r="XK1442">
        <v>19083.615368703824</v>
      </c>
      <c r="XL1442">
        <v>531561.53421921167</v>
      </c>
      <c r="XM1442">
        <v>8632.3051891824362</v>
      </c>
      <c r="XN1442">
        <v>26520</v>
      </c>
      <c r="XO1442">
        <v>11211.790599740189</v>
      </c>
      <c r="XP1442">
        <v>9450</v>
      </c>
      <c r="XQ1442">
        <v>10695.930276996589</v>
      </c>
      <c r="XR1442">
        <v>5200</v>
      </c>
      <c r="XS1442">
        <v>9942.083724569462</v>
      </c>
      <c r="XT1442">
        <v>1498277.6208150755</v>
      </c>
      <c r="XU1442">
        <v>4025.8521878431989</v>
      </c>
      <c r="XV1442">
        <v>15975.97292718376</v>
      </c>
      <c r="XW1442">
        <v>3250.3174340304217</v>
      </c>
      <c r="XX1442">
        <v>119574.41180372765</v>
      </c>
      <c r="XY1442">
        <v>5839.6455351575078</v>
      </c>
      <c r="XZ1442">
        <v>45.460711706774781</v>
      </c>
      <c r="YA1442">
        <v>7145.4488869196011</v>
      </c>
      <c r="YB1442">
        <v>490952.20923916751</v>
      </c>
      <c r="YC1442">
        <v>8400</v>
      </c>
      <c r="YD1442">
        <v>1452300</v>
      </c>
      <c r="YE1442">
        <v>3052.2346076837662</v>
      </c>
      <c r="YF1442">
        <v>9964.8079718447843</v>
      </c>
      <c r="YG1442">
        <v>8657.6087147872713</v>
      </c>
      <c r="YH1442">
        <v>1908406.4045796797</v>
      </c>
      <c r="YI1442">
        <v>3303.915199904563</v>
      </c>
      <c r="YJ1442">
        <v>51448.567825943901</v>
      </c>
      <c r="YK1442">
        <v>10911.334132831735</v>
      </c>
      <c r="YL1442">
        <v>26580.386709805585</v>
      </c>
      <c r="YM1442">
        <v>6623.711990931638</v>
      </c>
      <c r="YN1442">
        <v>18099.990950004525</v>
      </c>
      <c r="YO1442">
        <v>13691.297400000001</v>
      </c>
      <c r="YP1442">
        <v>402260</v>
      </c>
      <c r="YQ1442">
        <v>3730.6868019074723</v>
      </c>
      <c r="YR1442">
        <v>644000.58360669727</v>
      </c>
      <c r="YS1442">
        <v>2853.4217629034633</v>
      </c>
      <c r="YT1442">
        <v>35565.543248164766</v>
      </c>
      <c r="YU1442">
        <v>59504.467891445747</v>
      </c>
      <c r="YV1442">
        <v>172934.91353254323</v>
      </c>
      <c r="YW1442">
        <v>9378.0205709395486</v>
      </c>
      <c r="YX1442">
        <v>4237.1175000001795</v>
      </c>
      <c r="ZA1442">
        <v>9466.2320693385172</v>
      </c>
      <c r="ZB1442">
        <v>245030</v>
      </c>
      <c r="ZC1442">
        <v>14470.830821128371</v>
      </c>
      <c r="ZD1442">
        <v>667094.20578952576</v>
      </c>
      <c r="ZE1442">
        <v>16959.829129059784</v>
      </c>
      <c r="ZF1442">
        <v>111118.07976523641</v>
      </c>
      <c r="ZG1442">
        <v>28685.186654070825</v>
      </c>
      <c r="ZH1442">
        <v>1350</v>
      </c>
      <c r="ZI1442">
        <v>13562.296666091845</v>
      </c>
      <c r="ZJ1442">
        <v>9524.9952375023804</v>
      </c>
      <c r="ZK1442">
        <v>3440.5167579876556</v>
      </c>
      <c r="ZL1442">
        <v>54868.835664737693</v>
      </c>
      <c r="ZM1442">
        <v>7590.9053414215005</v>
      </c>
      <c r="ZN1442">
        <v>1052010</v>
      </c>
      <c r="ZO1442">
        <v>10194.818752899</v>
      </c>
      <c r="ZP1442">
        <v>14165.096570150929</v>
      </c>
      <c r="ZQ1442">
        <v>14149.459107478186</v>
      </c>
      <c r="ZR1442">
        <v>2388.5319002139781</v>
      </c>
      <c r="ZS1442">
        <v>5520.9552266318342</v>
      </c>
      <c r="ZT1442">
        <v>1743271.738105478</v>
      </c>
      <c r="ZU1442">
        <v>11724.35025091452</v>
      </c>
      <c r="ZV1442">
        <v>3888.0024883215929</v>
      </c>
      <c r="ZW1442">
        <v>19239.4992973546</v>
      </c>
      <c r="ZX1442">
        <v>10</v>
      </c>
      <c r="ZY1442">
        <v>3377.2696317861469</v>
      </c>
      <c r="ZZ1442">
        <v>881152.9762147814</v>
      </c>
      <c r="AAA1442">
        <v>39889.937265651461</v>
      </c>
      <c r="AAB1442">
        <v>10680</v>
      </c>
      <c r="AAC1442">
        <v>6191.9493844880981</v>
      </c>
      <c r="AAD1442">
        <v>1566357.5905832464</v>
      </c>
      <c r="AAE1442">
        <v>5543.8776590371854</v>
      </c>
      <c r="AAF1442">
        <v>7027.7094335955217</v>
      </c>
      <c r="AAG1442">
        <v>7495.0326035502621</v>
      </c>
      <c r="AAH1442">
        <v>5176.5979293606724</v>
      </c>
      <c r="AAI1442">
        <v>4279.0108552234451</v>
      </c>
      <c r="AAJ1442">
        <v>3973.2969691418607</v>
      </c>
      <c r="AAK1442">
        <v>17079.459720759995</v>
      </c>
      <c r="AAL1442">
        <v>38620</v>
      </c>
      <c r="AAM1442">
        <v>11194.295074884762</v>
      </c>
      <c r="AAN1442">
        <v>605904.19159323408</v>
      </c>
      <c r="AAO1442">
        <v>4236.3633013885792</v>
      </c>
      <c r="AAP1442">
        <v>35609.633829144099</v>
      </c>
      <c r="AAQ1442">
        <v>6411.4342032340119</v>
      </c>
      <c r="AAR1442">
        <v>322694.45494672924</v>
      </c>
      <c r="AAS1442">
        <v>12884.939837871683</v>
      </c>
      <c r="AAT1442">
        <v>85568.915036990351</v>
      </c>
      <c r="AAU1442">
        <v>5033.858866787562</v>
      </c>
      <c r="AAV1442">
        <v>55.099162028156456</v>
      </c>
      <c r="AAW1442">
        <v>7633.9629546015731</v>
      </c>
      <c r="AAX1442">
        <v>558.10065285901908</v>
      </c>
      <c r="AAY1442">
        <v>11912.589473474034</v>
      </c>
      <c r="AAZ1442">
        <v>6000</v>
      </c>
      <c r="ABA1442">
        <v>4925.0128656885063</v>
      </c>
      <c r="ABB1442">
        <v>741870.17453244154</v>
      </c>
      <c r="ABC1442">
        <v>9781.320208732197</v>
      </c>
      <c r="ABD1442">
        <v>2534735.1367223179</v>
      </c>
      <c r="ABE1442">
        <v>6231.7681377666149</v>
      </c>
      <c r="ABF1442">
        <v>34398.017219983012</v>
      </c>
      <c r="ABG1442">
        <v>21566.35396121184</v>
      </c>
      <c r="ABH1442">
        <v>133.6500434362641</v>
      </c>
      <c r="ABI1442">
        <v>7100</v>
      </c>
      <c r="ABJ1442">
        <v>485900</v>
      </c>
      <c r="ABM1442">
        <v>6734.132307515607</v>
      </c>
      <c r="ABN1442">
        <v>10786.520732232173</v>
      </c>
      <c r="ABO1442">
        <v>8762.7219419540525</v>
      </c>
      <c r="ABP1442">
        <v>1104250</v>
      </c>
    </row>
    <row r="1443" spans="1:744" x14ac:dyDescent="0.25">
      <c r="A1443" s="2">
        <v>41732</v>
      </c>
      <c r="B1443">
        <v>7706.9737001816493</v>
      </c>
      <c r="C1443">
        <v>88703.986694401552</v>
      </c>
      <c r="D1443">
        <v>8494.9837023404998</v>
      </c>
      <c r="E1443">
        <v>65899.596705025106</v>
      </c>
      <c r="F1443">
        <v>5915.4631990253729</v>
      </c>
      <c r="G1443">
        <v>877530</v>
      </c>
      <c r="H1443">
        <v>12900</v>
      </c>
      <c r="I1443">
        <v>2777270</v>
      </c>
      <c r="J1443">
        <v>8100</v>
      </c>
      <c r="K1443">
        <v>186300</v>
      </c>
      <c r="L1443">
        <v>18071.555519798399</v>
      </c>
      <c r="M1443">
        <v>33220</v>
      </c>
      <c r="N1443">
        <v>2123.8259000000003</v>
      </c>
      <c r="O1443">
        <v>1546130.9705282338</v>
      </c>
      <c r="P1443">
        <v>5159.4434947221725</v>
      </c>
      <c r="Q1443">
        <v>3020</v>
      </c>
      <c r="R1443">
        <v>6822.8330042094403</v>
      </c>
      <c r="S1443">
        <v>147190</v>
      </c>
      <c r="T1443">
        <v>6200</v>
      </c>
      <c r="U1443">
        <v>182530</v>
      </c>
      <c r="V1443">
        <v>14761.270679331781</v>
      </c>
      <c r="W1443">
        <v>359468.70892834477</v>
      </c>
      <c r="X1443">
        <v>10000</v>
      </c>
      <c r="Y1443">
        <v>33020</v>
      </c>
      <c r="Z1443">
        <v>12469.648598044383</v>
      </c>
      <c r="AA1443">
        <v>44.999955000033751</v>
      </c>
      <c r="AB1443">
        <v>5731.5785999999998</v>
      </c>
      <c r="AC1443">
        <v>176220</v>
      </c>
      <c r="AD1443">
        <v>12585.643887863684</v>
      </c>
      <c r="AE1443">
        <v>149.99992500003751</v>
      </c>
      <c r="AF1443">
        <v>11663.947314098539</v>
      </c>
      <c r="AG1443">
        <v>776747.33570246783</v>
      </c>
      <c r="AJ1443">
        <v>6731.9486237461515</v>
      </c>
      <c r="AK1443">
        <v>127790</v>
      </c>
      <c r="AL1443">
        <v>7556.8800999999994</v>
      </c>
      <c r="AM1443">
        <v>258040</v>
      </c>
      <c r="AN1443">
        <v>4190.4751939600001</v>
      </c>
      <c r="AO1443">
        <v>26680.50634475781</v>
      </c>
      <c r="AP1443">
        <v>8866.237645475916</v>
      </c>
      <c r="AQ1443">
        <v>538540.47477032174</v>
      </c>
      <c r="AR1443">
        <v>3833.3317999999999</v>
      </c>
      <c r="AS1443">
        <v>313440.12537605013</v>
      </c>
      <c r="AT1443">
        <v>5452.1495999999997</v>
      </c>
      <c r="AU1443">
        <v>138185.49659752549</v>
      </c>
      <c r="AV1443">
        <v>5202.7510977275297</v>
      </c>
      <c r="AW1443">
        <v>408.3223931872314</v>
      </c>
      <c r="AX1443">
        <v>10730.779113600001</v>
      </c>
      <c r="AY1443">
        <v>439190</v>
      </c>
      <c r="AZ1443">
        <v>10900</v>
      </c>
      <c r="BA1443">
        <v>103190</v>
      </c>
      <c r="BB1443">
        <v>9096.0779946777639</v>
      </c>
      <c r="BC1443">
        <v>800</v>
      </c>
      <c r="BD1443">
        <v>4300</v>
      </c>
      <c r="BE1443">
        <v>738700</v>
      </c>
      <c r="BF1443">
        <v>8169.8590727213632</v>
      </c>
      <c r="BG1443">
        <v>2438</v>
      </c>
      <c r="BH1443">
        <v>4600</v>
      </c>
      <c r="BI1443">
        <v>3217850</v>
      </c>
      <c r="BJ1443">
        <v>4735.7134928565001</v>
      </c>
      <c r="BK1443">
        <v>210</v>
      </c>
      <c r="BN1443">
        <v>14988.447464803312</v>
      </c>
      <c r="BO1443">
        <v>16618.80498564216</v>
      </c>
      <c r="BP1443">
        <v>4804.8178442558747</v>
      </c>
      <c r="BQ1443">
        <v>331013.45435408008</v>
      </c>
      <c r="BR1443">
        <v>12352.951354180279</v>
      </c>
      <c r="BS1443">
        <v>12.711603686366042</v>
      </c>
      <c r="BT1443">
        <v>27560.317584959997</v>
      </c>
      <c r="BU1443">
        <v>8982.7460475917378</v>
      </c>
      <c r="BV1443">
        <v>7918.0507157264146</v>
      </c>
      <c r="BW1443">
        <v>3552400.5158079588</v>
      </c>
      <c r="BX1443">
        <v>11702.296669880825</v>
      </c>
      <c r="BY1443">
        <v>10</v>
      </c>
      <c r="BZ1443">
        <v>7258.6224682457478</v>
      </c>
      <c r="CA1443">
        <v>6677095.0289846538</v>
      </c>
      <c r="CB1443">
        <v>4277.4211999999998</v>
      </c>
      <c r="CC1443">
        <v>98968.976915343286</v>
      </c>
      <c r="CD1443">
        <v>16041.131548170384</v>
      </c>
      <c r="CE1443">
        <v>4373.9993001600842</v>
      </c>
      <c r="CH1443">
        <v>5979.4445699488069</v>
      </c>
      <c r="CI1443">
        <v>39460</v>
      </c>
      <c r="CJ1443">
        <v>5832.2709478424931</v>
      </c>
      <c r="CK1443">
        <v>160</v>
      </c>
      <c r="CL1443">
        <v>7248.5017726198694</v>
      </c>
      <c r="CM1443">
        <v>14.999992500003749</v>
      </c>
      <c r="CN1443">
        <v>11802.697440497763</v>
      </c>
      <c r="CO1443">
        <v>910</v>
      </c>
      <c r="CP1443">
        <v>5055.6377301173115</v>
      </c>
      <c r="CQ1443">
        <v>113020</v>
      </c>
      <c r="CR1443">
        <v>5062.7985425724419</v>
      </c>
      <c r="CS1443">
        <v>77952.217744669048</v>
      </c>
      <c r="CT1443">
        <v>127094.41934136501</v>
      </c>
      <c r="CU1443">
        <v>10</v>
      </c>
      <c r="CV1443">
        <v>6070.9954675370927</v>
      </c>
      <c r="CW1443">
        <v>394232.98028835095</v>
      </c>
      <c r="CX1443">
        <v>4296.4271284119322</v>
      </c>
      <c r="CY1443">
        <v>11070</v>
      </c>
      <c r="CZ1443">
        <v>10356.866813636971</v>
      </c>
      <c r="DA1443">
        <v>2449.6058267691474</v>
      </c>
      <c r="DB1443">
        <v>5853.5032060440608</v>
      </c>
      <c r="DC1443">
        <v>368153.27476723987</v>
      </c>
      <c r="DD1443">
        <v>14443.80125037271</v>
      </c>
      <c r="DE1443">
        <v>230023.38678083572</v>
      </c>
      <c r="DF1443">
        <v>11226.100582122424</v>
      </c>
      <c r="DG1443">
        <v>371861.90401492082</v>
      </c>
      <c r="DH1443">
        <v>5300</v>
      </c>
      <c r="DI1443">
        <v>34890</v>
      </c>
      <c r="DJ1443">
        <v>5573.1441495382269</v>
      </c>
      <c r="DK1443">
        <v>329815.14108336327</v>
      </c>
      <c r="DL1443">
        <v>4656.9248670293582</v>
      </c>
      <c r="DM1443">
        <v>6611.444477042236</v>
      </c>
      <c r="DP1443">
        <v>7534.6713462561765</v>
      </c>
      <c r="DQ1443">
        <v>80</v>
      </c>
      <c r="DR1443">
        <v>10573.305940131919</v>
      </c>
      <c r="DS1443">
        <v>106666.98933330107</v>
      </c>
      <c r="DV1443">
        <v>8300</v>
      </c>
      <c r="DW1443">
        <v>323240</v>
      </c>
      <c r="DX1443">
        <v>10078.218032303768</v>
      </c>
      <c r="DY1443">
        <v>14953522.291038441</v>
      </c>
      <c r="DZ1443">
        <v>8995.9430605138423</v>
      </c>
      <c r="EA1443">
        <v>1472125.0415909621</v>
      </c>
      <c r="EB1443">
        <v>27169.841565512259</v>
      </c>
      <c r="EC1443">
        <v>22480</v>
      </c>
      <c r="EF1443">
        <v>15879.080543990625</v>
      </c>
      <c r="EG1443">
        <v>125991.31104500603</v>
      </c>
      <c r="EH1443">
        <v>7074.5569561392931</v>
      </c>
      <c r="EI1443">
        <v>76392.030556812228</v>
      </c>
      <c r="EJ1443">
        <v>16751.025419367266</v>
      </c>
      <c r="EK1443">
        <v>4000</v>
      </c>
      <c r="EL1443">
        <v>61950.082222073193</v>
      </c>
      <c r="EM1443">
        <v>284810</v>
      </c>
      <c r="EN1443">
        <v>8504.6689000000006</v>
      </c>
      <c r="EO1443">
        <v>562702.56447020522</v>
      </c>
      <c r="EP1443">
        <v>15459.232114089171</v>
      </c>
      <c r="EQ1443">
        <v>506014.47584240237</v>
      </c>
      <c r="ET1443">
        <v>4892.2171895534102</v>
      </c>
      <c r="EU1443">
        <v>205.68847518535139</v>
      </c>
      <c r="EV1443">
        <v>9972.7681420352492</v>
      </c>
      <c r="EW1443">
        <v>4550</v>
      </c>
      <c r="EX1443">
        <v>9821.9432109329991</v>
      </c>
      <c r="EY1443">
        <v>1270847.2989444518</v>
      </c>
      <c r="EZ1443">
        <v>2766.3906172831021</v>
      </c>
      <c r="FA1443">
        <v>58050.278178767738</v>
      </c>
      <c r="FB1443">
        <v>12803.952573050356</v>
      </c>
      <c r="FC1443">
        <v>496567.92998412304</v>
      </c>
      <c r="FD1443">
        <v>10066.784535275479</v>
      </c>
      <c r="FE1443">
        <v>619458.5495741195</v>
      </c>
      <c r="FF1443">
        <v>8035.1685620934768</v>
      </c>
      <c r="FG1443">
        <v>4036331.0053012795</v>
      </c>
      <c r="FH1443">
        <v>12754.35796243888</v>
      </c>
      <c r="FI1443">
        <v>544038.65741685801</v>
      </c>
      <c r="NG1443">
        <v>15687.480233970547</v>
      </c>
      <c r="NH1443">
        <v>3957372.1169169564</v>
      </c>
      <c r="NI1443">
        <v>10026.937310986137</v>
      </c>
      <c r="NJ1443">
        <v>972138.00557238923</v>
      </c>
      <c r="NK1443">
        <v>22025.971758414911</v>
      </c>
      <c r="NL1443">
        <v>577219.26911227498</v>
      </c>
      <c r="NM1443">
        <v>7493.8593892042409</v>
      </c>
      <c r="NN1443">
        <v>241931.68946479651</v>
      </c>
      <c r="NO1443">
        <v>12391.216977257638</v>
      </c>
      <c r="NP1443">
        <v>524835.19163895119</v>
      </c>
      <c r="NQ1443">
        <v>20125.820017264683</v>
      </c>
      <c r="NR1443">
        <v>771684.68677336827</v>
      </c>
      <c r="NS1443">
        <v>19241.317067466196</v>
      </c>
      <c r="NT1443">
        <v>124140</v>
      </c>
      <c r="NU1443">
        <v>6333.8212665884066</v>
      </c>
      <c r="NV1443">
        <v>2841.6971366792245</v>
      </c>
      <c r="NW1443">
        <v>5990.0808409109868</v>
      </c>
      <c r="NX1443">
        <v>10480</v>
      </c>
      <c r="NY1443">
        <v>30922.183470111293</v>
      </c>
      <c r="NZ1443">
        <v>28745.977003218395</v>
      </c>
      <c r="OA1443">
        <v>20790.865759635155</v>
      </c>
      <c r="OB1443">
        <v>18510</v>
      </c>
      <c r="OC1443">
        <v>20356.08014254993</v>
      </c>
      <c r="OD1443">
        <v>260256.56506414126</v>
      </c>
      <c r="OE1443">
        <v>12430.698284781534</v>
      </c>
      <c r="OF1443">
        <v>955860</v>
      </c>
      <c r="OG1443">
        <v>9496.9498751179945</v>
      </c>
      <c r="OH1443">
        <v>200750</v>
      </c>
      <c r="OI1443">
        <v>10790.231331165391</v>
      </c>
      <c r="OJ1443">
        <v>435610</v>
      </c>
      <c r="OK1443">
        <v>14805.796351911671</v>
      </c>
      <c r="OL1443">
        <v>281426.73997147102</v>
      </c>
      <c r="OM1443">
        <v>6728.6629372675843</v>
      </c>
      <c r="ON1443">
        <v>1873.2992506802434</v>
      </c>
      <c r="OO1443">
        <v>35262.246155266432</v>
      </c>
      <c r="OP1443">
        <v>9400</v>
      </c>
      <c r="OQ1443">
        <v>36339.680333884549</v>
      </c>
      <c r="OR1443">
        <v>1290</v>
      </c>
      <c r="OS1443">
        <v>17564.826857278327</v>
      </c>
      <c r="OT1443">
        <v>357989.8210050895</v>
      </c>
      <c r="OU1443">
        <v>10221.308762380915</v>
      </c>
      <c r="OV1443">
        <v>406.31285495410629</v>
      </c>
      <c r="OW1443">
        <v>9717.3259989139824</v>
      </c>
      <c r="OX1443">
        <v>158.40004752002059</v>
      </c>
      <c r="OY1443">
        <v>5349.0720899327916</v>
      </c>
      <c r="OZ1443">
        <v>33430</v>
      </c>
      <c r="PA1443">
        <v>5474.228135513883</v>
      </c>
      <c r="PB1443">
        <v>405855.12474890234</v>
      </c>
      <c r="PC1443">
        <v>4881.5145971836355</v>
      </c>
      <c r="PD1443">
        <v>666208.43782481865</v>
      </c>
      <c r="PE1443">
        <v>21543.938131226147</v>
      </c>
      <c r="PF1443">
        <v>693300</v>
      </c>
      <c r="PG1443">
        <v>23348.719765167225</v>
      </c>
      <c r="PH1443">
        <v>49968.019987207997</v>
      </c>
      <c r="PI1443">
        <v>11600</v>
      </c>
      <c r="PJ1443">
        <v>222580</v>
      </c>
      <c r="PK1443">
        <v>5373.8072000000002</v>
      </c>
      <c r="PL1443">
        <v>84970</v>
      </c>
      <c r="PM1443">
        <v>21191.188052646336</v>
      </c>
      <c r="PN1443">
        <v>781620.69540517381</v>
      </c>
      <c r="PO1443">
        <v>5611.1099784533271</v>
      </c>
      <c r="PP1443">
        <v>4142138.5020948267</v>
      </c>
      <c r="PQ1443">
        <v>10396.927516227715</v>
      </c>
      <c r="PR1443">
        <v>2090</v>
      </c>
      <c r="PS1443">
        <v>10077.964712589208</v>
      </c>
      <c r="PT1443">
        <v>19415.131880092853</v>
      </c>
      <c r="PU1443">
        <v>9593.3344870537912</v>
      </c>
      <c r="PV1443">
        <v>88130</v>
      </c>
      <c r="PW1443">
        <v>34279.06241228454</v>
      </c>
      <c r="PX1443">
        <v>5660</v>
      </c>
      <c r="PY1443">
        <v>5274.2457294232327</v>
      </c>
      <c r="PZ1443">
        <v>1266.7317924843269</v>
      </c>
      <c r="QA1443">
        <v>15869.21686555081</v>
      </c>
      <c r="QB1443">
        <v>145.47505819002143</v>
      </c>
      <c r="QC1443">
        <v>55710.47865961097</v>
      </c>
      <c r="QD1443">
        <v>575010.20001576806</v>
      </c>
      <c r="QE1443">
        <v>4377.3717054786612</v>
      </c>
      <c r="QF1443">
        <v>54042.99459570054</v>
      </c>
      <c r="QG1443">
        <v>24967.637644193921</v>
      </c>
      <c r="QH1443">
        <v>192.4999230000308</v>
      </c>
      <c r="QI1443">
        <v>7069.8364740385496</v>
      </c>
      <c r="QJ1443">
        <v>27480</v>
      </c>
      <c r="QK1443">
        <v>5320.2958819810219</v>
      </c>
      <c r="QL1443">
        <v>11810</v>
      </c>
      <c r="QM1443">
        <v>26100.531599694252</v>
      </c>
      <c r="QN1443">
        <v>52445.424317612407</v>
      </c>
      <c r="QO1443">
        <v>5447.0399079580293</v>
      </c>
      <c r="QP1443">
        <v>17813.990524479039</v>
      </c>
      <c r="QQ1443">
        <v>40279.563008018398</v>
      </c>
      <c r="QR1443">
        <v>1040</v>
      </c>
      <c r="QW1443">
        <v>4448.4025403793512</v>
      </c>
      <c r="QX1443">
        <v>2019.6505817642612</v>
      </c>
      <c r="QY1443">
        <v>28741.188788488649</v>
      </c>
      <c r="QZ1443">
        <v>8280.9975157007448</v>
      </c>
      <c r="RA1443">
        <v>7749.5167344030688</v>
      </c>
      <c r="RB1443">
        <v>42524.978737510632</v>
      </c>
      <c r="RC1443">
        <v>8525.2062000000005</v>
      </c>
      <c r="RD1443">
        <v>300832.6062541455</v>
      </c>
      <c r="RE1443">
        <v>5083.7568720119998</v>
      </c>
      <c r="RF1443">
        <v>280378.97196210281</v>
      </c>
      <c r="RG1443">
        <v>19569.344687411522</v>
      </c>
      <c r="RH1443">
        <v>908.50022712505677</v>
      </c>
      <c r="RI1443">
        <v>7242.3384177388252</v>
      </c>
      <c r="RJ1443">
        <v>1550</v>
      </c>
      <c r="RK1443">
        <v>10443.260268212545</v>
      </c>
      <c r="RL1443">
        <v>4555.8458373764161</v>
      </c>
      <c r="RM1443">
        <v>10300</v>
      </c>
      <c r="RN1443">
        <v>12620480</v>
      </c>
      <c r="RO1443">
        <v>11817.364625540091</v>
      </c>
      <c r="RP1443">
        <v>865125.62697486603</v>
      </c>
      <c r="RQ1443">
        <v>5498.1954429842644</v>
      </c>
      <c r="RR1443">
        <v>11130</v>
      </c>
      <c r="RS1443">
        <v>55502.257891041794</v>
      </c>
      <c r="RT1443">
        <v>5032.8185903263966</v>
      </c>
      <c r="RU1443">
        <v>57724.387369706863</v>
      </c>
      <c r="RV1443">
        <v>19159.990420004789</v>
      </c>
      <c r="RW1443">
        <v>9553.5106672316306</v>
      </c>
      <c r="RX1443">
        <v>2800</v>
      </c>
      <c r="RY1443">
        <v>51443.039418861699</v>
      </c>
      <c r="RZ1443">
        <v>285787.64721063047</v>
      </c>
      <c r="SA1443">
        <v>8685.2471077928421</v>
      </c>
      <c r="SB1443">
        <v>405237.73592338216</v>
      </c>
      <c r="SC1443">
        <v>8035.9644675753907</v>
      </c>
      <c r="SD1443">
        <v>3035.9992410005693</v>
      </c>
      <c r="SE1443">
        <v>7462.1686248686456</v>
      </c>
      <c r="SF1443">
        <v>346164.13846565539</v>
      </c>
      <c r="SG1443">
        <v>20721.590109852637</v>
      </c>
      <c r="SH1443">
        <v>68.00003400001701</v>
      </c>
      <c r="SI1443">
        <v>22052.225824973812</v>
      </c>
      <c r="SJ1443">
        <v>1420205.2844734276</v>
      </c>
      <c r="SK1443">
        <v>29013.823755951777</v>
      </c>
      <c r="SL1443">
        <v>70</v>
      </c>
      <c r="SM1443">
        <v>8109.3900446179678</v>
      </c>
      <c r="SN1443">
        <v>300753.87218092929</v>
      </c>
      <c r="SO1443">
        <v>5413.3927844290474</v>
      </c>
      <c r="SP1443">
        <v>400</v>
      </c>
      <c r="SQ1443">
        <v>24322.505024481579</v>
      </c>
      <c r="SR1443">
        <v>2100</v>
      </c>
      <c r="SS1443">
        <v>23210.618502632646</v>
      </c>
      <c r="ST1443">
        <v>87410</v>
      </c>
      <c r="SU1443">
        <v>8700</v>
      </c>
      <c r="SV1443">
        <v>3020</v>
      </c>
      <c r="SW1443">
        <v>7637.8645199599969</v>
      </c>
      <c r="SX1443">
        <v>7420</v>
      </c>
      <c r="SY1443">
        <v>8390.2801832537734</v>
      </c>
      <c r="SZ1443">
        <v>16930</v>
      </c>
      <c r="TA1443">
        <v>4757.5134509687823</v>
      </c>
      <c r="TB1443">
        <v>1624436.0007017197</v>
      </c>
      <c r="TC1443">
        <v>4271.2154627351802</v>
      </c>
      <c r="TD1443">
        <v>20813.747462665029</v>
      </c>
      <c r="TE1443">
        <v>16192.453171314261</v>
      </c>
      <c r="TF1443">
        <v>200</v>
      </c>
      <c r="TG1443">
        <v>8961.4179666058444</v>
      </c>
      <c r="TH1443">
        <v>13380</v>
      </c>
      <c r="TI1443">
        <v>5241.7268074562235</v>
      </c>
      <c r="TJ1443">
        <v>918237.84862934228</v>
      </c>
      <c r="TK1443">
        <v>10548.713649029634</v>
      </c>
      <c r="TL1443">
        <v>669387.00710192113</v>
      </c>
      <c r="TM1443">
        <v>7607.6391520074085</v>
      </c>
      <c r="TN1443">
        <v>1024212.4096849639</v>
      </c>
      <c r="TO1443">
        <v>9924.5801507044325</v>
      </c>
      <c r="TP1443">
        <v>8240</v>
      </c>
      <c r="TQ1443">
        <v>10973.948512315759</v>
      </c>
      <c r="TR1443">
        <v>8522.0530671106753</v>
      </c>
      <c r="TS1443">
        <v>5259.6711082749371</v>
      </c>
      <c r="TT1443">
        <v>612380</v>
      </c>
      <c r="TU1443">
        <v>23214.45951153064</v>
      </c>
      <c r="TV1443">
        <v>437996.96716542606</v>
      </c>
      <c r="TW1443">
        <v>26486.883253063366</v>
      </c>
      <c r="TX1443">
        <v>46450</v>
      </c>
      <c r="TY1443">
        <v>8364.7523386278335</v>
      </c>
      <c r="TZ1443">
        <v>1624088.0058964614</v>
      </c>
      <c r="UA1443">
        <v>5564.8974403230277</v>
      </c>
      <c r="UB1443">
        <v>57676.497116175145</v>
      </c>
      <c r="UC1443">
        <v>10582.4177</v>
      </c>
      <c r="UD1443">
        <v>1002375.09997361</v>
      </c>
      <c r="UE1443">
        <v>6002.4697815031132</v>
      </c>
      <c r="UF1443">
        <v>237600</v>
      </c>
      <c r="UG1443">
        <v>23602.037842847902</v>
      </c>
      <c r="UH1443">
        <v>823130</v>
      </c>
      <c r="UI1443">
        <v>19627.763004902597</v>
      </c>
      <c r="UJ1443">
        <v>50805.490161101588</v>
      </c>
      <c r="UK1443">
        <v>6249.9974999999995</v>
      </c>
      <c r="UL1443">
        <v>7668.0030672012272</v>
      </c>
      <c r="UM1443">
        <v>4400</v>
      </c>
      <c r="UN1443">
        <v>15850</v>
      </c>
      <c r="UO1443">
        <v>11980.961830988799</v>
      </c>
      <c r="UP1443">
        <v>1081700</v>
      </c>
      <c r="UQ1443">
        <v>8135.8150448070219</v>
      </c>
      <c r="UR1443">
        <v>148173.62640002562</v>
      </c>
      <c r="US1443">
        <v>5071.4290000000001</v>
      </c>
      <c r="UT1443">
        <v>6630</v>
      </c>
      <c r="UU1443">
        <v>13049.167529880115</v>
      </c>
      <c r="UV1443">
        <v>869430</v>
      </c>
      <c r="UW1443">
        <v>10068.597572421282</v>
      </c>
      <c r="UX1443">
        <v>10977.99890220011</v>
      </c>
      <c r="UY1443">
        <v>8193.5475927824227</v>
      </c>
      <c r="UZ1443">
        <v>70439.964780017603</v>
      </c>
      <c r="VA1443">
        <v>4091.6607902306828</v>
      </c>
      <c r="VB1443">
        <v>194825.92206963117</v>
      </c>
      <c r="VC1443">
        <v>7744.4262605732874</v>
      </c>
      <c r="VD1443">
        <v>112920</v>
      </c>
      <c r="VE1443">
        <v>28311.99769774123</v>
      </c>
      <c r="VF1443">
        <v>56598.407499206573</v>
      </c>
      <c r="VG1443">
        <v>8673.3256577550001</v>
      </c>
      <c r="VH1443">
        <v>1648.7332038794223</v>
      </c>
      <c r="VI1443">
        <v>14240.198679849485</v>
      </c>
      <c r="VJ1443">
        <v>5024.9039804400909</v>
      </c>
      <c r="VK1443">
        <v>12698.373045333574</v>
      </c>
      <c r="VL1443">
        <v>23.08498617786357</v>
      </c>
      <c r="VM1443">
        <v>5549.2571513344001</v>
      </c>
      <c r="VN1443">
        <v>2794.8004471680715</v>
      </c>
      <c r="VO1443">
        <v>13329.01512028777</v>
      </c>
      <c r="VP1443">
        <v>253740</v>
      </c>
      <c r="VQ1443">
        <v>11112.7960935028</v>
      </c>
      <c r="VR1443">
        <v>31730</v>
      </c>
      <c r="VS1443">
        <v>12589.138267273744</v>
      </c>
      <c r="VT1443">
        <v>60727.107714299687</v>
      </c>
      <c r="VU1443">
        <v>3555.5584000000003</v>
      </c>
      <c r="VV1443">
        <v>27197.978241617406</v>
      </c>
      <c r="VW1443">
        <v>6942.1501487603991</v>
      </c>
      <c r="VX1443">
        <v>754749.44905010273</v>
      </c>
      <c r="VY1443">
        <v>22011.855111198027</v>
      </c>
      <c r="VZ1443">
        <v>202.80002028002639</v>
      </c>
      <c r="WA1443">
        <v>13959.720641967608</v>
      </c>
      <c r="WB1443">
        <v>1510</v>
      </c>
      <c r="WC1443">
        <v>7399.8215506685883</v>
      </c>
      <c r="WD1443">
        <v>356158.8315579234</v>
      </c>
      <c r="WE1443">
        <v>28206.44085179003</v>
      </c>
      <c r="WF1443">
        <v>6293.4129986080725</v>
      </c>
      <c r="WG1443">
        <v>5997.8039696926444</v>
      </c>
      <c r="WH1443">
        <v>1644373.417781329</v>
      </c>
      <c r="WI1443">
        <v>42304.531431537449</v>
      </c>
      <c r="WJ1443">
        <v>2352.0000000003765</v>
      </c>
      <c r="WK1443">
        <v>10324.509559802536</v>
      </c>
      <c r="WL1443">
        <v>799654.38391063339</v>
      </c>
      <c r="WM1443">
        <v>25818.184399999998</v>
      </c>
      <c r="WN1443">
        <v>1583108.8416891159</v>
      </c>
      <c r="WQ1443">
        <v>12817.380022889061</v>
      </c>
      <c r="WR1443">
        <v>90366.272720605426</v>
      </c>
      <c r="WS1443">
        <v>10214.049019780945</v>
      </c>
      <c r="WT1443">
        <v>21163.98345360957</v>
      </c>
      <c r="WU1443">
        <v>14850.181629400691</v>
      </c>
      <c r="WV1443">
        <v>628702.88171555579</v>
      </c>
      <c r="WW1443">
        <v>10547.562697355981</v>
      </c>
      <c r="WX1443">
        <v>1050</v>
      </c>
      <c r="WY1443">
        <v>38540.914215143617</v>
      </c>
      <c r="WZ1443">
        <v>335600</v>
      </c>
      <c r="XA1443">
        <v>17942.078247154819</v>
      </c>
      <c r="XB1443">
        <v>961183.70388171379</v>
      </c>
      <c r="XC1443">
        <v>13839.272158955897</v>
      </c>
      <c r="XD1443">
        <v>387770</v>
      </c>
      <c r="XE1443">
        <v>8558.4286026569862</v>
      </c>
      <c r="XF1443">
        <v>6577.9980266005923</v>
      </c>
      <c r="XG1443">
        <v>5500.8534522089094</v>
      </c>
      <c r="XH1443">
        <v>67140.370697829596</v>
      </c>
      <c r="XI1443">
        <v>7213.3267848813084</v>
      </c>
      <c r="XJ1443">
        <v>780480.50946063967</v>
      </c>
      <c r="XK1443">
        <v>19039.234867846368</v>
      </c>
      <c r="XL1443">
        <v>280018.05999095883</v>
      </c>
      <c r="XM1443">
        <v>8293.7834170576352</v>
      </c>
      <c r="XN1443">
        <v>2000</v>
      </c>
      <c r="XO1443">
        <v>11138.510922617701</v>
      </c>
      <c r="XP1443">
        <v>20116.666666666668</v>
      </c>
      <c r="XQ1443">
        <v>10981.917717557995</v>
      </c>
      <c r="XR1443">
        <v>100</v>
      </c>
      <c r="XS1443">
        <v>9719.9142558639978</v>
      </c>
      <c r="XT1443">
        <v>952883.07411895914</v>
      </c>
      <c r="XU1443">
        <v>4324.0634610167699</v>
      </c>
      <c r="XV1443">
        <v>42525.811756817995</v>
      </c>
      <c r="XW1443">
        <v>3282.4987947633954</v>
      </c>
      <c r="XX1443">
        <v>330872.46052391618</v>
      </c>
      <c r="XY1443">
        <v>5538.2444752784104</v>
      </c>
      <c r="XZ1443">
        <v>3795.9694275156949</v>
      </c>
      <c r="YA1443">
        <v>6715.6474501124085</v>
      </c>
      <c r="YB1443">
        <v>33275.014181494931</v>
      </c>
      <c r="YC1443">
        <v>8200</v>
      </c>
      <c r="YD1443">
        <v>782510</v>
      </c>
      <c r="YE1443">
        <v>3052.2346076837662</v>
      </c>
      <c r="YF1443">
        <v>10152.008121604873</v>
      </c>
      <c r="YG1443">
        <v>8318.0946475407127</v>
      </c>
      <c r="YH1443">
        <v>918634.45406827726</v>
      </c>
      <c r="YI1443">
        <v>3256.7164113344975</v>
      </c>
      <c r="YJ1443">
        <v>16788.480027413272</v>
      </c>
      <c r="YK1443">
        <v>10955.154751839096</v>
      </c>
      <c r="YL1443">
        <v>72256.763871615171</v>
      </c>
      <c r="YM1443">
        <v>6744.1431180394866</v>
      </c>
      <c r="YN1443">
        <v>6819.996590001705</v>
      </c>
      <c r="YO1443">
        <v>13691.297400000001</v>
      </c>
      <c r="YP1443">
        <v>544400</v>
      </c>
      <c r="YQ1443">
        <v>3522.2685448176703</v>
      </c>
      <c r="YR1443">
        <v>33325.000406167295</v>
      </c>
      <c r="YS1443">
        <v>2806.6443569542266</v>
      </c>
      <c r="YT1443">
        <v>41680.88552612975</v>
      </c>
      <c r="YU1443">
        <v>59504.467891445747</v>
      </c>
      <c r="YV1443">
        <v>178784.91060754471</v>
      </c>
      <c r="YW1443">
        <v>9378.0205709395486</v>
      </c>
      <c r="YX1443">
        <v>6063.4612500002568</v>
      </c>
      <c r="YY1443">
        <v>13898.919756143574</v>
      </c>
      <c r="YZ1443">
        <v>3116.9886480796085</v>
      </c>
      <c r="ZA1443">
        <v>9525.0285418188778</v>
      </c>
      <c r="ZB1443">
        <v>159750</v>
      </c>
      <c r="ZC1443">
        <v>14578.420641359811</v>
      </c>
      <c r="ZD1443">
        <v>1424935.7473092342</v>
      </c>
      <c r="ZE1443">
        <v>16959.829129059784</v>
      </c>
      <c r="ZF1443">
        <v>66549.469516336336</v>
      </c>
      <c r="ZG1443">
        <v>29420.704260585459</v>
      </c>
      <c r="ZH1443">
        <v>1260</v>
      </c>
      <c r="ZI1443">
        <v>13265.621426521084</v>
      </c>
      <c r="ZJ1443">
        <v>6134.9969325015336</v>
      </c>
      <c r="ZK1443">
        <v>3487.0102276901921</v>
      </c>
      <c r="ZL1443">
        <v>208242.13535736717</v>
      </c>
      <c r="ZM1443">
        <v>7682.3620322820007</v>
      </c>
      <c r="ZN1443">
        <v>1277910</v>
      </c>
      <c r="ZO1443">
        <v>9546.0575595327009</v>
      </c>
      <c r="ZP1443">
        <v>5623.911946810852</v>
      </c>
      <c r="ZS1443">
        <v>5591.2858664615387</v>
      </c>
      <c r="ZT1443">
        <v>3458086.2155796573</v>
      </c>
      <c r="ZU1443">
        <v>11679.082489327977</v>
      </c>
      <c r="ZV1443">
        <v>13521.608653829539</v>
      </c>
      <c r="ZW1443">
        <v>18230.019395950196</v>
      </c>
      <c r="ZX1443">
        <v>4490</v>
      </c>
      <c r="ZY1443">
        <v>3606.2370644496127</v>
      </c>
      <c r="ZZ1443">
        <v>157024.01284041302</v>
      </c>
      <c r="AAA1443">
        <v>38662.554580554497</v>
      </c>
      <c r="AAB1443">
        <v>24813.333333333332</v>
      </c>
      <c r="AAC1443">
        <v>6298.7071324965145</v>
      </c>
      <c r="AAD1443">
        <v>2089090.0439609285</v>
      </c>
      <c r="AAE1443">
        <v>5618.7949246998487</v>
      </c>
      <c r="AAF1443">
        <v>45507.481371903807</v>
      </c>
      <c r="AAG1443">
        <v>7520.8775435625039</v>
      </c>
      <c r="AAH1443">
        <v>2945.7988216803828</v>
      </c>
      <c r="AAI1443">
        <v>4279.0108552234451</v>
      </c>
      <c r="AAJ1443">
        <v>4838.1470980717922</v>
      </c>
      <c r="AAK1443">
        <v>17506.446213778996</v>
      </c>
      <c r="AAL1443">
        <v>35830</v>
      </c>
      <c r="AAM1443">
        <v>11277.215779143167</v>
      </c>
      <c r="AAN1443">
        <v>536296.17441663251</v>
      </c>
      <c r="AAO1443">
        <v>3798.1188219345886</v>
      </c>
      <c r="AAP1443">
        <v>5564.0052858037661</v>
      </c>
      <c r="AAQ1443">
        <v>6334.1880080143246</v>
      </c>
      <c r="AAR1443">
        <v>265659.76770492451</v>
      </c>
      <c r="AAS1443">
        <v>12253.05579464983</v>
      </c>
      <c r="AAT1443">
        <v>641.99614711568313</v>
      </c>
      <c r="AAW1443">
        <v>7434.8160949163166</v>
      </c>
      <c r="AAX1443">
        <v>12242.590916971249</v>
      </c>
      <c r="AAY1443">
        <v>12516.851258360399</v>
      </c>
      <c r="AAZ1443">
        <v>10</v>
      </c>
      <c r="ABA1443">
        <v>4925.0128656885063</v>
      </c>
      <c r="ABB1443">
        <v>950054.25248641788</v>
      </c>
      <c r="ABC1443">
        <v>9781.320208732197</v>
      </c>
      <c r="ABD1443">
        <v>2365095.144203763</v>
      </c>
      <c r="ABG1443">
        <v>22504.021524742784</v>
      </c>
      <c r="ABH1443">
        <v>3584.2511648816285</v>
      </c>
      <c r="ABI1443">
        <v>6900</v>
      </c>
      <c r="ABJ1443">
        <v>480600</v>
      </c>
      <c r="ABK1443">
        <v>7595.348162254003</v>
      </c>
      <c r="ABL1443">
        <v>3455.8571248644162</v>
      </c>
      <c r="ABM1443">
        <v>6734.132307515607</v>
      </c>
      <c r="ABN1443">
        <v>10797.307252964405</v>
      </c>
      <c r="ABO1443">
        <v>8891.5854999239618</v>
      </c>
      <c r="ABP1443">
        <v>2356580</v>
      </c>
    </row>
    <row r="1444" spans="1:744" x14ac:dyDescent="0.25">
      <c r="A1444" s="2">
        <v>41731</v>
      </c>
      <c r="B1444">
        <v>7643.2797026594853</v>
      </c>
      <c r="C1444">
        <v>57749.991337501015</v>
      </c>
      <c r="D1444">
        <v>9030.1007859524998</v>
      </c>
      <c r="E1444">
        <v>1375.3999312301066</v>
      </c>
      <c r="F1444">
        <v>5589.4140463231861</v>
      </c>
      <c r="G1444">
        <v>1785350</v>
      </c>
      <c r="H1444">
        <v>12600</v>
      </c>
      <c r="I1444">
        <v>3896150</v>
      </c>
      <c r="J1444">
        <v>7600</v>
      </c>
      <c r="K1444">
        <v>377820</v>
      </c>
      <c r="L1444">
        <v>18071.555519798399</v>
      </c>
      <c r="M1444">
        <v>230</v>
      </c>
      <c r="N1444">
        <v>2066.4252000000001</v>
      </c>
      <c r="O1444">
        <v>459611.11972502072</v>
      </c>
      <c r="P1444">
        <v>5159.4434947221725</v>
      </c>
      <c r="Q1444">
        <v>3310</v>
      </c>
      <c r="R1444">
        <v>6583.4353549389352</v>
      </c>
      <c r="S1444">
        <v>292870</v>
      </c>
      <c r="T1444">
        <v>5900</v>
      </c>
      <c r="U1444">
        <v>353590</v>
      </c>
      <c r="V1444">
        <v>14630.639965355396</v>
      </c>
      <c r="W1444">
        <v>517000.05040890496</v>
      </c>
      <c r="X1444">
        <v>10000</v>
      </c>
      <c r="Y1444">
        <v>11400</v>
      </c>
      <c r="Z1444">
        <v>12364.271285948229</v>
      </c>
      <c r="AA1444">
        <v>19867.480132514902</v>
      </c>
      <c r="AB1444">
        <v>5384.2102000000004</v>
      </c>
      <c r="AC1444">
        <v>321330</v>
      </c>
      <c r="AD1444">
        <v>12478.985888813992</v>
      </c>
      <c r="AE1444">
        <v>10124.994937502532</v>
      </c>
      <c r="AF1444">
        <v>11015.950241093065</v>
      </c>
      <c r="AG1444">
        <v>1384983.1077746514</v>
      </c>
      <c r="AJ1444">
        <v>6511.2289967380793</v>
      </c>
      <c r="AK1444">
        <v>175880</v>
      </c>
      <c r="AL1444">
        <v>7360.5974999999999</v>
      </c>
      <c r="AM1444">
        <v>555440</v>
      </c>
      <c r="AN1444">
        <v>4285.7132665499994</v>
      </c>
      <c r="AO1444">
        <v>18207.004329716663</v>
      </c>
      <c r="AP1444">
        <v>8789.8045623252601</v>
      </c>
      <c r="AQ1444">
        <v>823625.33063934103</v>
      </c>
      <c r="AR1444">
        <v>3583.3319000000001</v>
      </c>
      <c r="AS1444">
        <v>183912.07356482942</v>
      </c>
      <c r="AT1444">
        <v>5224.9767000000002</v>
      </c>
      <c r="AU1444">
        <v>443780.92633408296</v>
      </c>
      <c r="AV1444">
        <v>5428.9576671939431</v>
      </c>
      <c r="AW1444">
        <v>1286.2155385397789</v>
      </c>
      <c r="AX1444">
        <v>10189.731427200002</v>
      </c>
      <c r="AY1444">
        <v>577550</v>
      </c>
      <c r="AZ1444">
        <v>10200</v>
      </c>
      <c r="BA1444">
        <v>88160</v>
      </c>
      <c r="BB1444">
        <v>8527.5731200104037</v>
      </c>
      <c r="BC1444">
        <v>1600</v>
      </c>
      <c r="BD1444">
        <v>4300</v>
      </c>
      <c r="BE1444">
        <v>683040</v>
      </c>
      <c r="BF1444">
        <v>8169.8590727213632</v>
      </c>
      <c r="BG1444">
        <v>7600</v>
      </c>
      <c r="BH1444">
        <v>4300</v>
      </c>
      <c r="BI1444">
        <v>1082180</v>
      </c>
      <c r="BJ1444">
        <v>4563.5057294799008</v>
      </c>
      <c r="BK1444">
        <v>10750</v>
      </c>
      <c r="BL1444">
        <v>10009.517704627773</v>
      </c>
      <c r="BM1444">
        <v>17830</v>
      </c>
      <c r="BN1444">
        <v>14742.735211281946</v>
      </c>
      <c r="BO1444">
        <v>37224.011167204837</v>
      </c>
      <c r="BP1444">
        <v>4504.5167289898827</v>
      </c>
      <c r="BQ1444">
        <v>463078.99624524161</v>
      </c>
      <c r="BR1444">
        <v>12352.951354180279</v>
      </c>
      <c r="BS1444">
        <v>2160.9726266822272</v>
      </c>
      <c r="BT1444">
        <v>27560.317584959997</v>
      </c>
      <c r="BU1444">
        <v>6534.2471249312639</v>
      </c>
      <c r="BV1444">
        <v>7482.9929840930945</v>
      </c>
      <c r="BW1444">
        <v>6591887.4726490024</v>
      </c>
      <c r="BX1444">
        <v>11151.600356004079</v>
      </c>
      <c r="BY1444">
        <v>40</v>
      </c>
      <c r="BZ1444">
        <v>6922.5751317528893</v>
      </c>
      <c r="CA1444">
        <v>12808418.73326816</v>
      </c>
      <c r="CB1444">
        <v>4030.6469000000002</v>
      </c>
      <c r="CC1444">
        <v>287801.44447780825</v>
      </c>
      <c r="CD1444">
        <v>16041.131548170384</v>
      </c>
      <c r="CE1444">
        <v>1457.999766720028</v>
      </c>
      <c r="CF1444">
        <v>13961.373773607274</v>
      </c>
      <c r="CG1444">
        <v>8999.9955000022492</v>
      </c>
      <c r="CH1444">
        <v>5921.9499106223748</v>
      </c>
      <c r="CI1444">
        <v>51550</v>
      </c>
      <c r="CJ1444">
        <v>5584.0892053811112</v>
      </c>
      <c r="CK1444">
        <v>50</v>
      </c>
      <c r="CP1444">
        <v>4744.5215621100924</v>
      </c>
      <c r="CQ1444">
        <v>64670</v>
      </c>
      <c r="CR1444">
        <v>4880.6834870842249</v>
      </c>
      <c r="CS1444">
        <v>354196.89463386178</v>
      </c>
      <c r="CT1444">
        <v>127970.93257820202</v>
      </c>
      <c r="CU1444">
        <v>240</v>
      </c>
      <c r="CV1444">
        <v>5728.9675538730316</v>
      </c>
      <c r="CW1444">
        <v>293243.9853378007</v>
      </c>
      <c r="CX1444">
        <v>4296.4271284119322</v>
      </c>
      <c r="CY1444">
        <v>40240</v>
      </c>
      <c r="CZ1444">
        <v>9744.8701382856962</v>
      </c>
      <c r="DA1444">
        <v>912.8965814046511</v>
      </c>
      <c r="DB1444">
        <v>5815.2450151548846</v>
      </c>
      <c r="DC1444">
        <v>901278.18601643387</v>
      </c>
      <c r="DD1444">
        <v>14358.83771360581</v>
      </c>
      <c r="DE1444">
        <v>342982.31816725997</v>
      </c>
      <c r="DF1444">
        <v>11450.622593764871</v>
      </c>
      <c r="DG1444">
        <v>6975.216325658278</v>
      </c>
      <c r="DH1444">
        <v>5000</v>
      </c>
      <c r="DI1444">
        <v>99040</v>
      </c>
      <c r="DJ1444">
        <v>5438.8515194288721</v>
      </c>
      <c r="DK1444">
        <v>314786.30333953979</v>
      </c>
      <c r="DL1444">
        <v>4611.712004242665</v>
      </c>
      <c r="DM1444">
        <v>260.29308964733212</v>
      </c>
      <c r="DP1444">
        <v>7391.1537968036773</v>
      </c>
      <c r="DQ1444">
        <v>16460</v>
      </c>
      <c r="DR1444">
        <v>10264.596277646313</v>
      </c>
      <c r="DS1444">
        <v>379620.96203790378</v>
      </c>
      <c r="DV1444">
        <v>7900</v>
      </c>
      <c r="DW1444">
        <v>742500</v>
      </c>
      <c r="DX1444">
        <v>9604.7447019270803</v>
      </c>
      <c r="DY1444">
        <v>6906336.1972224973</v>
      </c>
      <c r="DZ1444">
        <v>8825.1340150610449</v>
      </c>
      <c r="EA1444">
        <v>3812934.5130187436</v>
      </c>
      <c r="EB1444">
        <v>26985.430876153576</v>
      </c>
      <c r="EC1444">
        <v>55970</v>
      </c>
      <c r="ED1444">
        <v>6596.9245174353246</v>
      </c>
      <c r="EE1444">
        <v>110</v>
      </c>
      <c r="EF1444">
        <v>15879.080543990625</v>
      </c>
      <c r="EG1444">
        <v>180289.30874325635</v>
      </c>
      <c r="EH1444">
        <v>6921.8686765103866</v>
      </c>
      <c r="EI1444">
        <v>161220.06448802579</v>
      </c>
      <c r="EJ1444">
        <v>17030.209176356719</v>
      </c>
      <c r="EK1444">
        <v>1820</v>
      </c>
      <c r="EL1444">
        <v>60850.376620497955</v>
      </c>
      <c r="EM1444">
        <v>182420</v>
      </c>
      <c r="EN1444">
        <v>8130.8373000000001</v>
      </c>
      <c r="EO1444">
        <v>1058679.8975795519</v>
      </c>
      <c r="EP1444">
        <v>15284.221939212686</v>
      </c>
      <c r="EQ1444">
        <v>885872.57142653863</v>
      </c>
      <c r="ER1444">
        <v>18000</v>
      </c>
      <c r="ES1444">
        <v>90</v>
      </c>
      <c r="ET1444">
        <v>4812.0169077574519</v>
      </c>
      <c r="EU1444">
        <v>4090.9152286864328</v>
      </c>
      <c r="EV1444">
        <v>9836.1548798155891</v>
      </c>
      <c r="EW1444">
        <v>860</v>
      </c>
      <c r="EX1444">
        <v>9260.6893131653997</v>
      </c>
      <c r="EY1444">
        <v>3354385.6131571303</v>
      </c>
      <c r="EZ1444">
        <v>2628.0710864189473</v>
      </c>
      <c r="FA1444">
        <v>50497.818517754582</v>
      </c>
      <c r="FB1444">
        <v>12068.797401391965</v>
      </c>
      <c r="FC1444">
        <v>105968.20540339344</v>
      </c>
      <c r="FD1444">
        <v>9876.8452044212245</v>
      </c>
      <c r="FE1444">
        <v>1676162.9646531071</v>
      </c>
      <c r="FF1444">
        <v>7704.3086801249219</v>
      </c>
      <c r="FG1444">
        <v>2272345.6090438128</v>
      </c>
      <c r="FH1444">
        <v>12678.439165043412</v>
      </c>
      <c r="FI1444">
        <v>1274109.8524699481</v>
      </c>
      <c r="NG1444">
        <v>15472.583244464102</v>
      </c>
      <c r="NH1444">
        <v>6346473.4740834339</v>
      </c>
      <c r="NI1444">
        <v>9831.607363369525</v>
      </c>
      <c r="NJ1444">
        <v>1582268.2835463274</v>
      </c>
      <c r="NK1444">
        <v>21732.943309300739</v>
      </c>
      <c r="NL1444">
        <v>829685.66812570789</v>
      </c>
      <c r="NM1444">
        <v>7285.6966283930133</v>
      </c>
      <c r="NN1444">
        <v>405059.03329376038</v>
      </c>
      <c r="NO1444">
        <v>12018.948656052473</v>
      </c>
      <c r="NP1444">
        <v>587524.53527962824</v>
      </c>
      <c r="NQ1444">
        <v>19913.223326941468</v>
      </c>
      <c r="NR1444">
        <v>1220161.8974599564</v>
      </c>
      <c r="NS1444">
        <v>19154.252284355498</v>
      </c>
      <c r="NT1444">
        <v>333190</v>
      </c>
      <c r="NU1444">
        <v>6064.9326279124853</v>
      </c>
      <c r="NV1444">
        <v>34100.365640150689</v>
      </c>
      <c r="NW1444">
        <v>5759.6931162605661</v>
      </c>
      <c r="NX1444">
        <v>14060</v>
      </c>
      <c r="NY1444">
        <v>30922.183470111293</v>
      </c>
      <c r="NZ1444">
        <v>102077.91833766532</v>
      </c>
      <c r="OC1444">
        <v>20356.08014254993</v>
      </c>
      <c r="OD1444">
        <v>467245.11681127921</v>
      </c>
      <c r="OE1444">
        <v>12286.155281470121</v>
      </c>
      <c r="OF1444">
        <v>656090</v>
      </c>
      <c r="OG1444">
        <v>9496.9498751179945</v>
      </c>
      <c r="OH1444">
        <v>640320</v>
      </c>
      <c r="OI1444">
        <v>10601.755674725822</v>
      </c>
      <c r="OJ1444">
        <v>1020960</v>
      </c>
      <c r="OK1444">
        <v>14730.64002525222</v>
      </c>
      <c r="OL1444">
        <v>1721797.8279640791</v>
      </c>
      <c r="OM1444">
        <v>6675.2608504638729</v>
      </c>
      <c r="ON1444">
        <v>37823.484870604916</v>
      </c>
      <c r="OO1444">
        <v>34415.95224754003</v>
      </c>
      <c r="OP1444">
        <v>2200</v>
      </c>
      <c r="OQ1444">
        <v>37178.288341589578</v>
      </c>
      <c r="OR1444">
        <v>95200</v>
      </c>
      <c r="OS1444">
        <v>17202.13131745252</v>
      </c>
      <c r="OT1444">
        <v>355199.82240008877</v>
      </c>
      <c r="OU1444">
        <v>10184.804088229559</v>
      </c>
      <c r="OV1444">
        <v>84.64851144877214</v>
      </c>
      <c r="OW1444">
        <v>9558.0255727022795</v>
      </c>
      <c r="OX1444">
        <v>16143.604843082099</v>
      </c>
      <c r="OY1444">
        <v>5513.6589234691846</v>
      </c>
      <c r="OZ1444">
        <v>700</v>
      </c>
      <c r="PA1444">
        <v>5426.2085904655178</v>
      </c>
      <c r="PB1444">
        <v>1449361.8700294043</v>
      </c>
      <c r="PC1444">
        <v>4624.5927762792335</v>
      </c>
      <c r="PD1444">
        <v>860660.1721137705</v>
      </c>
      <c r="PE1444">
        <v>21543.938131226147</v>
      </c>
      <c r="PF1444">
        <v>1148140</v>
      </c>
      <c r="PG1444">
        <v>23728.373745088644</v>
      </c>
      <c r="PH1444">
        <v>62136.024854409945</v>
      </c>
      <c r="PI1444">
        <v>10900</v>
      </c>
      <c r="PJ1444">
        <v>102360</v>
      </c>
      <c r="PK1444">
        <v>5197.6167999999998</v>
      </c>
      <c r="PL1444">
        <v>38810</v>
      </c>
      <c r="PM1444">
        <v>21056.640826915249</v>
      </c>
      <c r="PN1444">
        <v>1716260.4290651071</v>
      </c>
      <c r="PO1444">
        <v>5318.3564143601106</v>
      </c>
      <c r="PP1444">
        <v>6880965.0059822211</v>
      </c>
      <c r="PQ1444">
        <v>10677.925557206845</v>
      </c>
      <c r="PR1444">
        <v>10</v>
      </c>
      <c r="PS1444">
        <v>10077.964712589208</v>
      </c>
      <c r="PT1444">
        <v>10944.874053307987</v>
      </c>
      <c r="PU1444">
        <v>9349.4361526371704</v>
      </c>
      <c r="PV1444">
        <v>199160</v>
      </c>
      <c r="PW1444">
        <v>33462.894259611094</v>
      </c>
      <c r="PX1444">
        <v>2540</v>
      </c>
      <c r="PY1444">
        <v>5274.2457294232327</v>
      </c>
      <c r="PZ1444">
        <v>2111.2196541405451</v>
      </c>
      <c r="QC1444">
        <v>54549.843687535758</v>
      </c>
      <c r="QD1444">
        <v>434440.6311045927</v>
      </c>
      <c r="QE1444">
        <v>4215.2468274979692</v>
      </c>
      <c r="QF1444">
        <v>50291.994970800501</v>
      </c>
      <c r="QG1444">
        <v>25354.304598860643</v>
      </c>
      <c r="QH1444">
        <v>2047.4991810003278</v>
      </c>
      <c r="QI1444">
        <v>7005.5652333654734</v>
      </c>
      <c r="QJ1444">
        <v>61980</v>
      </c>
      <c r="QK1444">
        <v>5169.721470226842</v>
      </c>
      <c r="QL1444">
        <v>25280</v>
      </c>
      <c r="QM1444">
        <v>25258.578967446058</v>
      </c>
      <c r="QN1444">
        <v>62198.083868136149</v>
      </c>
      <c r="QO1444">
        <v>5415.1858734085681</v>
      </c>
      <c r="QP1444">
        <v>54518.45053300602</v>
      </c>
      <c r="QQ1444">
        <v>39579.048868748505</v>
      </c>
      <c r="QR1444">
        <v>3740</v>
      </c>
      <c r="QU1444">
        <v>6546.1837933047527</v>
      </c>
      <c r="QV1444">
        <v>320.25536107750503</v>
      </c>
      <c r="QW1444">
        <v>4353.7556778180888</v>
      </c>
      <c r="QX1444">
        <v>5178.2901544072056</v>
      </c>
      <c r="QY1444">
        <v>28741.188788488649</v>
      </c>
      <c r="QZ1444">
        <v>9892.9970321008896</v>
      </c>
      <c r="RA1444">
        <v>7851.9332551220514</v>
      </c>
      <c r="RB1444">
        <v>12464.993767503116</v>
      </c>
      <c r="RC1444">
        <v>8438.2142999999996</v>
      </c>
      <c r="RD1444">
        <v>565581.39321017242</v>
      </c>
      <c r="RE1444">
        <v>5003.0623184879996</v>
      </c>
      <c r="RF1444">
        <v>446027.9553972045</v>
      </c>
      <c r="RG1444">
        <v>19993.448132649541</v>
      </c>
      <c r="RH1444">
        <v>1253.5003133750783</v>
      </c>
      <c r="RI1444">
        <v>6998.898470924074</v>
      </c>
      <c r="RJ1444">
        <v>6590</v>
      </c>
      <c r="RK1444">
        <v>10479.647934652308</v>
      </c>
      <c r="RL1444">
        <v>14031.312274809494</v>
      </c>
      <c r="RM1444">
        <v>9700</v>
      </c>
      <c r="RN1444">
        <v>13534070</v>
      </c>
      <c r="RO1444">
        <v>11133.201410377242</v>
      </c>
      <c r="RP1444">
        <v>1056850.0886299717</v>
      </c>
      <c r="RQ1444">
        <v>5569.6005786074375</v>
      </c>
      <c r="RR1444">
        <v>3780</v>
      </c>
      <c r="RS1444">
        <v>55502.257891041794</v>
      </c>
      <c r="RT1444">
        <v>5702.2082550496125</v>
      </c>
      <c r="RU1444">
        <v>56469.509383408862</v>
      </c>
      <c r="RV1444">
        <v>41279.979360010322</v>
      </c>
      <c r="RW1444">
        <v>9553.5106672316306</v>
      </c>
      <c r="RX1444">
        <v>27260</v>
      </c>
      <c r="RY1444">
        <v>51131.263422383759</v>
      </c>
      <c r="RZ1444">
        <v>591228.83943858463</v>
      </c>
      <c r="SA1444">
        <v>8351.199142108504</v>
      </c>
      <c r="SB1444">
        <v>667557.47050387482</v>
      </c>
      <c r="SC1444">
        <v>7963.5683912909308</v>
      </c>
      <c r="SD1444">
        <v>377826.65554338327</v>
      </c>
      <c r="SE1444">
        <v>7349.1054638857868</v>
      </c>
      <c r="SF1444">
        <v>553044.22121768852</v>
      </c>
      <c r="SG1444">
        <v>20358.848926310355</v>
      </c>
      <c r="SH1444">
        <v>816.00040800020406</v>
      </c>
      <c r="SI1444">
        <v>21891.260672966702</v>
      </c>
      <c r="SJ1444">
        <v>3935186.7126278961</v>
      </c>
      <c r="SM1444">
        <v>7632.3671008169104</v>
      </c>
      <c r="SN1444">
        <v>480678.31536279566</v>
      </c>
      <c r="SO1444">
        <v>5413.3927844290474</v>
      </c>
      <c r="SP1444">
        <v>2010</v>
      </c>
      <c r="SQ1444">
        <v>23895.794410016988</v>
      </c>
      <c r="SR1444">
        <v>3720</v>
      </c>
      <c r="SS1444">
        <v>23210.618502632646</v>
      </c>
      <c r="ST1444">
        <v>113120</v>
      </c>
      <c r="SU1444">
        <v>9000</v>
      </c>
      <c r="SV1444">
        <v>12670</v>
      </c>
      <c r="SW1444">
        <v>7509.4970490362994</v>
      </c>
      <c r="SX1444">
        <v>1050</v>
      </c>
      <c r="SY1444">
        <v>7990.7430316702621</v>
      </c>
      <c r="SZ1444">
        <v>26600</v>
      </c>
      <c r="TA1444">
        <v>4757.5134509687823</v>
      </c>
      <c r="TB1444">
        <v>1459776.9459353217</v>
      </c>
      <c r="TC1444">
        <v>4149.1807352284604</v>
      </c>
      <c r="TD1444">
        <v>84959.422713744512</v>
      </c>
      <c r="TE1444">
        <v>16192.453171314261</v>
      </c>
      <c r="TF1444">
        <v>1880</v>
      </c>
      <c r="TG1444">
        <v>8737.3825174406975</v>
      </c>
      <c r="TH1444">
        <v>52690</v>
      </c>
      <c r="TI1444">
        <v>4901.3549368421827</v>
      </c>
      <c r="TJ1444">
        <v>1311249.8135162392</v>
      </c>
      <c r="TK1444">
        <v>10397.296706699066</v>
      </c>
      <c r="TL1444">
        <v>909005.44544087129</v>
      </c>
      <c r="TM1444">
        <v>7148.5574790414457</v>
      </c>
      <c r="TN1444">
        <v>1096404.4385617755</v>
      </c>
      <c r="TO1444">
        <v>9859.28686023927</v>
      </c>
      <c r="TP1444">
        <v>47180</v>
      </c>
      <c r="TQ1444">
        <v>11016.318969892269</v>
      </c>
      <c r="TR1444">
        <v>16427.79805704876</v>
      </c>
      <c r="TS1444">
        <v>4950.2786901411182</v>
      </c>
      <c r="TT1444">
        <v>933780</v>
      </c>
      <c r="TU1444">
        <v>22898.616524979207</v>
      </c>
      <c r="TV1444">
        <v>2573413.0008855853</v>
      </c>
      <c r="TW1444">
        <v>26486.883253063366</v>
      </c>
      <c r="TX1444">
        <v>40050</v>
      </c>
      <c r="TY1444">
        <v>8285.0880306409017</v>
      </c>
      <c r="TZ1444">
        <v>5567632.3721159901</v>
      </c>
      <c r="UA1444">
        <v>5503.7447211986</v>
      </c>
      <c r="UB1444">
        <v>161762.9919118504</v>
      </c>
      <c r="UC1444">
        <v>9989.0110999999997</v>
      </c>
      <c r="UD1444">
        <v>1919260.7564526582</v>
      </c>
      <c r="UE1444">
        <v>5640.8752163523232</v>
      </c>
      <c r="UF1444">
        <v>461130</v>
      </c>
      <c r="UG1444">
        <v>23710.304071484821</v>
      </c>
      <c r="UH1444">
        <v>1328220</v>
      </c>
      <c r="UI1444">
        <v>19577.819587587324</v>
      </c>
      <c r="UJ1444">
        <v>73848.734769752118</v>
      </c>
      <c r="UK1444">
        <v>6083.3308999999999</v>
      </c>
      <c r="UL1444">
        <v>31656.012662405064</v>
      </c>
      <c r="UM1444">
        <v>4200</v>
      </c>
      <c r="UN1444">
        <v>21140</v>
      </c>
      <c r="UO1444">
        <v>11419.354245161199</v>
      </c>
      <c r="UP1444">
        <v>918800</v>
      </c>
      <c r="UQ1444">
        <v>8072.2539897694705</v>
      </c>
      <c r="UR1444">
        <v>620601.5835201072</v>
      </c>
      <c r="US1444">
        <v>4794.8055999999997</v>
      </c>
      <c r="UT1444">
        <v>29960</v>
      </c>
      <c r="UU1444">
        <v>12831.68140438211</v>
      </c>
      <c r="UV1444">
        <v>1580300</v>
      </c>
      <c r="UW1444">
        <v>9942.7401027660144</v>
      </c>
      <c r="UX1444">
        <v>15091.998490800152</v>
      </c>
      <c r="UY1444">
        <v>7662.2253939330531</v>
      </c>
      <c r="UZ1444">
        <v>45389.977305011344</v>
      </c>
      <c r="VA1444">
        <v>3826.4605538268415</v>
      </c>
      <c r="VB1444">
        <v>238088.90476443808</v>
      </c>
      <c r="VC1444">
        <v>7676.4926968840509</v>
      </c>
      <c r="VD1444">
        <v>120950</v>
      </c>
      <c r="VE1444">
        <v>27901.67889052759</v>
      </c>
      <c r="VF1444">
        <v>114557.6300788208</v>
      </c>
      <c r="VG1444">
        <v>8476.2046200787499</v>
      </c>
      <c r="VH1444">
        <v>2003.8449708688363</v>
      </c>
      <c r="VI1444">
        <v>14409.7248546096</v>
      </c>
      <c r="VJ1444">
        <v>167.49679934800304</v>
      </c>
      <c r="VK1444">
        <v>12698.373045333574</v>
      </c>
      <c r="VL1444">
        <v>126.96742397824963</v>
      </c>
      <c r="VM1444">
        <v>5357.9034564608</v>
      </c>
      <c r="VN1444">
        <v>9771.60156345625</v>
      </c>
      <c r="VO1444">
        <v>12943.783469412403</v>
      </c>
      <c r="VP1444">
        <v>138850</v>
      </c>
      <c r="VQ1444">
        <v>11052.726925429808</v>
      </c>
      <c r="VR1444">
        <v>26420</v>
      </c>
      <c r="VS1444">
        <v>13025.395533961451</v>
      </c>
      <c r="VT1444">
        <v>94600.63321874247</v>
      </c>
      <c r="VU1444">
        <v>3333.3360000000002</v>
      </c>
      <c r="VV1444">
        <v>104435.91645126684</v>
      </c>
      <c r="VW1444">
        <v>6694.2162148760999</v>
      </c>
      <c r="VX1444">
        <v>922213.41555730777</v>
      </c>
      <c r="VY1444">
        <v>22011.855111198027</v>
      </c>
      <c r="VZ1444">
        <v>12745.201274521656</v>
      </c>
      <c r="WA1444">
        <v>14731.686760417428</v>
      </c>
      <c r="WB1444">
        <v>4300</v>
      </c>
      <c r="WC1444">
        <v>7248.804784328413</v>
      </c>
      <c r="WD1444">
        <v>149872.53893963303</v>
      </c>
      <c r="WE1444">
        <v>27129.859139889642</v>
      </c>
      <c r="WF1444">
        <v>889.09712722717916</v>
      </c>
      <c r="WG1444">
        <v>5613.329356250807</v>
      </c>
      <c r="WH1444">
        <v>3036116.8481941577</v>
      </c>
      <c r="WI1444">
        <v>42061.401940551608</v>
      </c>
      <c r="WJ1444">
        <v>9693.6000000015501</v>
      </c>
      <c r="WK1444">
        <v>10035.037329153867</v>
      </c>
      <c r="WL1444">
        <v>601951.93375706102</v>
      </c>
      <c r="WM1444">
        <v>25636.3662</v>
      </c>
      <c r="WN1444">
        <v>3830848.6169151384</v>
      </c>
      <c r="WO1444">
        <v>26492.813926729774</v>
      </c>
      <c r="WP1444">
        <v>132.00005280002111</v>
      </c>
      <c r="WQ1444">
        <v>12869.272249702379</v>
      </c>
      <c r="WR1444">
        <v>159365.66434810346</v>
      </c>
      <c r="WS1444">
        <v>9706.518633704869</v>
      </c>
      <c r="WT1444">
        <v>9073.9929057859208</v>
      </c>
      <c r="WU1444">
        <v>14668.639066694075</v>
      </c>
      <c r="WV1444">
        <v>1952433.9069061696</v>
      </c>
      <c r="WW1444">
        <v>10433.534992519699</v>
      </c>
      <c r="WX1444">
        <v>8650</v>
      </c>
      <c r="WY1444">
        <v>38187.327846197346</v>
      </c>
      <c r="WZ1444">
        <v>640900</v>
      </c>
      <c r="XA1444">
        <v>17884.755313457841</v>
      </c>
      <c r="XB1444">
        <v>1168815.0331185991</v>
      </c>
      <c r="XC1444">
        <v>13674.518918968328</v>
      </c>
      <c r="XD1444">
        <v>1336010</v>
      </c>
      <c r="XE1444">
        <v>8558.4286026569862</v>
      </c>
      <c r="XF1444">
        <v>26441.992067402382</v>
      </c>
      <c r="XG1444">
        <v>5389.349666015486</v>
      </c>
      <c r="XH1444">
        <v>195160.09089219529</v>
      </c>
      <c r="XI1444">
        <v>6899.7038811908178</v>
      </c>
      <c r="XJ1444">
        <v>1092291.0562300228</v>
      </c>
      <c r="XK1444">
        <v>18906.09336527402</v>
      </c>
      <c r="XL1444">
        <v>1005804.2970978114</v>
      </c>
      <c r="XM1444">
        <v>8226.0790626326761</v>
      </c>
      <c r="XN1444">
        <v>43340</v>
      </c>
      <c r="XO1444">
        <v>11175.150761178944</v>
      </c>
      <c r="XP1444">
        <v>10500</v>
      </c>
      <c r="XQ1444">
        <v>10295.54786021062</v>
      </c>
      <c r="XR1444">
        <v>50</v>
      </c>
      <c r="XS1444">
        <v>9108.9482169239764</v>
      </c>
      <c r="XT1444">
        <v>1880209.9615419579</v>
      </c>
      <c r="XU1444">
        <v>4249.5106427233759</v>
      </c>
      <c r="XV1444">
        <v>110633.55714859682</v>
      </c>
      <c r="XW1444">
        <v>3089.4106303655494</v>
      </c>
      <c r="XX1444">
        <v>634551.00405885</v>
      </c>
      <c r="XY1444">
        <v>5726.6201377028456</v>
      </c>
      <c r="XZ1444">
        <v>1954.8106033913157</v>
      </c>
      <c r="YA1444">
        <v>6608.1970909106085</v>
      </c>
      <c r="YB1444">
        <v>149479.06370655689</v>
      </c>
      <c r="YC1444">
        <v>7700</v>
      </c>
      <c r="YD1444">
        <v>2015840</v>
      </c>
      <c r="YE1444">
        <v>2998.6866321103662</v>
      </c>
      <c r="YF1444">
        <v>141969.71357574814</v>
      </c>
      <c r="YG1444">
        <v>8063.4590971057933</v>
      </c>
      <c r="YH1444">
        <v>840755.95796220202</v>
      </c>
      <c r="YI1444">
        <v>3288.1822703812072</v>
      </c>
      <c r="YJ1444">
        <v>48897.801989520776</v>
      </c>
      <c r="YK1444">
        <v>10736.051656802316</v>
      </c>
      <c r="YL1444">
        <v>192530.70373464047</v>
      </c>
      <c r="YM1444">
        <v>6473.1730820468292</v>
      </c>
      <c r="YN1444">
        <v>8459.995770002115</v>
      </c>
      <c r="YO1444">
        <v>13594.196</v>
      </c>
      <c r="YP1444">
        <v>1162200</v>
      </c>
      <c r="YQ1444">
        <v>3480.5848933997081</v>
      </c>
      <c r="YR1444">
        <v>51838.889520704695</v>
      </c>
      <c r="YS1444">
        <v>2666.3121391065156</v>
      </c>
      <c r="YT1444">
        <v>8690.2232371081336</v>
      </c>
      <c r="YU1444">
        <v>59186.262180796301</v>
      </c>
      <c r="YV1444">
        <v>437099.78145010927</v>
      </c>
      <c r="YY1444">
        <v>13898.919756143574</v>
      </c>
      <c r="YZ1444">
        <v>2618.270464386871</v>
      </c>
      <c r="ZA1444">
        <v>9407.4355968581531</v>
      </c>
      <c r="ZB1444">
        <v>390840</v>
      </c>
      <c r="ZC1444">
        <v>14255.651180665498</v>
      </c>
      <c r="ZD1444">
        <v>1279303.9559737935</v>
      </c>
      <c r="ZE1444">
        <v>16736.183030654607</v>
      </c>
      <c r="ZF1444">
        <v>174026.19899740731</v>
      </c>
      <c r="ZG1444">
        <v>29420.704260585459</v>
      </c>
      <c r="ZH1444">
        <v>990</v>
      </c>
      <c r="ZI1444">
        <v>13223.239249439548</v>
      </c>
      <c r="ZJ1444">
        <v>14939.992530003734</v>
      </c>
      <c r="ZK1444">
        <v>3301.0363488800481</v>
      </c>
      <c r="ZL1444">
        <v>448389.8914533846</v>
      </c>
      <c r="ZM1444">
        <v>7225.0785779795006</v>
      </c>
      <c r="ZN1444">
        <v>2000780</v>
      </c>
      <c r="ZO1444">
        <v>9175.3368776091011</v>
      </c>
      <c r="ZP1444">
        <v>5897.7353749327285</v>
      </c>
      <c r="ZQ1444">
        <v>13677.810470562246</v>
      </c>
      <c r="ZR1444">
        <v>112.66659906669707</v>
      </c>
      <c r="ZS1444">
        <v>5239.6326673130143</v>
      </c>
      <c r="ZT1444">
        <v>2921101.6057219072</v>
      </c>
      <c r="ZU1444">
        <v>11588.546966154892</v>
      </c>
      <c r="ZV1444">
        <v>17856.011427847316</v>
      </c>
      <c r="ZY1444">
        <v>3377.2696317861469</v>
      </c>
      <c r="ZZ1444">
        <v>238678.69048647417</v>
      </c>
      <c r="AAA1444">
        <v>38048.863238006008</v>
      </c>
      <c r="AAB1444">
        <v>19426.666666666668</v>
      </c>
      <c r="AAC1444">
        <v>5925.0550144670597</v>
      </c>
      <c r="AAD1444">
        <v>2172767.8383121113</v>
      </c>
      <c r="AAE1444">
        <v>5543.8776590371854</v>
      </c>
      <c r="AAF1444">
        <v>87205.966505630655</v>
      </c>
      <c r="AAG1444">
        <v>7469.1876635380204</v>
      </c>
      <c r="AAH1444">
        <v>4690.3981238406095</v>
      </c>
      <c r="AAI1444">
        <v>4279.0108552234451</v>
      </c>
      <c r="AAJ1444">
        <v>2945.5040622975935</v>
      </c>
      <c r="AAK1444">
        <v>17577.610629282161</v>
      </c>
      <c r="AAL1444">
        <v>86590</v>
      </c>
      <c r="AAM1444">
        <v>11194.295074884762</v>
      </c>
      <c r="AAN1444">
        <v>1645113.9826840078</v>
      </c>
      <c r="AAO1444">
        <v>3944.2003150859182</v>
      </c>
      <c r="AAP1444">
        <v>667.68063429645201</v>
      </c>
      <c r="AAS1444">
        <v>12308.00223319086</v>
      </c>
      <c r="AAT1444">
        <v>183.42747060448093</v>
      </c>
      <c r="AAW1444">
        <v>7567.5806680398227</v>
      </c>
      <c r="AAX1444">
        <v>4975.4079478282765</v>
      </c>
      <c r="AAY1444">
        <v>11826.266361347409</v>
      </c>
      <c r="AAZ1444">
        <v>5610</v>
      </c>
      <c r="ABA1444">
        <v>4780.1595461094321</v>
      </c>
      <c r="ABB1444">
        <v>2086173.1834566623</v>
      </c>
      <c r="ABC1444">
        <v>9618.2982052533262</v>
      </c>
      <c r="ABD1444">
        <v>2904414.1914471448</v>
      </c>
      <c r="ABE1444">
        <v>6657.8719420583484</v>
      </c>
      <c r="ABF1444">
        <v>11442.700850278901</v>
      </c>
      <c r="ABG1444">
        <v>21253.798106701521</v>
      </c>
      <c r="ABH1444">
        <v>692.55022507882313</v>
      </c>
      <c r="ABI1444">
        <v>6300</v>
      </c>
      <c r="ABJ1444">
        <v>242400</v>
      </c>
      <c r="ABM1444">
        <v>6677.5429603936273</v>
      </c>
      <c r="ABN1444">
        <v>16945.624070336744</v>
      </c>
      <c r="ABO1444">
        <v>8633.8583839841394</v>
      </c>
      <c r="ABP1444">
        <v>2819870</v>
      </c>
    </row>
    <row r="1445" spans="1:744" x14ac:dyDescent="0.25">
      <c r="A1445" s="2">
        <v>41730</v>
      </c>
      <c r="B1445">
        <v>7452.197710092998</v>
      </c>
      <c r="C1445">
        <v>85123.487231476494</v>
      </c>
      <c r="D1445">
        <v>9163.8800568555016</v>
      </c>
      <c r="E1445">
        <v>1524.8999237551182</v>
      </c>
      <c r="F1445">
        <v>5915.4631990253729</v>
      </c>
      <c r="G1445">
        <v>1944110</v>
      </c>
      <c r="H1445">
        <v>12700</v>
      </c>
      <c r="I1445">
        <v>5827520</v>
      </c>
      <c r="J1445">
        <v>7900</v>
      </c>
      <c r="K1445">
        <v>308400</v>
      </c>
      <c r="L1445">
        <v>17159.6880394416</v>
      </c>
      <c r="M1445">
        <v>35140</v>
      </c>
      <c r="N1445">
        <v>2181.2266</v>
      </c>
      <c r="O1445">
        <v>549244.17298046884</v>
      </c>
      <c r="P1445">
        <v>5159.4434947221725</v>
      </c>
      <c r="Q1445">
        <v>3640</v>
      </c>
      <c r="R1445">
        <v>6703.1341795741864</v>
      </c>
      <c r="S1445">
        <v>207280</v>
      </c>
      <c r="T1445">
        <v>6300</v>
      </c>
      <c r="U1445">
        <v>322600</v>
      </c>
      <c r="V1445">
        <v>14761.270679331781</v>
      </c>
      <c r="W1445">
        <v>521980.69563108473</v>
      </c>
      <c r="X1445">
        <v>10200</v>
      </c>
      <c r="Y1445">
        <v>6570</v>
      </c>
      <c r="Z1445">
        <v>12610.151680839253</v>
      </c>
      <c r="AA1445">
        <v>10957.489042508218</v>
      </c>
      <c r="AB1445">
        <v>5644.7365</v>
      </c>
      <c r="AC1445">
        <v>470630</v>
      </c>
      <c r="AD1445">
        <v>12478.985888813992</v>
      </c>
      <c r="AE1445">
        <v>18049.990975004512</v>
      </c>
      <c r="AF1445">
        <v>11404.74848489635</v>
      </c>
      <c r="AG1445">
        <v>3095793.3045834168</v>
      </c>
      <c r="AH1445">
        <v>7787.4055379902165</v>
      </c>
      <c r="AI1445">
        <v>10</v>
      </c>
      <c r="AJ1445">
        <v>6566.4089034900971</v>
      </c>
      <c r="AK1445">
        <v>310060</v>
      </c>
      <c r="AL1445">
        <v>7753.1626999999999</v>
      </c>
      <c r="AM1445">
        <v>428920</v>
      </c>
      <c r="AN1445">
        <v>4571.4274843200001</v>
      </c>
      <c r="AO1445">
        <v>14364.003415831832</v>
      </c>
      <c r="AP1445">
        <v>8866.237645475916</v>
      </c>
      <c r="AQ1445">
        <v>969330.68227062223</v>
      </c>
      <c r="AR1445">
        <v>3833.3317999999999</v>
      </c>
      <c r="AS1445">
        <v>404196.16167846468</v>
      </c>
      <c r="AT1445">
        <v>5376.4252999999999</v>
      </c>
      <c r="AU1445">
        <v>462123.78325055499</v>
      </c>
      <c r="AV1445">
        <v>5790.8881783402048</v>
      </c>
      <c r="AW1445">
        <v>1224.9671795616944</v>
      </c>
      <c r="AX1445">
        <v>9919.2075839999998</v>
      </c>
      <c r="AY1445">
        <v>806670</v>
      </c>
      <c r="AZ1445">
        <v>10500</v>
      </c>
      <c r="BA1445">
        <v>278780</v>
      </c>
      <c r="BB1445">
        <v>8470.7226325436677</v>
      </c>
      <c r="BC1445">
        <v>4700</v>
      </c>
      <c r="BF1445">
        <v>8106.0320487157278</v>
      </c>
      <c r="BG1445">
        <v>14500</v>
      </c>
      <c r="BH1445">
        <v>4600</v>
      </c>
      <c r="BI1445">
        <v>1951850</v>
      </c>
      <c r="BJ1445">
        <v>4735.7134928565001</v>
      </c>
      <c r="BK1445">
        <v>360</v>
      </c>
      <c r="BL1445">
        <v>9947.3467872077235</v>
      </c>
      <c r="BM1445">
        <v>27690</v>
      </c>
      <c r="BN1445">
        <v>14939.305014099044</v>
      </c>
      <c r="BO1445">
        <v>37197.611159284832</v>
      </c>
      <c r="BP1445">
        <v>4804.8178442558747</v>
      </c>
      <c r="BQ1445">
        <v>912741.39839378465</v>
      </c>
      <c r="BT1445">
        <v>27789.98689816799</v>
      </c>
      <c r="BU1445">
        <v>6652.2470730112873</v>
      </c>
      <c r="BV1445">
        <v>7831.0391693997508</v>
      </c>
      <c r="BW1445">
        <v>5431395.1654883865</v>
      </c>
      <c r="BX1445">
        <v>11151.600356004079</v>
      </c>
      <c r="BY1445">
        <v>170</v>
      </c>
      <c r="BZ1445">
        <v>7124.2035336486042</v>
      </c>
      <c r="CA1445">
        <v>15051322.985586248</v>
      </c>
      <c r="CB1445">
        <v>4277.4211999999998</v>
      </c>
      <c r="CC1445">
        <v>411789.23413013428</v>
      </c>
      <c r="CD1445">
        <v>16041.131548170384</v>
      </c>
      <c r="CE1445">
        <v>11.663998133760224</v>
      </c>
      <c r="CH1445">
        <v>5864.4552512959453</v>
      </c>
      <c r="CI1445">
        <v>23140</v>
      </c>
      <c r="CJ1445">
        <v>5273.8620273043825</v>
      </c>
      <c r="CK1445">
        <v>210</v>
      </c>
      <c r="CL1445">
        <v>7780.8776090269766</v>
      </c>
      <c r="CM1445">
        <v>29.999985000007499</v>
      </c>
      <c r="CN1445">
        <v>11730.288253746241</v>
      </c>
      <c r="CO1445">
        <v>10</v>
      </c>
      <c r="CP1445">
        <v>4900.0796461137015</v>
      </c>
      <c r="CQ1445">
        <v>149860</v>
      </c>
      <c r="CR1445">
        <v>4844.2604759865808</v>
      </c>
      <c r="CS1445">
        <v>191415.10934693366</v>
      </c>
      <c r="CT1445">
        <v>126217.90610452801</v>
      </c>
      <c r="CU1445">
        <v>4860</v>
      </c>
      <c r="CV1445">
        <v>6156.5024459531078</v>
      </c>
      <c r="CW1445">
        <v>533966.97330165131</v>
      </c>
      <c r="CX1445">
        <v>4338.5489630042066</v>
      </c>
      <c r="CY1445">
        <v>32310</v>
      </c>
      <c r="CZ1445">
        <v>9839.0234729551212</v>
      </c>
      <c r="DA1445">
        <v>45.644829070232561</v>
      </c>
      <c r="DB1445">
        <v>5891.7613969332378</v>
      </c>
      <c r="DC1445">
        <v>1220108.51613885</v>
      </c>
      <c r="DD1445">
        <v>14528.764787139606</v>
      </c>
      <c r="DE1445">
        <v>377103.78436697548</v>
      </c>
      <c r="DF1445">
        <v>11450.622593764871</v>
      </c>
      <c r="DG1445">
        <v>21236.425941979414</v>
      </c>
      <c r="DH1445">
        <v>5300</v>
      </c>
      <c r="DI1445">
        <v>142940</v>
      </c>
      <c r="DJ1445">
        <v>5707.4367796475817</v>
      </c>
      <c r="DK1445">
        <v>302330.54599308304</v>
      </c>
      <c r="DL1445">
        <v>4566.4991414559745</v>
      </c>
      <c r="DM1445">
        <v>5856.5945170649729</v>
      </c>
      <c r="DP1445">
        <v>7462.912571529926</v>
      </c>
      <c r="DQ1445">
        <v>3670</v>
      </c>
      <c r="DR1445">
        <v>10727.66077137472</v>
      </c>
      <c r="DS1445">
        <v>523368.94766310527</v>
      </c>
      <c r="DV1445">
        <v>8000</v>
      </c>
      <c r="DW1445">
        <v>926810</v>
      </c>
      <c r="DX1445">
        <v>9604.7447019270803</v>
      </c>
      <c r="DY1445">
        <v>15883443.728534641</v>
      </c>
      <c r="DZ1445">
        <v>8825.1340150610449</v>
      </c>
      <c r="EA1445">
        <v>5023884.5866424935</v>
      </c>
      <c r="EB1445">
        <v>26801.020186794893</v>
      </c>
      <c r="EC1445">
        <v>54400</v>
      </c>
      <c r="ED1445">
        <v>6312.5743227182857</v>
      </c>
      <c r="EE1445">
        <v>3680</v>
      </c>
      <c r="EF1445">
        <v>15978.324797390564</v>
      </c>
      <c r="EG1445">
        <v>168797.75700987474</v>
      </c>
      <c r="EH1445">
        <v>6972.7647697200218</v>
      </c>
      <c r="EI1445">
        <v>156228.06249122499</v>
      </c>
      <c r="EJ1445">
        <v>16751.025419367266</v>
      </c>
      <c r="EK1445">
        <v>90</v>
      </c>
      <c r="EL1445">
        <v>60850.376620497955</v>
      </c>
      <c r="EM1445">
        <v>366820</v>
      </c>
      <c r="EN1445">
        <v>8317.7530999999999</v>
      </c>
      <c r="EO1445">
        <v>1543593.4254889099</v>
      </c>
      <c r="EP1445">
        <v>15342.559247538764</v>
      </c>
      <c r="EQ1445">
        <v>512117.45909555466</v>
      </c>
      <c r="ER1445">
        <v>17400</v>
      </c>
      <c r="ES1445">
        <v>5160</v>
      </c>
      <c r="ET1445">
        <v>4812.0169077574519</v>
      </c>
      <c r="EU1445">
        <v>11918.504423240083</v>
      </c>
      <c r="EV1445">
        <v>9426.3150931566051</v>
      </c>
      <c r="EW1445">
        <v>2920</v>
      </c>
      <c r="EX1445">
        <v>9541.3162620491985</v>
      </c>
      <c r="EY1445">
        <v>3652892.226057969</v>
      </c>
      <c r="EZ1445">
        <v>2720.2841069950496</v>
      </c>
      <c r="FA1445">
        <v>115952.46891320187</v>
      </c>
      <c r="FB1445">
        <v>12375.112056249625</v>
      </c>
      <c r="FC1445">
        <v>328938.18206563126</v>
      </c>
      <c r="FD1445">
        <v>9750.2189838517224</v>
      </c>
      <c r="FE1445">
        <v>739021.49743739865</v>
      </c>
      <c r="FF1445">
        <v>7609.777285276763</v>
      </c>
      <c r="FG1445">
        <v>4825275.2509647915</v>
      </c>
      <c r="FH1445">
        <v>12678.439165043412</v>
      </c>
      <c r="FI1445">
        <v>1781289.550626372</v>
      </c>
      <c r="NG1445">
        <v>15633.755986593935</v>
      </c>
      <c r="NH1445">
        <v>7709333.7004271625</v>
      </c>
      <c r="NI1445">
        <v>9766.4973808306531</v>
      </c>
      <c r="NJ1445">
        <v>3197436.4605126763</v>
      </c>
      <c r="NK1445">
        <v>21830.619459005458</v>
      </c>
      <c r="NL1445">
        <v>907820.83687163796</v>
      </c>
      <c r="NM1445">
        <v>7493.8593892042409</v>
      </c>
      <c r="NN1445">
        <v>312449.66925471573</v>
      </c>
      <c r="NO1445">
        <v>12018.948656052473</v>
      </c>
      <c r="NP1445">
        <v>478064.06212411867</v>
      </c>
      <c r="NQ1445">
        <v>19629.761073177175</v>
      </c>
      <c r="NR1445">
        <v>857010.61109396419</v>
      </c>
      <c r="NS1445">
        <v>19110.719892800134</v>
      </c>
      <c r="NT1445">
        <v>424140</v>
      </c>
      <c r="NU1445">
        <v>6154.5621741377918</v>
      </c>
      <c r="NV1445">
        <v>28911.179564475584</v>
      </c>
      <c r="NW1445">
        <v>5932.4839097483818</v>
      </c>
      <c r="NX1445">
        <v>23150</v>
      </c>
      <c r="NY1445">
        <v>29967.795091404154</v>
      </c>
      <c r="NZ1445">
        <v>81971.934422452454</v>
      </c>
      <c r="OC1445">
        <v>19966.116921428285</v>
      </c>
      <c r="OD1445">
        <v>580692.64517316129</v>
      </c>
      <c r="OE1445">
        <v>12358.426783125826</v>
      </c>
      <c r="OF1445">
        <v>1352930</v>
      </c>
      <c r="OG1445">
        <v>9686.8888726203586</v>
      </c>
      <c r="OH1445">
        <v>543460</v>
      </c>
      <c r="OI1445">
        <v>10695.993502945605</v>
      </c>
      <c r="OJ1445">
        <v>984570</v>
      </c>
      <c r="OK1445">
        <v>14730.64002525222</v>
      </c>
      <c r="OL1445">
        <v>1113864.9761227237</v>
      </c>
      <c r="OM1445">
        <v>6568.4566768564491</v>
      </c>
      <c r="ON1445">
        <v>13284.694686121727</v>
      </c>
      <c r="OO1445">
        <v>34557.001232161099</v>
      </c>
      <c r="OP1445">
        <v>16546</v>
      </c>
      <c r="OQ1445">
        <v>37178.288341589578</v>
      </c>
      <c r="OR1445">
        <v>11490</v>
      </c>
      <c r="OS1445">
        <v>17513.01320873178</v>
      </c>
      <c r="OT1445">
        <v>474674.76266261865</v>
      </c>
      <c r="OU1445">
        <v>10403.832133137719</v>
      </c>
      <c r="OV1445">
        <v>14119.371709655194</v>
      </c>
      <c r="OW1445">
        <v>9558.0255727022795</v>
      </c>
      <c r="OX1445">
        <v>2244.0006732002917</v>
      </c>
      <c r="OY1445">
        <v>5513.6589234691846</v>
      </c>
      <c r="OZ1445">
        <v>30240</v>
      </c>
      <c r="PA1445">
        <v>5618.2867706589859</v>
      </c>
      <c r="PB1445">
        <v>1161069.1819854085</v>
      </c>
      <c r="PC1445">
        <v>4830.1302330027556</v>
      </c>
      <c r="PD1445">
        <v>1120689.4707523689</v>
      </c>
      <c r="PE1445">
        <v>20812.257213561861</v>
      </c>
      <c r="PF1445">
        <v>2097790</v>
      </c>
      <c r="PG1445">
        <v>23918.200735049355</v>
      </c>
      <c r="PH1445">
        <v>50208.020083208037</v>
      </c>
      <c r="PI1445">
        <v>11100</v>
      </c>
      <c r="PJ1445">
        <v>140040</v>
      </c>
      <c r="PK1445">
        <v>5197.6167999999998</v>
      </c>
      <c r="PL1445">
        <v>47570</v>
      </c>
      <c r="PM1445">
        <v>21056.640826915249</v>
      </c>
      <c r="PN1445">
        <v>2439886.6099716523</v>
      </c>
      <c r="PO1445">
        <v>5464.7331964067189</v>
      </c>
      <c r="PP1445">
        <v>6174435.5105252862</v>
      </c>
      <c r="PS1445">
        <v>10398.919002799053</v>
      </c>
      <c r="PT1445">
        <v>65570.259670787011</v>
      </c>
      <c r="PU1445">
        <v>9999.8317110814951</v>
      </c>
      <c r="PV1445">
        <v>230980</v>
      </c>
      <c r="PW1445">
        <v>35911.398717631411</v>
      </c>
      <c r="PX1445">
        <v>2220</v>
      </c>
      <c r="PY1445">
        <v>5274.2457294232327</v>
      </c>
      <c r="PZ1445">
        <v>21281.094113736697</v>
      </c>
      <c r="QC1445">
        <v>54549.843687535758</v>
      </c>
      <c r="QD1445">
        <v>376504.15440628561</v>
      </c>
      <c r="QE1445">
        <v>4215.2468274979692</v>
      </c>
      <c r="QF1445">
        <v>18567.998143200188</v>
      </c>
      <c r="QG1445">
        <v>24857.161371432001</v>
      </c>
      <c r="QH1445">
        <v>507.49979700008123</v>
      </c>
      <c r="QI1445">
        <v>7262.6501960577853</v>
      </c>
      <c r="QJ1445">
        <v>102690</v>
      </c>
      <c r="QK1445">
        <v>5219.9129408115696</v>
      </c>
      <c r="QL1445">
        <v>25460</v>
      </c>
      <c r="QM1445">
        <v>26311.019757756305</v>
      </c>
      <c r="QN1445">
        <v>63372.38369156656</v>
      </c>
      <c r="QO1445">
        <v>5224.0616661117938</v>
      </c>
      <c r="QP1445">
        <v>24029.788387796281</v>
      </c>
      <c r="QQ1445">
        <v>39929.305938383441</v>
      </c>
      <c r="QR1445">
        <v>9560</v>
      </c>
      <c r="QS1445">
        <v>2325.5106016443028</v>
      </c>
      <c r="QT1445">
        <v>4607.9976960011518</v>
      </c>
      <c r="QU1445">
        <v>6268.4669051039436</v>
      </c>
      <c r="QV1445">
        <v>234.85393145683705</v>
      </c>
      <c r="QW1445">
        <v>4448.4025403793512</v>
      </c>
      <c r="QX1445">
        <v>7890.7278543347893</v>
      </c>
      <c r="QY1445">
        <v>28937.151439319256</v>
      </c>
      <c r="QZ1445">
        <v>69445.979166206249</v>
      </c>
      <c r="RA1445">
        <v>7817.7944148823881</v>
      </c>
      <c r="RB1445">
        <v>23639.988180005908</v>
      </c>
      <c r="RC1445">
        <v>8525.2062000000005</v>
      </c>
      <c r="RD1445">
        <v>1130358.1138013999</v>
      </c>
      <c r="RE1445">
        <v>5325.8405325840004</v>
      </c>
      <c r="RF1445">
        <v>676785.93232140678</v>
      </c>
      <c r="RG1445">
        <v>20599.310197275285</v>
      </c>
      <c r="RH1445">
        <v>34.500008625002152</v>
      </c>
      <c r="RI1445">
        <v>6998.898470924074</v>
      </c>
      <c r="RJ1445">
        <v>60</v>
      </c>
      <c r="RK1445">
        <v>10625.19860041137</v>
      </c>
      <c r="RL1445">
        <v>7968.3995634720577</v>
      </c>
      <c r="RM1445">
        <v>9500</v>
      </c>
      <c r="RN1445">
        <v>21210270</v>
      </c>
      <c r="RO1445">
        <v>11071.004754453348</v>
      </c>
      <c r="RP1445">
        <v>1187312.2625375357</v>
      </c>
      <c r="RQ1445">
        <v>5426.7903073610914</v>
      </c>
      <c r="RR1445">
        <v>13240</v>
      </c>
      <c r="RS1445">
        <v>55851.328695387972</v>
      </c>
      <c r="RT1445">
        <v>6322.0135001637</v>
      </c>
      <c r="RU1445">
        <v>56887.802045508208</v>
      </c>
      <c r="RV1445">
        <v>23479.988260005866</v>
      </c>
      <c r="RW1445">
        <v>9758.2287529580226</v>
      </c>
      <c r="RX1445">
        <v>4800</v>
      </c>
      <c r="RY1445">
        <v>51131.263422383759</v>
      </c>
      <c r="RZ1445">
        <v>643791.35781046108</v>
      </c>
      <c r="SA1445">
        <v>8351.199142108504</v>
      </c>
      <c r="SB1445">
        <v>752657.96749832318</v>
      </c>
      <c r="SC1445">
        <v>8216.9546582865478</v>
      </c>
      <c r="SD1445">
        <v>178865.20528372101</v>
      </c>
      <c r="SE1445">
        <v>7688.2949468343604</v>
      </c>
      <c r="SF1445">
        <v>580080.23203209287</v>
      </c>
      <c r="SG1445">
        <v>20721.590109852637</v>
      </c>
      <c r="SH1445">
        <v>17.000008500004252</v>
      </c>
      <c r="SI1445">
        <v>22213.190976980914</v>
      </c>
      <c r="SJ1445">
        <v>1774012.0772119439</v>
      </c>
      <c r="SK1445">
        <v>28079.777115921141</v>
      </c>
      <c r="SL1445">
        <v>160</v>
      </c>
      <c r="SM1445">
        <v>7870.8785727174418</v>
      </c>
      <c r="SN1445">
        <v>833626.60007038398</v>
      </c>
      <c r="SO1445">
        <v>5413.3927844290474</v>
      </c>
      <c r="SP1445">
        <v>2200</v>
      </c>
      <c r="SQ1445">
        <v>24237.162901588661</v>
      </c>
      <c r="SR1445">
        <v>60</v>
      </c>
      <c r="SS1445">
        <v>23333.426007937582</v>
      </c>
      <c r="ST1445">
        <v>82550</v>
      </c>
      <c r="SU1445">
        <v>9600</v>
      </c>
      <c r="SV1445">
        <v>13880</v>
      </c>
      <c r="SW1445">
        <v>7573.6807844981467</v>
      </c>
      <c r="SX1445">
        <v>2480</v>
      </c>
      <c r="SY1445">
        <v>8150.5578923036674</v>
      </c>
      <c r="SZ1445">
        <v>23110</v>
      </c>
      <c r="TA1445">
        <v>4757.5134509687823</v>
      </c>
      <c r="TB1445">
        <v>2192684.7451816932</v>
      </c>
      <c r="TC1445">
        <v>4149.1807352284604</v>
      </c>
      <c r="TD1445">
        <v>258352.68897752091</v>
      </c>
      <c r="TE1445">
        <v>16318.464480040442</v>
      </c>
      <c r="TF1445">
        <v>2560</v>
      </c>
      <c r="TG1445">
        <v>9185.4534157709913</v>
      </c>
      <c r="TH1445">
        <v>25940</v>
      </c>
      <c r="TI1445">
        <v>5105.5780592106066</v>
      </c>
      <c r="TJ1445">
        <v>1647005.5438931077</v>
      </c>
      <c r="TK1445">
        <v>10649.658277250013</v>
      </c>
      <c r="TL1445">
        <v>764920.22238723561</v>
      </c>
      <c r="TM1445">
        <v>7410.8898635934238</v>
      </c>
      <c r="TN1445">
        <v>1702068.6808274724</v>
      </c>
      <c r="TO1445">
        <v>9793.9935697741093</v>
      </c>
      <c r="TP1445">
        <v>78480</v>
      </c>
      <c r="TQ1445">
        <v>11016.318969892269</v>
      </c>
      <c r="TR1445">
        <v>65668.688222872806</v>
      </c>
      <c r="TS1445">
        <v>5074.0356573946465</v>
      </c>
      <c r="TT1445">
        <v>1003050</v>
      </c>
      <c r="TU1445">
        <v>22898.616524979207</v>
      </c>
      <c r="TV1445">
        <v>1226489.9965949145</v>
      </c>
      <c r="TW1445">
        <v>26619.983168907907</v>
      </c>
      <c r="TX1445">
        <v>77560</v>
      </c>
      <c r="TY1445">
        <v>8285.0880306409017</v>
      </c>
      <c r="TZ1445">
        <v>3191255.4177694819</v>
      </c>
      <c r="UA1445">
        <v>5564.8974403230277</v>
      </c>
      <c r="UB1445">
        <v>217139.98914300054</v>
      </c>
      <c r="UC1445">
        <v>10186.8133</v>
      </c>
      <c r="UD1445">
        <v>724754.32528050756</v>
      </c>
      <c r="UE1445">
        <v>5930.1508684729552</v>
      </c>
      <c r="UF1445">
        <v>491370</v>
      </c>
      <c r="UG1445">
        <v>23006.573585344864</v>
      </c>
      <c r="UH1445">
        <v>607590</v>
      </c>
      <c r="UI1445">
        <v>19777.593256848406</v>
      </c>
      <c r="UJ1445">
        <v>66501.613300327313</v>
      </c>
      <c r="UK1445">
        <v>5999.9975999999997</v>
      </c>
      <c r="UL1445">
        <v>83232.033292813314</v>
      </c>
      <c r="UM1445">
        <v>4000</v>
      </c>
      <c r="UN1445">
        <v>2660</v>
      </c>
      <c r="UO1445">
        <v>11606.5567737704</v>
      </c>
      <c r="UP1445">
        <v>1685300</v>
      </c>
      <c r="UQ1445">
        <v>8135.8150448070219</v>
      </c>
      <c r="UR1445">
        <v>674172.58432011644</v>
      </c>
      <c r="US1445">
        <v>5071.4290000000001</v>
      </c>
      <c r="UT1445">
        <v>53890</v>
      </c>
      <c r="UU1445">
        <v>12904.176779548112</v>
      </c>
      <c r="UV1445">
        <v>1606880</v>
      </c>
      <c r="UW1445">
        <v>9942.7401027660144</v>
      </c>
      <c r="UX1445">
        <v>20151.9979848002</v>
      </c>
      <c r="UY1445">
        <v>7550.3680889121315</v>
      </c>
      <c r="UZ1445">
        <v>32429.983785008106</v>
      </c>
      <c r="VA1445">
        <v>3940.1177979999165</v>
      </c>
      <c r="VB1445">
        <v>271433.89142644341</v>
      </c>
      <c r="VC1445">
        <v>7812.3598242625303</v>
      </c>
      <c r="VD1445">
        <v>89360</v>
      </c>
      <c r="VE1445">
        <v>28106.838294134406</v>
      </c>
      <c r="VF1445">
        <v>104361.10018055532</v>
      </c>
      <c r="VG1445">
        <v>8673.3256577550001</v>
      </c>
      <c r="VH1445">
        <v>50.730252427059142</v>
      </c>
      <c r="VI1445">
        <v>13774.001699259174</v>
      </c>
      <c r="VJ1445">
        <v>11808.524354034209</v>
      </c>
      <c r="VK1445">
        <v>12952.340506240243</v>
      </c>
      <c r="VL1445">
        <v>11.542493088931785</v>
      </c>
      <c r="VM1445">
        <v>5740.6108462080001</v>
      </c>
      <c r="VN1445">
        <v>1570.8002513280401</v>
      </c>
      <c r="VO1445">
        <v>13251.968790112698</v>
      </c>
      <c r="VP1445">
        <v>306800</v>
      </c>
      <c r="VQ1445">
        <v>11052.726925429808</v>
      </c>
      <c r="VR1445">
        <v>3720</v>
      </c>
      <c r="VS1445">
        <v>13555.136500653663</v>
      </c>
      <c r="VT1445">
        <v>15358.041880294873</v>
      </c>
      <c r="VU1445">
        <v>3555.5584000000003</v>
      </c>
      <c r="VV1445">
        <v>70361.943710445019</v>
      </c>
      <c r="VW1445">
        <v>6859.5055041322994</v>
      </c>
      <c r="VX1445">
        <v>864254.42714910605</v>
      </c>
      <c r="VY1445">
        <v>22452.092213421991</v>
      </c>
      <c r="VZ1445">
        <v>31465.203146524087</v>
      </c>
      <c r="WA1445">
        <v>14796.017270288246</v>
      </c>
      <c r="WB1445">
        <v>15450</v>
      </c>
      <c r="WC1445">
        <v>7248.804784328413</v>
      </c>
      <c r="WD1445">
        <v>236599.28292828894</v>
      </c>
      <c r="WE1445">
        <v>27775.808167029874</v>
      </c>
      <c r="WF1445">
        <v>2109.4265175389937</v>
      </c>
      <c r="WG1445">
        <v>5767.1192016275409</v>
      </c>
      <c r="WH1445">
        <v>2471741.8764129062</v>
      </c>
      <c r="WI1445">
        <v>42304.531431537449</v>
      </c>
      <c r="WJ1445">
        <v>6115.2000000009793</v>
      </c>
      <c r="WK1445">
        <v>10131.528072703422</v>
      </c>
      <c r="WL1445">
        <v>738435.99364378175</v>
      </c>
      <c r="WM1445">
        <v>25818.184399999998</v>
      </c>
      <c r="WN1445">
        <v>7179149.2820850722</v>
      </c>
      <c r="WO1445">
        <v>28098.439013198247</v>
      </c>
      <c r="WP1445">
        <v>12012.004804801922</v>
      </c>
      <c r="WQ1445">
        <v>12921.164476515693</v>
      </c>
      <c r="WR1445">
        <v>135273.94754765203</v>
      </c>
      <c r="WS1445">
        <v>9674.7979845751161</v>
      </c>
      <c r="WT1445">
        <v>29327.977070849629</v>
      </c>
      <c r="WU1445">
        <v>14886.490141942008</v>
      </c>
      <c r="WV1445">
        <v>2212147.1834488669</v>
      </c>
      <c r="WW1445">
        <v>10604.576549774121</v>
      </c>
      <c r="WX1445">
        <v>150</v>
      </c>
      <c r="WY1445">
        <v>38187.327846197346</v>
      </c>
      <c r="WZ1445">
        <v>752090</v>
      </c>
      <c r="XA1445">
        <v>17827.432379760863</v>
      </c>
      <c r="XB1445">
        <v>2394218.6855783407</v>
      </c>
      <c r="XC1445">
        <v>13674.518918968328</v>
      </c>
      <c r="XD1445">
        <v>767310</v>
      </c>
      <c r="XE1445">
        <v>8614.0028143625477</v>
      </c>
      <c r="XF1445">
        <v>7149.9978550006435</v>
      </c>
      <c r="XG1445">
        <v>5500.8534522089094</v>
      </c>
      <c r="XH1445">
        <v>51327.552646781245</v>
      </c>
      <c r="XI1445">
        <v>7150.6022041432107</v>
      </c>
      <c r="XJ1445">
        <v>1163865.2231081324</v>
      </c>
      <c r="XK1445">
        <v>18772.95186270167</v>
      </c>
      <c r="XL1445">
        <v>1216722.5916386556</v>
      </c>
      <c r="XM1445">
        <v>8395.3399486950748</v>
      </c>
      <c r="XN1445">
        <v>14700</v>
      </c>
      <c r="XO1445">
        <v>11358.349953985158</v>
      </c>
      <c r="XP1445">
        <v>24833.333333333336</v>
      </c>
      <c r="XQ1445">
        <v>10295.54786021062</v>
      </c>
      <c r="XR1445">
        <v>1190</v>
      </c>
      <c r="XS1445">
        <v>9386.6600528058025</v>
      </c>
      <c r="XT1445">
        <v>1787270.741198896</v>
      </c>
      <c r="XU1445">
        <v>4324.0634610167699</v>
      </c>
      <c r="XV1445">
        <v>133225.39464440639</v>
      </c>
      <c r="XW1445">
        <v>3153.7733518314985</v>
      </c>
      <c r="XX1445">
        <v>373436.85233275784</v>
      </c>
      <c r="XY1445">
        <v>5914.9958001272826</v>
      </c>
      <c r="XZ1445">
        <v>45.460711706774781</v>
      </c>
      <c r="YA1445">
        <v>6608.1970909106085</v>
      </c>
      <c r="YB1445">
        <v>51843.022095003507</v>
      </c>
      <c r="YC1445">
        <v>7900</v>
      </c>
      <c r="YD1445">
        <v>2491980</v>
      </c>
      <c r="YE1445">
        <v>2891.590680963568</v>
      </c>
      <c r="YF1445">
        <v>92736.074188844519</v>
      </c>
      <c r="YG1445">
        <v>8063.4590971057933</v>
      </c>
      <c r="YH1445">
        <v>2768366.8615816566</v>
      </c>
      <c r="YI1445">
        <v>3272.4493408578528</v>
      </c>
      <c r="YJ1445">
        <v>13539.096796301028</v>
      </c>
      <c r="YK1445">
        <v>10955.154751839096</v>
      </c>
      <c r="YL1445">
        <v>82620.958689517356</v>
      </c>
      <c r="YM1445">
        <v>6623.711990931638</v>
      </c>
      <c r="YN1445">
        <v>659.999670000165</v>
      </c>
      <c r="YO1445">
        <v>13691.297400000001</v>
      </c>
      <c r="YP1445">
        <v>1594610</v>
      </c>
      <c r="YQ1445">
        <v>3543.1103705266496</v>
      </c>
      <c r="YR1445">
        <v>140459.82746950942</v>
      </c>
      <c r="YS1445">
        <v>2666.3121391065156</v>
      </c>
      <c r="YT1445">
        <v>8368.3631172152382</v>
      </c>
      <c r="YU1445">
        <v>60459.085023394066</v>
      </c>
      <c r="YV1445">
        <v>266159.86692006653</v>
      </c>
      <c r="YW1445">
        <v>9378.0205709395486</v>
      </c>
      <c r="YX1445">
        <v>1475.6857500000626</v>
      </c>
      <c r="YY1445">
        <v>13898.919756143574</v>
      </c>
      <c r="YZ1445">
        <v>519.49810801326805</v>
      </c>
      <c r="ZA1445">
        <v>9525.0285418188778</v>
      </c>
      <c r="ZB1445">
        <v>477390</v>
      </c>
      <c r="ZC1445">
        <v>14201.856270549779</v>
      </c>
      <c r="ZD1445">
        <v>949482.1977353777</v>
      </c>
      <c r="ZE1445">
        <v>17071.652178262375</v>
      </c>
      <c r="ZF1445">
        <v>354841.99904549809</v>
      </c>
      <c r="ZG1445">
        <v>29481.99739446168</v>
      </c>
      <c r="ZH1445">
        <v>4190</v>
      </c>
      <c r="ZI1445">
        <v>13223.239249439548</v>
      </c>
      <c r="ZJ1445">
        <v>25499.987250006376</v>
      </c>
      <c r="ZK1445">
        <v>3440.5167579876556</v>
      </c>
      <c r="ZL1445">
        <v>338845.42024948925</v>
      </c>
      <c r="ZM1445">
        <v>7590.9053414215005</v>
      </c>
      <c r="ZN1445">
        <v>1738750</v>
      </c>
      <c r="ZO1445">
        <v>8619.2558547236986</v>
      </c>
      <c r="ZP1445">
        <v>49351.407083812082</v>
      </c>
      <c r="ZQ1445">
        <v>13677.810470562246</v>
      </c>
      <c r="ZR1445">
        <v>6579.7293854951095</v>
      </c>
      <c r="ZS1445">
        <v>5380.2939469724233</v>
      </c>
      <c r="ZT1445">
        <v>3185152.6845542141</v>
      </c>
      <c r="ZU1445">
        <v>11724.35025091452</v>
      </c>
      <c r="ZV1445">
        <v>24638.415768586092</v>
      </c>
      <c r="ZW1445">
        <v>18408.162907962735</v>
      </c>
      <c r="ZX1445">
        <v>11310</v>
      </c>
      <c r="ZY1445">
        <v>3606.2370644496127</v>
      </c>
      <c r="ZZ1445">
        <v>147411.13614956359</v>
      </c>
      <c r="AAA1445">
        <v>39276.245923102972</v>
      </c>
      <c r="AAB1445">
        <v>41800</v>
      </c>
      <c r="AAC1445">
        <v>6031.8127624754761</v>
      </c>
      <c r="AAD1445">
        <v>3047911.3209701744</v>
      </c>
      <c r="AAE1445">
        <v>5468.9603933745193</v>
      </c>
      <c r="AAF1445">
        <v>130352.31570650077</v>
      </c>
      <c r="AAG1445">
        <v>7546.7224835747456</v>
      </c>
      <c r="AAH1445">
        <v>53539.178584326961</v>
      </c>
      <c r="AAI1445">
        <v>4401.2683082298281</v>
      </c>
      <c r="AAJ1445">
        <v>6567.8473559316553</v>
      </c>
      <c r="AAK1445">
        <v>18146.925953307495</v>
      </c>
      <c r="AAL1445">
        <v>21040</v>
      </c>
      <c r="AAM1445">
        <v>10862.612257851139</v>
      </c>
      <c r="AAN1445">
        <v>1011082.2940509712</v>
      </c>
      <c r="AAO1445">
        <v>3798.1188219345886</v>
      </c>
      <c r="AAP1445">
        <v>12352.091734484362</v>
      </c>
      <c r="AAS1445">
        <v>12335.475452461373</v>
      </c>
      <c r="AAT1445">
        <v>213.99871570522777</v>
      </c>
      <c r="AAW1445">
        <v>8032.2566739720905</v>
      </c>
      <c r="AAX1445">
        <v>1234.9461254752762</v>
      </c>
      <c r="AAY1445">
        <v>11912.589473474034</v>
      </c>
      <c r="AAZ1445">
        <v>100</v>
      </c>
      <c r="ABA1445">
        <v>4828.4439859691238</v>
      </c>
      <c r="ABB1445">
        <v>2279530.5301173218</v>
      </c>
      <c r="ABC1445">
        <v>9618.2982052533262</v>
      </c>
      <c r="ABD1445">
        <v>5369298.9191769818</v>
      </c>
      <c r="ABE1445">
        <v>6604.6089665218806</v>
      </c>
      <c r="ABF1445">
        <v>47262.31634290349</v>
      </c>
      <c r="ABI1445">
        <v>6800</v>
      </c>
      <c r="ABJ1445">
        <v>219500</v>
      </c>
      <c r="ABM1445">
        <v>6677.5429603936273</v>
      </c>
      <c r="ABN1445">
        <v>2394.6076025555426</v>
      </c>
      <c r="ABO1445">
        <v>8698.2901629690969</v>
      </c>
      <c r="ABP1445">
        <v>3126540</v>
      </c>
    </row>
    <row r="1446" spans="1:744" x14ac:dyDescent="0.25">
      <c r="A1446" s="2">
        <v>41729</v>
      </c>
      <c r="B1446">
        <v>7514.2993576771078</v>
      </c>
      <c r="C1446">
        <v>20905.496864175366</v>
      </c>
      <c r="D1446">
        <v>8963.2111505009998</v>
      </c>
      <c r="E1446">
        <v>418.59997907003242</v>
      </c>
      <c r="F1446">
        <v>6101.7770005694792</v>
      </c>
      <c r="G1446">
        <v>707380</v>
      </c>
      <c r="H1446">
        <v>13100</v>
      </c>
      <c r="I1446">
        <v>4181690</v>
      </c>
      <c r="J1446">
        <v>8100</v>
      </c>
      <c r="K1446">
        <v>430480</v>
      </c>
      <c r="L1446">
        <v>18320.246650804798</v>
      </c>
      <c r="M1446">
        <v>630</v>
      </c>
      <c r="N1446">
        <v>2296.0280000000002</v>
      </c>
      <c r="O1446">
        <v>920319.78704092454</v>
      </c>
      <c r="P1446">
        <v>5275.3860451653691</v>
      </c>
      <c r="Q1446">
        <v>6600</v>
      </c>
      <c r="R1446">
        <v>6942.5318288446942</v>
      </c>
      <c r="S1446">
        <v>91860</v>
      </c>
      <c r="T1446">
        <v>6500</v>
      </c>
      <c r="U1446">
        <v>176350</v>
      </c>
      <c r="V1446">
        <v>14891.901393308171</v>
      </c>
      <c r="W1446">
        <v>467250.325353647</v>
      </c>
      <c r="X1446">
        <v>10200</v>
      </c>
      <c r="Y1446">
        <v>1060</v>
      </c>
      <c r="Z1446">
        <v>12610.151680839253</v>
      </c>
      <c r="AA1446">
        <v>4522.4954775033921</v>
      </c>
      <c r="AB1446">
        <v>5818.4206999999997</v>
      </c>
      <c r="AC1446">
        <v>222340</v>
      </c>
      <c r="AD1446">
        <v>12585.643887863684</v>
      </c>
      <c r="AE1446">
        <v>5049.9974750012625</v>
      </c>
      <c r="AF1446">
        <v>12182.344972502924</v>
      </c>
      <c r="AG1446">
        <v>1005799.2962485089</v>
      </c>
      <c r="AH1446">
        <v>7554.9456711845369</v>
      </c>
      <c r="AI1446">
        <v>630</v>
      </c>
      <c r="AJ1446">
        <v>6952.6682507542209</v>
      </c>
      <c r="AK1446">
        <v>100950</v>
      </c>
      <c r="AL1446">
        <v>8243.8691999999992</v>
      </c>
      <c r="AM1446">
        <v>366680</v>
      </c>
      <c r="AN1446">
        <v>4761.9036294999996</v>
      </c>
      <c r="AO1446">
        <v>15067.503583127691</v>
      </c>
      <c r="AP1446">
        <v>9095.53689492788</v>
      </c>
      <c r="AQ1446">
        <v>540859.95214795438</v>
      </c>
      <c r="AR1446">
        <v>4083.3316999999997</v>
      </c>
      <c r="AS1446">
        <v>265368.10614724248</v>
      </c>
      <c r="AT1446">
        <v>5679.3225000000002</v>
      </c>
      <c r="AU1446">
        <v>595555.19166238583</v>
      </c>
      <c r="AV1446">
        <v>5790.8881783402048</v>
      </c>
      <c r="AW1446">
        <v>204.1611965936157</v>
      </c>
      <c r="AX1446">
        <v>10640.604499200001</v>
      </c>
      <c r="AY1446">
        <v>804650</v>
      </c>
      <c r="AZ1446">
        <v>11200</v>
      </c>
      <c r="BA1446">
        <v>124730</v>
      </c>
      <c r="BB1446">
        <v>8527.5731200104037</v>
      </c>
      <c r="BC1446">
        <v>3800</v>
      </c>
      <c r="BF1446">
        <v>8169.8590727213632</v>
      </c>
      <c r="BG1446">
        <v>8900</v>
      </c>
      <c r="BH1446">
        <v>4900</v>
      </c>
      <c r="BI1446">
        <v>2248080</v>
      </c>
      <c r="BJ1446">
        <v>4735.7134928565001</v>
      </c>
      <c r="BK1446">
        <v>10180</v>
      </c>
      <c r="BL1446">
        <v>10196.030456887918</v>
      </c>
      <c r="BM1446">
        <v>10940</v>
      </c>
      <c r="BN1446">
        <v>14939.305014099044</v>
      </c>
      <c r="BO1446">
        <v>68428.820528648896</v>
      </c>
      <c r="BP1446">
        <v>5030.0436807053693</v>
      </c>
      <c r="BQ1446">
        <v>284674.87474305509</v>
      </c>
      <c r="BR1446">
        <v>12627.461384273174</v>
      </c>
      <c r="BS1446">
        <v>25.423207372732083</v>
      </c>
      <c r="BT1446">
        <v>28019.656211376001</v>
      </c>
      <c r="BU1446">
        <v>3215.4985851806223</v>
      </c>
      <c r="BV1446">
        <v>8353.1084473597348</v>
      </c>
      <c r="BW1446">
        <v>3484803.3212157344</v>
      </c>
      <c r="BX1446">
        <v>11358.111473707855</v>
      </c>
      <c r="BY1446">
        <v>10</v>
      </c>
      <c r="BZ1446">
        <v>7796.2982066343211</v>
      </c>
      <c r="CA1446">
        <v>6848292.6364420261</v>
      </c>
      <c r="CB1446">
        <v>4524.1954999999998</v>
      </c>
      <c r="CC1446">
        <v>137895.23463342819</v>
      </c>
      <c r="CD1446">
        <v>16041.131548170384</v>
      </c>
      <c r="CE1446">
        <v>4373.9993001600842</v>
      </c>
      <c r="CF1446">
        <v>14160.821970373094</v>
      </c>
      <c r="CG1446">
        <v>4784.9976075011964</v>
      </c>
      <c r="CH1446">
        <v>5921.9499106223748</v>
      </c>
      <c r="CI1446">
        <v>27450</v>
      </c>
      <c r="CJ1446">
        <v>4963.6348492276538</v>
      </c>
      <c r="CK1446">
        <v>350</v>
      </c>
      <c r="CN1446">
        <v>11875.106627249281</v>
      </c>
      <c r="CO1446">
        <v>3160</v>
      </c>
      <c r="CP1446">
        <v>5211.1958141209216</v>
      </c>
      <c r="CQ1446">
        <v>57800</v>
      </c>
      <c r="CR1446">
        <v>4917.1064981818672</v>
      </c>
      <c r="CS1446">
        <v>139527.24453165269</v>
      </c>
      <c r="CT1446">
        <v>127094.41934136501</v>
      </c>
      <c r="CU1446">
        <v>10</v>
      </c>
      <c r="CV1446">
        <v>6584.0373380331848</v>
      </c>
      <c r="CW1446">
        <v>296446.48517767573</v>
      </c>
      <c r="CX1446">
        <v>4507.0363013733022</v>
      </c>
      <c r="CY1446">
        <v>22720</v>
      </c>
      <c r="CZ1446">
        <v>9509.4868016121254</v>
      </c>
      <c r="DA1446">
        <v>2829.9794023544187</v>
      </c>
      <c r="DB1446">
        <v>5815.2450151548846</v>
      </c>
      <c r="DC1446">
        <v>481394.16232204711</v>
      </c>
      <c r="DD1446">
        <v>14953.582470974097</v>
      </c>
      <c r="DE1446">
        <v>282049.49934871739</v>
      </c>
      <c r="DF1446">
        <v>11251.047472304919</v>
      </c>
      <c r="DG1446">
        <v>44130.329030649904</v>
      </c>
      <c r="DH1446">
        <v>5600</v>
      </c>
      <c r="DI1446">
        <v>92540</v>
      </c>
      <c r="DJ1446">
        <v>6043.1683549209693</v>
      </c>
      <c r="DK1446">
        <v>401822.98802459601</v>
      </c>
      <c r="DL1446">
        <v>4521.2862786692813</v>
      </c>
      <c r="DM1446">
        <v>7964.9685432083625</v>
      </c>
      <c r="DP1446">
        <v>7749.9476704349227</v>
      </c>
      <c r="DQ1446">
        <v>76270</v>
      </c>
      <c r="DR1446">
        <v>11499.434927588729</v>
      </c>
      <c r="DS1446">
        <v>144627.98553720146</v>
      </c>
      <c r="DT1446">
        <v>6545.4551999999994</v>
      </c>
      <c r="DU1446">
        <v>32.999996700000331</v>
      </c>
      <c r="DV1446">
        <v>8600</v>
      </c>
      <c r="DW1446">
        <v>486770</v>
      </c>
      <c r="DX1446">
        <v>8995.9932771570566</v>
      </c>
      <c r="DY1446">
        <v>17939105.447064083</v>
      </c>
      <c r="DZ1446">
        <v>9052.8794089981056</v>
      </c>
      <c r="EA1446">
        <v>3174531.9299020763</v>
      </c>
      <c r="EB1446">
        <v>26862.490416581113</v>
      </c>
      <c r="EC1446">
        <v>71410</v>
      </c>
      <c r="ED1446">
        <v>6426.3144006051016</v>
      </c>
      <c r="EE1446">
        <v>600</v>
      </c>
      <c r="EF1446">
        <v>16027.946924090533</v>
      </c>
      <c r="EG1446">
        <v>265020.79366594722</v>
      </c>
      <c r="EH1446">
        <v>7125.4530493489274</v>
      </c>
      <c r="EI1446">
        <v>55620.0222480089</v>
      </c>
      <c r="EJ1446">
        <v>17030.209176356719</v>
      </c>
      <c r="EK1446">
        <v>1650</v>
      </c>
      <c r="EL1446">
        <v>61216.945154356385</v>
      </c>
      <c r="EM1446">
        <v>366010</v>
      </c>
      <c r="EN1446">
        <v>8785.0426000000007</v>
      </c>
      <c r="EO1446">
        <v>758758.75661661557</v>
      </c>
      <c r="EP1446">
        <v>15679.758351880273</v>
      </c>
      <c r="EQ1446">
        <v>617130.86058945162</v>
      </c>
      <c r="ER1446">
        <v>18700</v>
      </c>
      <c r="ES1446">
        <v>20</v>
      </c>
      <c r="ET1446">
        <v>4812.0169077574519</v>
      </c>
      <c r="EU1446">
        <v>1165.5680260503245</v>
      </c>
      <c r="EV1446">
        <v>10109.381404254911</v>
      </c>
      <c r="EW1446">
        <v>10190</v>
      </c>
      <c r="EX1446">
        <v>10196.112476111401</v>
      </c>
      <c r="EY1446">
        <v>2900847.5602144632</v>
      </c>
      <c r="EZ1446">
        <v>2766.3906172831021</v>
      </c>
      <c r="FA1446">
        <v>62789.076397442652</v>
      </c>
      <c r="FB1446">
        <v>12803.952573050356</v>
      </c>
      <c r="FC1446">
        <v>1388074.3044556763</v>
      </c>
      <c r="FD1446">
        <v>10446.663196983987</v>
      </c>
      <c r="FE1446">
        <v>355212.48818792554</v>
      </c>
      <c r="FF1446">
        <v>7562.511587852684</v>
      </c>
      <c r="FG1446">
        <v>2589192.7268517171</v>
      </c>
      <c r="FH1446">
        <v>12754.35796243888</v>
      </c>
      <c r="FI1446">
        <v>870713.09157792153</v>
      </c>
      <c r="NG1446">
        <v>16009.825718230213</v>
      </c>
      <c r="NH1446">
        <v>8780668.6829743143</v>
      </c>
      <c r="NI1446">
        <v>10352.487223680493</v>
      </c>
      <c r="NJ1446">
        <v>915328.5169342875</v>
      </c>
      <c r="NK1446">
        <v>22074.809833267271</v>
      </c>
      <c r="NL1446">
        <v>370898.95164040825</v>
      </c>
      <c r="NM1446">
        <v>7868.5523586644513</v>
      </c>
      <c r="NN1446">
        <v>262781.7962390281</v>
      </c>
      <c r="NO1446">
        <v>12497.579354744827</v>
      </c>
      <c r="NP1446">
        <v>306375.11043846764</v>
      </c>
      <c r="NQ1446">
        <v>19700.626636618246</v>
      </c>
      <c r="NR1446">
        <v>923886.41158801329</v>
      </c>
      <c r="NS1446">
        <v>19154.252284355498</v>
      </c>
      <c r="NT1446">
        <v>377330</v>
      </c>
      <c r="NU1446">
        <v>6244.1917203630983</v>
      </c>
      <c r="NV1446">
        <v>31876.428750575644</v>
      </c>
      <c r="NW1446">
        <v>6047.6777720735936</v>
      </c>
      <c r="NX1446">
        <v>18960</v>
      </c>
      <c r="NY1446">
        <v>30158.672767145588</v>
      </c>
      <c r="NZ1446">
        <v>108161.91347046921</v>
      </c>
      <c r="OC1446">
        <v>21058.013940568893</v>
      </c>
      <c r="OD1446">
        <v>591353.14783828694</v>
      </c>
      <c r="OE1446">
        <v>12647.512789748651</v>
      </c>
      <c r="OF1446">
        <v>1227650</v>
      </c>
      <c r="OG1446">
        <v>9813.5148709552632</v>
      </c>
      <c r="OH1446">
        <v>1258160</v>
      </c>
      <c r="OI1446">
        <v>11025.825901714854</v>
      </c>
      <c r="OJ1446">
        <v>544260</v>
      </c>
      <c r="OK1446">
        <v>14956.10900523057</v>
      </c>
      <c r="OL1446">
        <v>1055054.2252989374</v>
      </c>
      <c r="OM1446">
        <v>6888.8691976787168</v>
      </c>
      <c r="ON1446">
        <v>30029.987988003908</v>
      </c>
      <c r="OO1446">
        <v>35967.491078371757</v>
      </c>
      <c r="OP1446">
        <v>16040</v>
      </c>
      <c r="OQ1446">
        <v>37178.288341589578</v>
      </c>
      <c r="OR1446">
        <v>620</v>
      </c>
      <c r="OS1446">
        <v>17720.267802917959</v>
      </c>
      <c r="OT1446">
        <v>441269.77936511033</v>
      </c>
      <c r="OU1446">
        <v>10221.308762380915</v>
      </c>
      <c r="OV1446">
        <v>16252.514198164252</v>
      </c>
      <c r="OW1446">
        <v>9982.8267092668248</v>
      </c>
      <c r="OX1446">
        <v>2112.0006336002748</v>
      </c>
      <c r="OY1446">
        <v>5513.6589234691846</v>
      </c>
      <c r="OZ1446">
        <v>26990</v>
      </c>
      <c r="PA1446">
        <v>5858.3844959008238</v>
      </c>
      <c r="PB1446">
        <v>748126.16498394404</v>
      </c>
      <c r="PC1446">
        <v>4984.2833255453979</v>
      </c>
      <c r="PD1446">
        <v>495732.69050164637</v>
      </c>
      <c r="PE1446">
        <v>22275.619048890432</v>
      </c>
      <c r="PF1446">
        <v>594010</v>
      </c>
      <c r="PG1446">
        <v>24297.85471497077</v>
      </c>
      <c r="PH1446">
        <v>166032.06641282656</v>
      </c>
      <c r="PI1446">
        <v>11800</v>
      </c>
      <c r="PJ1446">
        <v>34570</v>
      </c>
      <c r="PK1446">
        <v>5285.7119999999995</v>
      </c>
      <c r="PL1446">
        <v>164550</v>
      </c>
      <c r="PM1446">
        <v>21123.91443978079</v>
      </c>
      <c r="PN1446">
        <v>1008193.7520484379</v>
      </c>
      <c r="PO1446">
        <v>5659.9022391355293</v>
      </c>
      <c r="PP1446">
        <v>3346277.9165416746</v>
      </c>
      <c r="PQ1446">
        <v>10677.925557206845</v>
      </c>
      <c r="PR1446">
        <v>300</v>
      </c>
      <c r="PS1446">
        <v>11105.018441260716</v>
      </c>
      <c r="PT1446">
        <v>62996.658795202966</v>
      </c>
      <c r="PU1446">
        <v>10731.526714331359</v>
      </c>
      <c r="PV1446">
        <v>96300</v>
      </c>
      <c r="PW1446">
        <v>38359.903175651743</v>
      </c>
      <c r="PX1446">
        <v>200</v>
      </c>
      <c r="QA1446">
        <v>15388.331505988666</v>
      </c>
      <c r="QB1446">
        <v>18.184382273752679</v>
      </c>
      <c r="QC1446">
        <v>54549.843687535758</v>
      </c>
      <c r="QD1446">
        <v>364705.35152821231</v>
      </c>
      <c r="QE1446">
        <v>4431.4133314722249</v>
      </c>
      <c r="QF1446">
        <v>40160.9959839004</v>
      </c>
      <c r="QG1446">
        <v>25078.113916955841</v>
      </c>
      <c r="QH1446">
        <v>542.49978300008684</v>
      </c>
      <c r="QI1446">
        <v>7326.9214367308623</v>
      </c>
      <c r="QJ1446">
        <v>39810</v>
      </c>
      <c r="QK1446">
        <v>5270.1044113962962</v>
      </c>
      <c r="QL1446">
        <v>12110</v>
      </c>
      <c r="QM1446">
        <v>26311.019757756305</v>
      </c>
      <c r="QN1446">
        <v>81265.528458751971</v>
      </c>
      <c r="QO1446">
        <v>5478.8939425074905</v>
      </c>
      <c r="QP1446">
        <v>25783.407338061759</v>
      </c>
      <c r="QQ1446">
        <v>40279.563008018398</v>
      </c>
      <c r="QR1446">
        <v>5580</v>
      </c>
      <c r="QS1446">
        <v>2491.6185017617531</v>
      </c>
      <c r="QT1446">
        <v>4271.9978640010686</v>
      </c>
      <c r="QU1446">
        <v>6704.8791579909284</v>
      </c>
      <c r="QV1446">
        <v>25812.582102846904</v>
      </c>
      <c r="QW1446">
        <v>4543.0494029406136</v>
      </c>
      <c r="QX1446">
        <v>2900.3121726498407</v>
      </c>
      <c r="QY1446">
        <v>28153.30083599683</v>
      </c>
      <c r="QZ1446">
        <v>42496.987250903825</v>
      </c>
      <c r="RA1446">
        <v>7817.7944148823881</v>
      </c>
      <c r="RB1446">
        <v>7364.9963175018411</v>
      </c>
      <c r="RC1446">
        <v>8873.1738000000005</v>
      </c>
      <c r="RD1446">
        <v>407175.84050928877</v>
      </c>
      <c r="RE1446">
        <v>5003.0623184879996</v>
      </c>
      <c r="RF1446">
        <v>198065.98019340198</v>
      </c>
      <c r="RG1446">
        <v>22113.965358839647</v>
      </c>
      <c r="RH1446">
        <v>3392.5008481252121</v>
      </c>
      <c r="RI1446">
        <v>7242.3384177388252</v>
      </c>
      <c r="RJ1446">
        <v>220</v>
      </c>
      <c r="RK1446">
        <v>10661.58626685114</v>
      </c>
      <c r="RL1446">
        <v>10566.790725473817</v>
      </c>
      <c r="RM1446">
        <v>10100</v>
      </c>
      <c r="RN1446">
        <v>11498050</v>
      </c>
      <c r="RO1446">
        <v>11817.364625540091</v>
      </c>
      <c r="RP1446">
        <v>735474.15290516207</v>
      </c>
      <c r="RQ1446">
        <v>5283.9800361147491</v>
      </c>
      <c r="RR1446">
        <v>18880</v>
      </c>
      <c r="RS1446">
        <v>56549.4703040803</v>
      </c>
      <c r="RT1446">
        <v>4177.4873520689553</v>
      </c>
      <c r="RU1446">
        <v>58142.680031806158</v>
      </c>
      <c r="RV1446">
        <v>36439.981780009111</v>
      </c>
      <c r="RW1446">
        <v>10031.186200593211</v>
      </c>
      <c r="RX1446">
        <v>1400</v>
      </c>
      <c r="RY1446">
        <v>51754.815415339654</v>
      </c>
      <c r="RZ1446">
        <v>934431.16527848388</v>
      </c>
      <c r="SA1446">
        <v>8740.9217687402324</v>
      </c>
      <c r="SB1446">
        <v>769957.4227598072</v>
      </c>
      <c r="SC1446">
        <v>8397.9448489977058</v>
      </c>
      <c r="SD1446">
        <v>26409.743397567454</v>
      </c>
      <c r="SE1446">
        <v>7970.9528492915078</v>
      </c>
      <c r="SF1446">
        <v>294720.11788804719</v>
      </c>
      <c r="SG1446">
        <v>20766.932757795425</v>
      </c>
      <c r="SH1446">
        <v>867.00043350021679</v>
      </c>
      <c r="SI1446">
        <v>22535.121280995132</v>
      </c>
      <c r="SJ1446">
        <v>2069115.6085941035</v>
      </c>
      <c r="SM1446">
        <v>8347.9015165184974</v>
      </c>
      <c r="SN1446">
        <v>375738.29017718963</v>
      </c>
      <c r="SS1446">
        <v>23701.848523852386</v>
      </c>
      <c r="ST1446">
        <v>65030</v>
      </c>
      <c r="SU1446">
        <v>9500</v>
      </c>
      <c r="SV1446">
        <v>5110</v>
      </c>
      <c r="SW1446">
        <v>7509.4970490362994</v>
      </c>
      <c r="SX1446">
        <v>17960</v>
      </c>
      <c r="SY1446">
        <v>8390.2801832537734</v>
      </c>
      <c r="SZ1446">
        <v>27620</v>
      </c>
      <c r="TA1446">
        <v>4984.0617105387246</v>
      </c>
      <c r="TB1446">
        <v>1522048.1465115417</v>
      </c>
      <c r="TC1446">
        <v>4423.7588721185793</v>
      </c>
      <c r="TD1446">
        <v>92203.262381853128</v>
      </c>
      <c r="TE1446">
        <v>16381.470134403535</v>
      </c>
      <c r="TF1446">
        <v>570</v>
      </c>
      <c r="TG1446">
        <v>9353.480002644852</v>
      </c>
      <c r="TH1446">
        <v>10870</v>
      </c>
      <c r="TI1446">
        <v>5241.7268074562235</v>
      </c>
      <c r="TJ1446">
        <v>1186941.8792782275</v>
      </c>
      <c r="TK1446">
        <v>10851.547533690771</v>
      </c>
      <c r="TL1446">
        <v>643587.80297404854</v>
      </c>
      <c r="TM1446">
        <v>7804.3884404213941</v>
      </c>
      <c r="TN1446">
        <v>662460.26498410595</v>
      </c>
      <c r="TO1446">
        <v>9859.28686023927</v>
      </c>
      <c r="TP1446">
        <v>25520</v>
      </c>
      <c r="TQ1446">
        <v>11016.318969892269</v>
      </c>
      <c r="TR1446">
        <v>186635.08736998995</v>
      </c>
      <c r="TS1446">
        <v>5445.3065591552304</v>
      </c>
      <c r="TT1446">
        <v>254040</v>
      </c>
      <c r="TU1446">
        <v>23214.45951153064</v>
      </c>
      <c r="TV1446">
        <v>710009.98071387922</v>
      </c>
      <c r="TW1446">
        <v>27152.382832286068</v>
      </c>
      <c r="TX1446">
        <v>67060</v>
      </c>
      <c r="TY1446">
        <v>8444.4166466147653</v>
      </c>
      <c r="TZ1446">
        <v>5414166.583554823</v>
      </c>
      <c r="UA1446">
        <v>5931.813755069601</v>
      </c>
      <c r="UB1446">
        <v>90698.995465050219</v>
      </c>
      <c r="UC1446">
        <v>10681.318799999999</v>
      </c>
      <c r="UD1446">
        <v>916127.32315414085</v>
      </c>
      <c r="UE1446">
        <v>6364.0643466539032</v>
      </c>
      <c r="UF1446">
        <v>204170</v>
      </c>
      <c r="UG1446">
        <v>23331.372271255615</v>
      </c>
      <c r="UH1446">
        <v>292980</v>
      </c>
      <c r="UI1446">
        <v>20227.084012685878</v>
      </c>
      <c r="UJ1446">
        <v>40743.128148628486</v>
      </c>
      <c r="UK1446">
        <v>6249.9974999999995</v>
      </c>
      <c r="UL1446">
        <v>12588.005035202013</v>
      </c>
      <c r="UM1446">
        <v>4100</v>
      </c>
      <c r="UN1446">
        <v>12760</v>
      </c>
      <c r="UO1446">
        <v>12168.164359598</v>
      </c>
      <c r="UP1446">
        <v>1272850</v>
      </c>
      <c r="UQ1446">
        <v>8326.4982099196877</v>
      </c>
      <c r="UR1446">
        <v>514393.06880008895</v>
      </c>
      <c r="US1446">
        <v>5348.0523999999996</v>
      </c>
      <c r="UT1446">
        <v>45430</v>
      </c>
      <c r="UU1446">
        <v>13556.635156042119</v>
      </c>
      <c r="UV1446">
        <v>1610830</v>
      </c>
      <c r="UW1446">
        <v>9879.8113679383841</v>
      </c>
      <c r="UX1446">
        <v>9833.9990166000989</v>
      </c>
      <c r="UY1446">
        <v>8025.7616352510431</v>
      </c>
      <c r="UZ1446">
        <v>7889.9960550019723</v>
      </c>
      <c r="VA1446">
        <v>4205.3180344037564</v>
      </c>
      <c r="VB1446">
        <v>148883.94044642383</v>
      </c>
      <c r="VC1446">
        <v>8016.1605153302471</v>
      </c>
      <c r="VD1446">
        <v>169000</v>
      </c>
      <c r="VE1446">
        <v>29132.635312168517</v>
      </c>
      <c r="VF1446">
        <v>54950.096275050892</v>
      </c>
      <c r="VG1446">
        <v>8673.3256577550001</v>
      </c>
      <c r="VH1446">
        <v>1674.098330092952</v>
      </c>
      <c r="VI1446">
        <v>14070.672505089371</v>
      </c>
      <c r="VJ1446">
        <v>10435.050599380587</v>
      </c>
      <c r="VK1446">
        <v>12634.881180106908</v>
      </c>
      <c r="VL1446">
        <v>1292.75922596036</v>
      </c>
      <c r="VM1446">
        <v>5740.6108462080001</v>
      </c>
      <c r="VN1446">
        <v>663.00010608001696</v>
      </c>
      <c r="VO1446">
        <v>13868.339431513285</v>
      </c>
      <c r="VP1446">
        <v>317330</v>
      </c>
      <c r="VQ1446">
        <v>11473.211101940728</v>
      </c>
      <c r="VR1446">
        <v>3870</v>
      </c>
      <c r="VS1446">
        <v>13555.136500653663</v>
      </c>
      <c r="VT1446">
        <v>16492.268526144991</v>
      </c>
      <c r="VU1446">
        <v>3777.7808000000005</v>
      </c>
      <c r="VV1446">
        <v>22067.98234561412</v>
      </c>
      <c r="VW1446">
        <v>7272.7287272727999</v>
      </c>
      <c r="VX1446">
        <v>1204941.9590115964</v>
      </c>
      <c r="VY1446">
        <v>22672.210764533971</v>
      </c>
      <c r="VZ1446">
        <v>140.40001404001825</v>
      </c>
      <c r="WA1446">
        <v>15053.339309771522</v>
      </c>
      <c r="WB1446">
        <v>23710</v>
      </c>
      <c r="WC1446">
        <v>7550.8383170087627</v>
      </c>
      <c r="WD1446">
        <v>249536.83710526102</v>
      </c>
      <c r="WE1446">
        <v>27991.124509409958</v>
      </c>
      <c r="WF1446">
        <v>27596.877498051461</v>
      </c>
      <c r="WG1446">
        <v>6151.5938150693783</v>
      </c>
      <c r="WH1446">
        <v>1449451.4275274286</v>
      </c>
      <c r="WI1446">
        <v>42304.531431537449</v>
      </c>
      <c r="WJ1446">
        <v>1360.8000000002178</v>
      </c>
      <c r="WK1446">
        <v>10421.000303352095</v>
      </c>
      <c r="WL1446">
        <v>629743.00185978913</v>
      </c>
      <c r="WM1446">
        <v>25545.4571</v>
      </c>
      <c r="WN1446">
        <v>2924140.7075859294</v>
      </c>
      <c r="WO1446">
        <v>27094.923334155443</v>
      </c>
      <c r="WP1446">
        <v>12.000004800001919</v>
      </c>
      <c r="WQ1446">
        <v>12973.056703329012</v>
      </c>
      <c r="WR1446">
        <v>57802.252545953248</v>
      </c>
      <c r="WS1446">
        <v>9769.9599319643839</v>
      </c>
      <c r="WT1446">
        <v>45291.964589911389</v>
      </c>
      <c r="WU1446">
        <v>15431.117830061841</v>
      </c>
      <c r="WV1446">
        <v>2209805.8289103378</v>
      </c>
      <c r="WW1446">
        <v>10661.590402192258</v>
      </c>
      <c r="WX1446">
        <v>40</v>
      </c>
      <c r="WY1446">
        <v>39866.863098692134</v>
      </c>
      <c r="WZ1446">
        <v>493870</v>
      </c>
      <c r="XA1446">
        <v>17655.463578669918</v>
      </c>
      <c r="XB1446">
        <v>1668968.3831033076</v>
      </c>
      <c r="XC1446">
        <v>13921.648778949682</v>
      </c>
      <c r="XD1446">
        <v>717040</v>
      </c>
      <c r="XE1446">
        <v>8836.2996611848084</v>
      </c>
      <c r="XF1446">
        <v>1325.9996022001194</v>
      </c>
      <c r="XG1446">
        <v>5463.6855234777668</v>
      </c>
      <c r="XH1446">
        <v>84491.733207898826</v>
      </c>
      <c r="XI1446">
        <v>7589.6742693098995</v>
      </c>
      <c r="XJ1446">
        <v>1439229.6812115093</v>
      </c>
      <c r="XK1446">
        <v>18817.332363559119</v>
      </c>
      <c r="XL1446">
        <v>1260766.5696166647</v>
      </c>
      <c r="XM1446">
        <v>8530.7486575449966</v>
      </c>
      <c r="XN1446">
        <v>2120</v>
      </c>
      <c r="XO1446">
        <v>11394.989792546401</v>
      </c>
      <c r="XP1446">
        <v>36100</v>
      </c>
      <c r="XQ1446">
        <v>10867.522741333434</v>
      </c>
      <c r="XR1446">
        <v>210</v>
      </c>
      <c r="XS1446">
        <v>10053.168458922191</v>
      </c>
      <c r="XT1446">
        <v>734211.44511666475</v>
      </c>
      <c r="XU1446">
        <v>4473.1690976035552</v>
      </c>
      <c r="XV1446">
        <v>70654.864325129907</v>
      </c>
      <c r="XW1446">
        <v>3379.042876962319</v>
      </c>
      <c r="XX1446">
        <v>386127.34692761622</v>
      </c>
      <c r="XY1446">
        <v>5538.2444752784104</v>
      </c>
      <c r="XZ1446">
        <v>7387.3656523509017</v>
      </c>
      <c r="YA1446">
        <v>6930.5481685160048</v>
      </c>
      <c r="YB1446">
        <v>70686.030125714518</v>
      </c>
      <c r="YC1446">
        <v>8300</v>
      </c>
      <c r="YD1446">
        <v>732950</v>
      </c>
      <c r="YE1446">
        <v>2998.6866321103662</v>
      </c>
      <c r="YF1446">
        <v>57254.445803547482</v>
      </c>
      <c r="YG1446">
        <v>8657.6087147872713</v>
      </c>
      <c r="YH1446">
        <v>1223470.4388264781</v>
      </c>
      <c r="YI1446">
        <v>3303.915199904563</v>
      </c>
      <c r="YJ1446">
        <v>2978.6012951862267</v>
      </c>
      <c r="YK1446">
        <v>10998.975370846452</v>
      </c>
      <c r="YL1446">
        <v>154538.92273053245</v>
      </c>
      <c r="YM1446">
        <v>6683.9275544855627</v>
      </c>
      <c r="YN1446">
        <v>11399.994300002851</v>
      </c>
      <c r="YO1446">
        <v>14079.703000000001</v>
      </c>
      <c r="YP1446">
        <v>436120</v>
      </c>
      <c r="YQ1446">
        <v>3480.5848933997081</v>
      </c>
      <c r="YR1446">
        <v>122696.59240452507</v>
      </c>
      <c r="YS1446">
        <v>2713.0895450557528</v>
      </c>
      <c r="YT1446">
        <v>87433.301568904601</v>
      </c>
      <c r="YU1446">
        <v>61731.907865991838</v>
      </c>
      <c r="YV1446">
        <v>213779.89311005344</v>
      </c>
      <c r="YW1446">
        <v>9640.6051469258528</v>
      </c>
      <c r="YX1446">
        <v>803.59125000003394</v>
      </c>
      <c r="YY1446">
        <v>13898.919756143574</v>
      </c>
      <c r="YZ1446">
        <v>2805.2897832716476</v>
      </c>
      <c r="ZA1446">
        <v>9701.4179592599703</v>
      </c>
      <c r="ZB1446">
        <v>504100</v>
      </c>
      <c r="ZC1446">
        <v>14094.266450318341</v>
      </c>
      <c r="ZD1446">
        <v>675214.42709114833</v>
      </c>
      <c r="ZE1446">
        <v>16773.457380388802</v>
      </c>
      <c r="ZF1446">
        <v>279473.63430969859</v>
      </c>
      <c r="ZG1446">
        <v>29727.16992996656</v>
      </c>
      <c r="ZH1446">
        <v>1820</v>
      </c>
      <c r="ZI1446">
        <v>13392.767957765695</v>
      </c>
      <c r="ZJ1446">
        <v>9614.9951925024034</v>
      </c>
      <c r="ZK1446">
        <v>3626.4906367977997</v>
      </c>
      <c r="ZL1446">
        <v>162798.70581914249</v>
      </c>
      <c r="ZM1446">
        <v>8048.1887957240006</v>
      </c>
      <c r="ZN1446">
        <v>1687020</v>
      </c>
      <c r="ZO1446">
        <v>8063.1748318382997</v>
      </c>
      <c r="ZP1446">
        <v>16397.810676375462</v>
      </c>
      <c r="ZS1446">
        <v>5731.9471461209469</v>
      </c>
      <c r="ZT1446">
        <v>2832026.4816910573</v>
      </c>
      <c r="ZU1446">
        <v>12177.027866779948</v>
      </c>
      <c r="ZV1446">
        <v>4737.6030320659411</v>
      </c>
      <c r="ZW1446">
        <v>19655.167492050536</v>
      </c>
      <c r="ZX1446">
        <v>310</v>
      </c>
      <c r="ZY1446">
        <v>3720.7207807813488</v>
      </c>
      <c r="ZZ1446">
        <v>118599.89319009482</v>
      </c>
      <c r="AAA1446">
        <v>38662.554580554497</v>
      </c>
      <c r="AAB1446">
        <v>23653.333333333332</v>
      </c>
      <c r="AAC1446">
        <v>6191.9493844880981</v>
      </c>
      <c r="AAD1446">
        <v>1826494.6608918339</v>
      </c>
      <c r="AAE1446">
        <v>5843.5467216878424</v>
      </c>
      <c r="AAF1446">
        <v>105827.72589227361</v>
      </c>
      <c r="AAG1446">
        <v>7572.5674235869892</v>
      </c>
      <c r="AAH1446">
        <v>5033.597986560655</v>
      </c>
      <c r="AAI1446">
        <v>4401.2683082298281</v>
      </c>
      <c r="AAJ1446">
        <v>19628.337708757583</v>
      </c>
      <c r="AAK1446">
        <v>19214.392185854995</v>
      </c>
      <c r="AAL1446">
        <v>52340</v>
      </c>
      <c r="AAM1446">
        <v>11194.295074884762</v>
      </c>
      <c r="AAN1446">
        <v>566211.2535807105</v>
      </c>
      <c r="AAO1446">
        <v>3992.8941461363629</v>
      </c>
      <c r="AAP1446">
        <v>26707.225371858076</v>
      </c>
      <c r="AAQ1446">
        <v>6295.5649104044815</v>
      </c>
      <c r="AAR1446">
        <v>103388.20856557629</v>
      </c>
      <c r="AAS1446">
        <v>12417.895110272922</v>
      </c>
      <c r="AAT1446">
        <v>88809.467017669478</v>
      </c>
      <c r="AAW1446">
        <v>8629.6972530278672</v>
      </c>
      <c r="AAX1446">
        <v>71.246891854342863</v>
      </c>
      <c r="AAY1446">
        <v>11912.589473474034</v>
      </c>
      <c r="AAZ1446">
        <v>10200</v>
      </c>
      <c r="ABA1446">
        <v>4973.297305548198</v>
      </c>
      <c r="ABB1446">
        <v>1194320.5214198458</v>
      </c>
      <c r="ABC1446">
        <v>9835.6608765584879</v>
      </c>
      <c r="ABD1446">
        <v>6530176.9981083767</v>
      </c>
      <c r="ABE1446">
        <v>6657.8719420583484</v>
      </c>
      <c r="ABF1446">
        <v>3600.6054610348069</v>
      </c>
      <c r="ABG1446">
        <v>21378.820448505656</v>
      </c>
      <c r="ABH1446">
        <v>291.60009477003081</v>
      </c>
      <c r="ABI1446">
        <v>6900</v>
      </c>
      <c r="ABJ1446">
        <v>510000</v>
      </c>
      <c r="ABM1446">
        <v>7130.2577373694639</v>
      </c>
      <c r="ABN1446">
        <v>21.573041464464346</v>
      </c>
      <c r="ABO1446">
        <v>9149.312615863786</v>
      </c>
      <c r="ABP1446">
        <v>1785130</v>
      </c>
    </row>
    <row r="1447" spans="1:744" x14ac:dyDescent="0.25">
      <c r="A1447" s="2">
        <v>41726</v>
      </c>
      <c r="B1447">
        <v>7452.197710092998</v>
      </c>
      <c r="C1447">
        <v>54862.491770625958</v>
      </c>
      <c r="D1447">
        <v>9163.8800568555016</v>
      </c>
      <c r="E1447">
        <v>1898.6499050676473</v>
      </c>
      <c r="F1447">
        <v>6101.7770005694792</v>
      </c>
      <c r="G1447">
        <v>595630</v>
      </c>
      <c r="H1447">
        <v>13500</v>
      </c>
      <c r="I1447">
        <v>3021780</v>
      </c>
      <c r="J1447">
        <v>8400</v>
      </c>
      <c r="K1447">
        <v>387600</v>
      </c>
      <c r="L1447">
        <v>19149.217087492798</v>
      </c>
      <c r="M1447">
        <v>41510</v>
      </c>
      <c r="N1447">
        <v>2468.2301000000002</v>
      </c>
      <c r="O1447">
        <v>595863.81350750069</v>
      </c>
      <c r="P1447">
        <v>5275.3860451653691</v>
      </c>
      <c r="Q1447">
        <v>3910</v>
      </c>
      <c r="R1447">
        <v>6942.5318288446942</v>
      </c>
      <c r="S1447">
        <v>142810</v>
      </c>
      <c r="T1447">
        <v>6800</v>
      </c>
      <c r="U1447">
        <v>271650</v>
      </c>
      <c r="V1447">
        <v>15218.478178249137</v>
      </c>
      <c r="W1447">
        <v>312725.52369968744</v>
      </c>
      <c r="X1447">
        <v>10200</v>
      </c>
      <c r="Y1447">
        <v>4890</v>
      </c>
      <c r="Z1447">
        <v>12610.151680839253</v>
      </c>
      <c r="AA1447">
        <v>1664.9983350012487</v>
      </c>
      <c r="AB1447">
        <v>6078.9470000000001</v>
      </c>
      <c r="AC1447">
        <v>361390</v>
      </c>
      <c r="AD1447">
        <v>12265.669890714609</v>
      </c>
      <c r="AE1447">
        <v>59474.970262514871</v>
      </c>
      <c r="AF1447">
        <v>12571.143216306205</v>
      </c>
      <c r="AG1447">
        <v>1254835.9149658233</v>
      </c>
      <c r="AJ1447">
        <v>7118.2079710102744</v>
      </c>
      <c r="AK1447">
        <v>121750</v>
      </c>
      <c r="AL1447">
        <v>8636.4344000000001</v>
      </c>
      <c r="AM1447">
        <v>367740</v>
      </c>
      <c r="AN1447">
        <v>4857.1417020899999</v>
      </c>
      <c r="AO1447">
        <v>28822.506854136242</v>
      </c>
      <c r="AP1447">
        <v>8942.6707286265682</v>
      </c>
      <c r="AQ1447">
        <v>568482.81909976015</v>
      </c>
      <c r="AR1447">
        <v>4249.9983000000002</v>
      </c>
      <c r="AS1447">
        <v>144348.05773922309</v>
      </c>
      <c r="AT1447">
        <v>5906.4953999999998</v>
      </c>
      <c r="AU1447">
        <v>262372.84464828332</v>
      </c>
      <c r="AV1447">
        <v>5790.8881783402048</v>
      </c>
      <c r="AW1447">
        <v>2980.7534702667899</v>
      </c>
      <c r="AX1447">
        <v>10640.604499200001</v>
      </c>
      <c r="AY1447">
        <v>381130</v>
      </c>
      <c r="AZ1447">
        <v>11700</v>
      </c>
      <c r="BA1447">
        <v>66340</v>
      </c>
      <c r="BB1447">
        <v>8527.5731200104037</v>
      </c>
      <c r="BC1447">
        <v>10100</v>
      </c>
      <c r="BD1447">
        <v>4600</v>
      </c>
      <c r="BE1447">
        <v>687000</v>
      </c>
      <c r="BF1447">
        <v>8233.6860967269968</v>
      </c>
      <c r="BG1447">
        <v>1700</v>
      </c>
      <c r="BH1447">
        <v>4900</v>
      </c>
      <c r="BI1447">
        <v>3208610</v>
      </c>
      <c r="BJ1447">
        <v>4907.9212562331004</v>
      </c>
      <c r="BK1447">
        <v>1920</v>
      </c>
      <c r="BL1447">
        <v>10258.201374307968</v>
      </c>
      <c r="BM1447">
        <v>7050</v>
      </c>
      <c r="BN1447">
        <v>15086.73236621186</v>
      </c>
      <c r="BO1447">
        <v>35534.410660324625</v>
      </c>
      <c r="BP1447">
        <v>5105.1189595218675</v>
      </c>
      <c r="BQ1447">
        <v>337774.85137906537</v>
      </c>
      <c r="BR1447">
        <v>12009.813816564159</v>
      </c>
      <c r="BS1447">
        <v>1741.4897050321476</v>
      </c>
      <c r="BT1447">
        <v>28249.325524584005</v>
      </c>
      <c r="BU1447">
        <v>4129.9981828007985</v>
      </c>
      <c r="BV1447">
        <v>8527.1315400130625</v>
      </c>
      <c r="BW1447">
        <v>7078675.8337059328</v>
      </c>
      <c r="BX1447">
        <v>12115.318905288381</v>
      </c>
      <c r="BY1447">
        <v>110</v>
      </c>
      <c r="BZ1447">
        <v>7997.9266085300369</v>
      </c>
      <c r="CA1447">
        <v>8425899.2484535649</v>
      </c>
      <c r="CB1447">
        <v>4688.7116999999998</v>
      </c>
      <c r="CC1447">
        <v>185525.80232220292</v>
      </c>
      <c r="CD1447">
        <v>15706.941307583502</v>
      </c>
      <c r="CE1447">
        <v>13413.597853824258</v>
      </c>
      <c r="CF1447">
        <v>14210.684019564549</v>
      </c>
      <c r="CG1447">
        <v>7199.9964000017999</v>
      </c>
      <c r="CH1447">
        <v>5979.4445699488069</v>
      </c>
      <c r="CI1447">
        <v>40650</v>
      </c>
      <c r="CJ1447">
        <v>5335.9074629197285</v>
      </c>
      <c r="CK1447">
        <v>410</v>
      </c>
      <c r="CL1447">
        <v>7371.3577348676617</v>
      </c>
      <c r="CM1447">
        <v>74.999962500018754</v>
      </c>
      <c r="CN1447">
        <v>11802.697440497763</v>
      </c>
      <c r="CO1447">
        <v>6410</v>
      </c>
      <c r="CP1447">
        <v>5444.5329401263361</v>
      </c>
      <c r="CQ1447">
        <v>72390</v>
      </c>
      <c r="CR1447">
        <v>5026.3755314747987</v>
      </c>
      <c r="CS1447">
        <v>63234.153975507354</v>
      </c>
      <c r="CT1447">
        <v>125341.39286769101</v>
      </c>
      <c r="CU1447">
        <v>1250</v>
      </c>
      <c r="CV1447">
        <v>6669.5443164491999</v>
      </c>
      <c r="CW1447">
        <v>502162.47489187622</v>
      </c>
      <c r="CX1447">
        <v>4507.0363013733022</v>
      </c>
      <c r="CY1447">
        <v>12900</v>
      </c>
      <c r="CZ1447">
        <v>10215.636811632834</v>
      </c>
      <c r="DA1447">
        <v>517.30806279596902</v>
      </c>
      <c r="DB1447">
        <v>5891.7613969332378</v>
      </c>
      <c r="DC1447">
        <v>669999.32391357503</v>
      </c>
      <c r="DD1447">
        <v>15038.546007740997</v>
      </c>
      <c r="DE1447">
        <v>252010.74869027804</v>
      </c>
      <c r="DF1447">
        <v>11575.357044677346</v>
      </c>
      <c r="DG1447">
        <v>54834.868936363106</v>
      </c>
      <c r="DH1447">
        <v>5900</v>
      </c>
      <c r="DI1447">
        <v>90330</v>
      </c>
      <c r="DJ1447">
        <v>6043.1683549209693</v>
      </c>
      <c r="DK1447">
        <v>217649.31799019338</v>
      </c>
      <c r="DL1447">
        <v>4702.1377298160505</v>
      </c>
      <c r="DM1447">
        <v>15630.600033322293</v>
      </c>
      <c r="DN1447">
        <v>20916.38743587229</v>
      </c>
      <c r="DO1447">
        <v>40</v>
      </c>
      <c r="DP1447">
        <v>7678.188895708674</v>
      </c>
      <c r="DQ1447">
        <v>30970</v>
      </c>
      <c r="DR1447">
        <v>11962.499421317132</v>
      </c>
      <c r="DS1447">
        <v>310980.96890190314</v>
      </c>
      <c r="DT1447">
        <v>6272.7278999999999</v>
      </c>
      <c r="DU1447">
        <v>373.99996260000376</v>
      </c>
      <c r="DV1447">
        <v>8600</v>
      </c>
      <c r="DW1447">
        <v>776530</v>
      </c>
      <c r="DX1447">
        <v>9537.1056547304106</v>
      </c>
      <c r="DY1447">
        <v>11777043.483238516</v>
      </c>
      <c r="DZ1447">
        <v>9166.7521059666342</v>
      </c>
      <c r="EA1447">
        <v>2479903.866115761</v>
      </c>
      <c r="EB1447">
        <v>26739.549957008672</v>
      </c>
      <c r="EC1447">
        <v>13110</v>
      </c>
      <c r="ED1447">
        <v>6596.9245174353246</v>
      </c>
      <c r="EE1447">
        <v>10</v>
      </c>
      <c r="EF1447">
        <v>16077.569050790504</v>
      </c>
      <c r="EG1447">
        <v>179374.6410944344</v>
      </c>
      <c r="EH1447">
        <v>7278.141328977832</v>
      </c>
      <c r="EI1447">
        <v>138576.05543042219</v>
      </c>
      <c r="EJ1447">
        <v>17309.392933346178</v>
      </c>
      <c r="EK1447">
        <v>1860</v>
      </c>
      <c r="EL1447">
        <v>60483.808086639561</v>
      </c>
      <c r="EM1447">
        <v>203840</v>
      </c>
      <c r="EN1447">
        <v>8971.9584000000013</v>
      </c>
      <c r="EO1447">
        <v>659270.10985695163</v>
      </c>
      <c r="EP1447">
        <v>15960.7576054982</v>
      </c>
      <c r="EQ1447">
        <v>1695450.8372653937</v>
      </c>
      <c r="ER1447">
        <v>18900</v>
      </c>
      <c r="ES1447">
        <v>50</v>
      </c>
      <c r="ET1447">
        <v>4731.8166259614945</v>
      </c>
      <c r="EU1447">
        <v>29996.23596453041</v>
      </c>
      <c r="EV1447">
        <v>10109.381404254911</v>
      </c>
      <c r="EW1447">
        <v>10</v>
      </c>
      <c r="EX1447">
        <v>10944.4510064682</v>
      </c>
      <c r="EY1447">
        <v>2001960.2616020595</v>
      </c>
      <c r="EZ1447">
        <v>2858.6036378592053</v>
      </c>
      <c r="FA1447">
        <v>38058.473193732927</v>
      </c>
      <c r="FB1447">
        <v>12007.534470420427</v>
      </c>
      <c r="FC1447">
        <v>150835.16655778576</v>
      </c>
      <c r="FD1447">
        <v>10889.85496897725</v>
      </c>
      <c r="FE1447">
        <v>607662.61917010893</v>
      </c>
      <c r="FF1447">
        <v>7657.0429827008429</v>
      </c>
      <c r="FG1447">
        <v>3377925.4025914785</v>
      </c>
      <c r="FH1447">
        <v>12906.195557229821</v>
      </c>
      <c r="FI1447">
        <v>746558.80108409934</v>
      </c>
      <c r="NG1447">
        <v>15741.204481347162</v>
      </c>
      <c r="NH1447">
        <v>7081541.537201168</v>
      </c>
      <c r="NI1447">
        <v>10547.817171297105</v>
      </c>
      <c r="NJ1447">
        <v>1163148.567370275</v>
      </c>
      <c r="NK1447">
        <v>22074.809833267271</v>
      </c>
      <c r="NL1447">
        <v>692677.42292901</v>
      </c>
      <c r="NM1447">
        <v>8076.7151194756834</v>
      </c>
      <c r="NN1447">
        <v>279186.78773154499</v>
      </c>
      <c r="NO1447">
        <v>12178.492222283261</v>
      </c>
      <c r="NP1447">
        <v>541349.52476646623</v>
      </c>
      <c r="NQ1447">
        <v>20125.820017264683</v>
      </c>
      <c r="NR1447">
        <v>792930.64138437249</v>
      </c>
      <c r="NS1447">
        <v>19154.252284355498</v>
      </c>
      <c r="NT1447">
        <v>659450</v>
      </c>
      <c r="NU1447">
        <v>6274.068235771535</v>
      </c>
      <c r="NV1447">
        <v>12787.63711505651</v>
      </c>
      <c r="NW1447">
        <v>6278.0654967240162</v>
      </c>
      <c r="NX1447">
        <v>20750</v>
      </c>
      <c r="NY1447">
        <v>30540.428118628435</v>
      </c>
      <c r="NZ1447">
        <v>28025.977579217935</v>
      </c>
      <c r="OC1447">
        <v>21525.969805914865</v>
      </c>
      <c r="OD1447">
        <v>474225.6185564046</v>
      </c>
      <c r="OE1447">
        <v>12575.241288092946</v>
      </c>
      <c r="OF1447">
        <v>759350</v>
      </c>
      <c r="OG1447">
        <v>9180.384879280733</v>
      </c>
      <c r="OH1447">
        <v>437140</v>
      </c>
      <c r="OI1447">
        <v>11214.301558154422</v>
      </c>
      <c r="OJ1447">
        <v>820670</v>
      </c>
      <c r="OK1447">
        <v>15256.734311868369</v>
      </c>
      <c r="OL1447">
        <v>1700602.0075879951</v>
      </c>
      <c r="OM1447">
        <v>6888.8691976787168</v>
      </c>
      <c r="ON1447">
        <v>2216.499113400288</v>
      </c>
      <c r="OO1447">
        <v>35650.130862974358</v>
      </c>
      <c r="OP1447">
        <v>14294</v>
      </c>
      <c r="OQ1447">
        <v>37178.288341589578</v>
      </c>
      <c r="OR1447">
        <v>1930</v>
      </c>
      <c r="OS1447">
        <v>17979.336045650671</v>
      </c>
      <c r="OT1447">
        <v>517439.74128012935</v>
      </c>
      <c r="OU1447">
        <v>10586.35550389452</v>
      </c>
      <c r="OV1447">
        <v>33.859404579508855</v>
      </c>
      <c r="OW1447">
        <v>9823.5262830551201</v>
      </c>
      <c r="OX1447">
        <v>2323.2006969603017</v>
      </c>
      <c r="OY1447">
        <v>5760.5391737737755</v>
      </c>
      <c r="OZ1447">
        <v>21130</v>
      </c>
      <c r="PA1447">
        <v>5714.3258607557209</v>
      </c>
      <c r="PB1447">
        <v>1640752.2063285171</v>
      </c>
      <c r="PC1447">
        <v>5087.0520539071567</v>
      </c>
      <c r="PD1447">
        <v>503093.96649978851</v>
      </c>
      <c r="PE1447">
        <v>22356.916928630908</v>
      </c>
      <c r="PF1447">
        <v>875480</v>
      </c>
      <c r="PG1447">
        <v>23538.546755127936</v>
      </c>
      <c r="PH1447">
        <v>99372.039748815907</v>
      </c>
      <c r="PI1447">
        <v>12200</v>
      </c>
      <c r="PJ1447">
        <v>67320</v>
      </c>
      <c r="PK1447">
        <v>5461.9023999999999</v>
      </c>
      <c r="PL1447">
        <v>17890</v>
      </c>
      <c r="PM1447">
        <v>21460.282504108513</v>
      </c>
      <c r="PN1447">
        <v>2049323.5123308781</v>
      </c>
      <c r="PO1447">
        <v>5757.4867604999354</v>
      </c>
      <c r="PP1447">
        <v>3669242.6567622037</v>
      </c>
      <c r="PS1447">
        <v>11105.018441260716</v>
      </c>
      <c r="PT1447">
        <v>12288.237147706257</v>
      </c>
      <c r="PU1447">
        <v>10731.526714331359</v>
      </c>
      <c r="PV1447">
        <v>145530</v>
      </c>
      <c r="PW1447">
        <v>38359.903175651743</v>
      </c>
      <c r="PX1447">
        <v>110</v>
      </c>
      <c r="PY1447">
        <v>5274.2457294232327</v>
      </c>
      <c r="PZ1447">
        <v>4011.3173428670352</v>
      </c>
      <c r="QA1447">
        <v>16157.748081288099</v>
      </c>
      <c r="QB1447">
        <v>5218.9177125670194</v>
      </c>
      <c r="QC1447">
        <v>54549.843687535758</v>
      </c>
      <c r="QD1447">
        <v>432470.70795271755</v>
      </c>
      <c r="QE1447">
        <v>4431.4133314722249</v>
      </c>
      <c r="QF1447">
        <v>49246.995075300496</v>
      </c>
      <c r="QG1447">
        <v>25078.113916955841</v>
      </c>
      <c r="QH1447">
        <v>87.499965000014001</v>
      </c>
      <c r="QI1447">
        <v>7262.6501960577853</v>
      </c>
      <c r="QJ1447">
        <v>86150</v>
      </c>
      <c r="QK1447">
        <v>5270.1044113962962</v>
      </c>
      <c r="QL1447">
        <v>8930</v>
      </c>
      <c r="QM1447">
        <v>26311.019757756305</v>
      </c>
      <c r="QN1447">
        <v>216787.68943735649</v>
      </c>
      <c r="QO1447">
        <v>5478.8939425074905</v>
      </c>
      <c r="QP1447">
        <v>79017.028145130695</v>
      </c>
      <c r="QQ1447">
        <v>41330.334216923213</v>
      </c>
      <c r="QR1447">
        <v>3310</v>
      </c>
      <c r="QS1447">
        <v>2391.953761691283</v>
      </c>
      <c r="QT1447">
        <v>119.99994000003001</v>
      </c>
      <c r="QU1447">
        <v>6546.1837933047527</v>
      </c>
      <c r="QV1447">
        <v>42.700714810334006</v>
      </c>
      <c r="QW1447">
        <v>4401.0791090987195</v>
      </c>
      <c r="QX1447">
        <v>7033.5505725394924</v>
      </c>
      <c r="QY1447">
        <v>28218.621719607032</v>
      </c>
      <c r="QZ1447">
        <v>27429.991771002467</v>
      </c>
      <c r="RA1447">
        <v>7851.9332551220514</v>
      </c>
      <c r="RB1447">
        <v>56399.9718000141</v>
      </c>
      <c r="RC1447">
        <v>8960.1656999999996</v>
      </c>
      <c r="RD1447">
        <v>739114.79114722181</v>
      </c>
      <c r="RE1447">
        <v>5164.451425536</v>
      </c>
      <c r="RF1447">
        <v>376683.96233160375</v>
      </c>
      <c r="RG1447">
        <v>20962.827436050731</v>
      </c>
      <c r="RH1447">
        <v>4243.5010608752655</v>
      </c>
      <c r="RI1447">
        <v>6938.0384842203848</v>
      </c>
      <c r="RJ1447">
        <v>10330</v>
      </c>
      <c r="RK1447">
        <v>10552.423267531842</v>
      </c>
      <c r="RL1447">
        <v>5855.0414183772946</v>
      </c>
      <c r="RM1447">
        <v>10600</v>
      </c>
      <c r="RN1447">
        <v>9158340</v>
      </c>
      <c r="RO1447">
        <v>12314.937872931254</v>
      </c>
      <c r="RP1447">
        <v>624311.4751376987</v>
      </c>
      <c r="RQ1447">
        <v>4998.3594936220588</v>
      </c>
      <c r="RR1447">
        <v>3330</v>
      </c>
      <c r="RS1447">
        <v>56898.541108426485</v>
      </c>
      <c r="RT1447">
        <v>632.20135001637004</v>
      </c>
      <c r="RU1447">
        <v>58560.972693905482</v>
      </c>
      <c r="RV1447">
        <v>28959.985520007238</v>
      </c>
      <c r="RW1447">
        <v>10031.186200593211</v>
      </c>
      <c r="RX1447">
        <v>30140</v>
      </c>
      <c r="RY1447">
        <v>51754.815415339654</v>
      </c>
      <c r="RZ1447">
        <v>928905.51905476581</v>
      </c>
      <c r="SA1447">
        <v>8685.2471077928421</v>
      </c>
      <c r="SB1447">
        <v>372802.68843444472</v>
      </c>
      <c r="SC1447">
        <v>8397.9448489977058</v>
      </c>
      <c r="SD1447">
        <v>5433.7486415635185</v>
      </c>
      <c r="SE1447">
        <v>8027.4844297829377</v>
      </c>
      <c r="SF1447">
        <v>269232.10769284307</v>
      </c>
      <c r="SG1447">
        <v>20857.618053680988</v>
      </c>
      <c r="SH1447">
        <v>1309.0006545003273</v>
      </c>
      <c r="SI1447">
        <v>22696.086433002238</v>
      </c>
      <c r="SJ1447">
        <v>2392067.7170556001</v>
      </c>
      <c r="SK1447">
        <v>29188.957500957524</v>
      </c>
      <c r="SL1447">
        <v>1270</v>
      </c>
      <c r="SM1447">
        <v>8586.4129884190243</v>
      </c>
      <c r="SN1447">
        <v>479607.71510585165</v>
      </c>
      <c r="SO1447">
        <v>5413.3927844290474</v>
      </c>
      <c r="SP1447">
        <v>1000</v>
      </c>
      <c r="SS1447">
        <v>24070.271039767187</v>
      </c>
      <c r="ST1447">
        <v>146300</v>
      </c>
      <c r="SU1447">
        <v>9700</v>
      </c>
      <c r="SV1447">
        <v>5380</v>
      </c>
      <c r="SW1447">
        <v>7573.6807844981467</v>
      </c>
      <c r="SX1447">
        <v>6980</v>
      </c>
      <c r="SY1447">
        <v>8550.0950438871787</v>
      </c>
      <c r="SZ1447">
        <v>21480</v>
      </c>
      <c r="TA1447">
        <v>5187.9551441516733</v>
      </c>
      <c r="TB1447">
        <v>1803903.2161981026</v>
      </c>
      <c r="TC1447">
        <v>4545.7935996252991</v>
      </c>
      <c r="TD1447">
        <v>32810.332614374318</v>
      </c>
      <c r="TG1447">
        <v>9521.5065895187108</v>
      </c>
      <c r="TH1447">
        <v>5730</v>
      </c>
      <c r="TI1447">
        <v>5445.9499298246465</v>
      </c>
      <c r="TJ1447">
        <v>1076432.1257406354</v>
      </c>
      <c r="TK1447">
        <v>10952.49216191115</v>
      </c>
      <c r="TL1447">
        <v>409122.06545953051</v>
      </c>
      <c r="TM1447">
        <v>7738.805344283398</v>
      </c>
      <c r="TN1447">
        <v>963528.38541135413</v>
      </c>
      <c r="TO1447">
        <v>9859.28686023927</v>
      </c>
      <c r="TP1447">
        <v>51480</v>
      </c>
      <c r="TQ1447">
        <v>10380.76210624464</v>
      </c>
      <c r="TR1447">
        <v>42674.021343536755</v>
      </c>
      <c r="TS1447">
        <v>5569.0635264087578</v>
      </c>
      <c r="TT1447">
        <v>274370</v>
      </c>
      <c r="TU1447">
        <v>23372.381004806364</v>
      </c>
      <c r="TV1447">
        <v>923453.09555417357</v>
      </c>
      <c r="TW1447">
        <v>27352.032706052876</v>
      </c>
      <c r="TX1447">
        <v>42100</v>
      </c>
      <c r="TY1447">
        <v>8444.4166466147653</v>
      </c>
      <c r="TZ1447">
        <v>10482933.912115781</v>
      </c>
      <c r="UA1447">
        <v>6054.1191933184591</v>
      </c>
      <c r="UB1447">
        <v>89291.995535400216</v>
      </c>
      <c r="UC1447">
        <v>10483.516599999999</v>
      </c>
      <c r="UD1447">
        <v>605837.5488240273</v>
      </c>
      <c r="UE1447">
        <v>6364.0643466539032</v>
      </c>
      <c r="UF1447">
        <v>359050</v>
      </c>
      <c r="UG1447">
        <v>23547.904728529447</v>
      </c>
      <c r="UH1447">
        <v>455720</v>
      </c>
      <c r="UI1447">
        <v>20626.631351208071</v>
      </c>
      <c r="UJ1447">
        <v>48787.209757445373</v>
      </c>
      <c r="UK1447">
        <v>6083.3308999999999</v>
      </c>
      <c r="UL1447">
        <v>6564.0026256010506</v>
      </c>
      <c r="UM1447">
        <v>4000</v>
      </c>
      <c r="UN1447">
        <v>47900</v>
      </c>
      <c r="UO1447">
        <v>12448.968152511799</v>
      </c>
      <c r="UP1447">
        <v>788570</v>
      </c>
      <c r="UQ1447">
        <v>8262.9371548821346</v>
      </c>
      <c r="UR1447">
        <v>477415.84224008251</v>
      </c>
      <c r="US1447">
        <v>5348.0523999999996</v>
      </c>
      <c r="UT1447">
        <v>35390</v>
      </c>
      <c r="UU1447">
        <v>14064.102782204121</v>
      </c>
      <c r="UV1447">
        <v>1701940</v>
      </c>
      <c r="UW1447">
        <v>10005.668837593646</v>
      </c>
      <c r="UX1447">
        <v>2716.9997283000271</v>
      </c>
      <c r="UY1447">
        <v>7578.3324151673633</v>
      </c>
      <c r="UZ1447">
        <v>1559.9992200003899</v>
      </c>
      <c r="VA1447">
        <v>4167.4322863460657</v>
      </c>
      <c r="VB1447">
        <v>459267.81629287347</v>
      </c>
      <c r="VC1447">
        <v>8016.1605153302471</v>
      </c>
      <c r="VD1447">
        <v>227390</v>
      </c>
      <c r="VE1447">
        <v>29337.79471577533</v>
      </c>
      <c r="VF1447">
        <v>26967.138283570494</v>
      </c>
      <c r="VG1447">
        <v>8673.3256577550001</v>
      </c>
      <c r="VH1447">
        <v>50.730252427059142</v>
      </c>
      <c r="VI1447">
        <v>14494.487941989653</v>
      </c>
      <c r="VJ1447">
        <v>602.98847765281073</v>
      </c>
      <c r="VK1447">
        <v>12698.373045333574</v>
      </c>
      <c r="VL1447">
        <v>46.16997235572714</v>
      </c>
      <c r="VM1447">
        <v>5549.2571513344001</v>
      </c>
      <c r="VN1447">
        <v>21899.403503904559</v>
      </c>
      <c r="VO1447">
        <v>14407.663742738807</v>
      </c>
      <c r="VP1447">
        <v>138980</v>
      </c>
      <c r="VQ1447">
        <v>11232.934429648778</v>
      </c>
      <c r="VR1447">
        <v>5110</v>
      </c>
      <c r="VS1447">
        <v>13586.297733988496</v>
      </c>
      <c r="VT1447">
        <v>49139.603062101152</v>
      </c>
      <c r="VU1447">
        <v>3833.3364000000001</v>
      </c>
      <c r="VV1447">
        <v>49463.960428831655</v>
      </c>
      <c r="VW1447">
        <v>7272.7287272727999</v>
      </c>
      <c r="VX1447">
        <v>648208.97035819944</v>
      </c>
      <c r="VY1447">
        <v>22231.973662310007</v>
      </c>
      <c r="VZ1447">
        <v>140.40001404001825</v>
      </c>
      <c r="WA1447">
        <v>15246.330839383971</v>
      </c>
      <c r="WB1447">
        <v>4710</v>
      </c>
      <c r="WC1447">
        <v>7676.6856222922424</v>
      </c>
      <c r="WD1447">
        <v>952828.29963252274</v>
      </c>
      <c r="WE1447">
        <v>27560.491824649798</v>
      </c>
      <c r="WF1447">
        <v>7182.5101258352515</v>
      </c>
      <c r="WG1447">
        <v>6228.4887377577443</v>
      </c>
      <c r="WH1447">
        <v>1165940.9417029528</v>
      </c>
      <c r="WI1447">
        <v>42547.660922523297</v>
      </c>
      <c r="WJ1447">
        <v>12045.600000001928</v>
      </c>
      <c r="WK1447">
        <v>10421.000303352095</v>
      </c>
      <c r="WL1447">
        <v>3029876.7602044404</v>
      </c>
      <c r="WM1447">
        <v>25454.547999999999</v>
      </c>
      <c r="WN1447">
        <v>3111448.6888551312</v>
      </c>
      <c r="WO1447">
        <v>28098.439013198247</v>
      </c>
      <c r="WP1447">
        <v>1452.0005808002322</v>
      </c>
      <c r="WQ1447">
        <v>13232.517837395588</v>
      </c>
      <c r="WR1447">
        <v>61762.942699797546</v>
      </c>
      <c r="WS1447">
        <v>9579.6360371858555</v>
      </c>
      <c r="WT1447">
        <v>20825.983717863965</v>
      </c>
      <c r="WU1447">
        <v>15213.266754813907</v>
      </c>
      <c r="WV1447">
        <v>2034086.1870313359</v>
      </c>
      <c r="WW1447">
        <v>10661.590402192258</v>
      </c>
      <c r="WX1447">
        <v>10810</v>
      </c>
      <c r="WY1447">
        <v>40574.035836584677</v>
      </c>
      <c r="WZ1447">
        <v>466230</v>
      </c>
      <c r="XA1447">
        <v>17655.463578669918</v>
      </c>
      <c r="XB1447">
        <v>1522163.9977837333</v>
      </c>
      <c r="XC1447">
        <v>14086.402018937253</v>
      </c>
      <c r="XD1447">
        <v>796870</v>
      </c>
      <c r="XE1447">
        <v>8836.2996611848084</v>
      </c>
      <c r="XF1447">
        <v>52025.984392204686</v>
      </c>
      <c r="XG1447">
        <v>5538.021380940052</v>
      </c>
      <c r="XH1447">
        <v>171355.38912345495</v>
      </c>
      <c r="XI1447">
        <v>7338.7759463575057</v>
      </c>
      <c r="XJ1447">
        <v>775442.96030247025</v>
      </c>
      <c r="XK1447">
        <v>19172.376370418726</v>
      </c>
      <c r="XL1447">
        <v>566072.91696351895</v>
      </c>
      <c r="XM1447">
        <v>8564.6008347574771</v>
      </c>
      <c r="XN1447">
        <v>46120</v>
      </c>
      <c r="XO1447">
        <v>11321.710115423914</v>
      </c>
      <c r="XP1447">
        <v>14516.666666666668</v>
      </c>
      <c r="XQ1447">
        <v>11039.115205670274</v>
      </c>
      <c r="XR1447">
        <v>400</v>
      </c>
      <c r="XS1447">
        <v>10553.049763509487</v>
      </c>
      <c r="XT1447">
        <v>916714.85720496532</v>
      </c>
      <c r="XU1447">
        <v>4547.7219158969465</v>
      </c>
      <c r="XV1447">
        <v>196405.01862165812</v>
      </c>
      <c r="XW1447">
        <v>3507.7683198942168</v>
      </c>
      <c r="XX1447">
        <v>343116.29174794105</v>
      </c>
      <c r="XY1447">
        <v>5839.6455351575078</v>
      </c>
      <c r="XZ1447">
        <v>6046.2746570010468</v>
      </c>
      <c r="YA1447">
        <v>6984.2733481169043</v>
      </c>
      <c r="YB1447">
        <v>60907.025957995844</v>
      </c>
      <c r="YC1447">
        <v>8500</v>
      </c>
      <c r="YD1447">
        <v>955130</v>
      </c>
      <c r="YE1447">
        <v>3105.7825832571648</v>
      </c>
      <c r="YF1447">
        <v>67464.053971232381</v>
      </c>
      <c r="YG1447">
        <v>8912.2442652221907</v>
      </c>
      <c r="YH1447">
        <v>1311218.9344390533</v>
      </c>
      <c r="YI1447">
        <v>3303.915199904563</v>
      </c>
      <c r="YJ1447">
        <v>4332.5109748163277</v>
      </c>
      <c r="YK1447">
        <v>11086.616608861166</v>
      </c>
      <c r="YL1447">
        <v>144975.52751223047</v>
      </c>
      <c r="YM1447">
        <v>6683.9275544855627</v>
      </c>
      <c r="YN1447">
        <v>14299.992850003575</v>
      </c>
      <c r="YO1447">
        <v>14468.108600000001</v>
      </c>
      <c r="YP1447">
        <v>1242530</v>
      </c>
      <c r="YQ1447">
        <v>3543.1103705266496</v>
      </c>
      <c r="YR1447">
        <v>30968.687246135272</v>
      </c>
      <c r="YS1447">
        <v>2759.8669510049895</v>
      </c>
      <c r="YT1447">
        <v>12874.404795715751</v>
      </c>
      <c r="YU1447">
        <v>63322.936419239057</v>
      </c>
      <c r="YV1447">
        <v>239729.88013505994</v>
      </c>
      <c r="YY1447">
        <v>13898.919756143574</v>
      </c>
      <c r="YZ1447">
        <v>2867.6295562332402</v>
      </c>
      <c r="ZA1447">
        <v>9642.6214867796079</v>
      </c>
      <c r="ZB1447">
        <v>229420</v>
      </c>
      <c r="ZC1447">
        <v>13879.086809855464</v>
      </c>
      <c r="ZD1447">
        <v>2452856.1926706433</v>
      </c>
      <c r="ZE1447">
        <v>16549.811281983617</v>
      </c>
      <c r="ZF1447">
        <v>220548.24195083365</v>
      </c>
      <c r="ZG1447">
        <v>29114.238591204361</v>
      </c>
      <c r="ZH1447">
        <v>7870</v>
      </c>
      <c r="ZI1447">
        <v>13477.532311928771</v>
      </c>
      <c r="ZJ1447">
        <v>9509.9952450023775</v>
      </c>
      <c r="ZK1447">
        <v>3672.9841065003357</v>
      </c>
      <c r="ZL1447">
        <v>185830.92079007992</v>
      </c>
      <c r="ZM1447">
        <v>8139.6454865845008</v>
      </c>
      <c r="ZN1447">
        <v>1527370</v>
      </c>
      <c r="ZO1447">
        <v>7599.7739794338004</v>
      </c>
      <c r="ZP1447">
        <v>11174.102201435046</v>
      </c>
      <c r="ZQ1447">
        <v>13677.810470562246</v>
      </c>
      <c r="ZR1447">
        <v>225.33319813339415</v>
      </c>
      <c r="ZS1447">
        <v>5837.4431058655036</v>
      </c>
      <c r="ZT1447">
        <v>2314282.5441388139</v>
      </c>
      <c r="ZU1447">
        <v>12222.295628366488</v>
      </c>
      <c r="ZV1447">
        <v>19756.812644360092</v>
      </c>
      <c r="ZW1447">
        <v>19180.118126683756</v>
      </c>
      <c r="ZX1447">
        <v>3000</v>
      </c>
      <c r="ZY1447">
        <v>3892.4463552789498</v>
      </c>
      <c r="ZZ1447">
        <v>86433.728878406473</v>
      </c>
      <c r="AAA1447">
        <v>39276.245923102972</v>
      </c>
      <c r="AAB1447">
        <v>24720</v>
      </c>
      <c r="AAC1447">
        <v>6458.8437545091374</v>
      </c>
      <c r="AAD1447">
        <v>2108169.722998925</v>
      </c>
      <c r="AAE1447">
        <v>5993.3812530131718</v>
      </c>
      <c r="AAF1447">
        <v>114281.02456121022</v>
      </c>
      <c r="AAG1447">
        <v>7469.1876635380204</v>
      </c>
      <c r="AAH1447">
        <v>93722.162511132192</v>
      </c>
      <c r="AAI1447">
        <v>4340.1395817266375</v>
      </c>
      <c r="AAJ1447">
        <v>2055.5858136885336</v>
      </c>
      <c r="AAK1447">
        <v>19214.391118388761</v>
      </c>
      <c r="AAL1447">
        <v>69750</v>
      </c>
      <c r="AAM1447">
        <v>11401.596835530776</v>
      </c>
      <c r="AAN1447">
        <v>2095132.3981868201</v>
      </c>
      <c r="AAO1447">
        <v>3895.5064840354753</v>
      </c>
      <c r="AAP1447">
        <v>3560.96338291441</v>
      </c>
      <c r="AAQ1447">
        <v>6334.1880080143246</v>
      </c>
      <c r="AAR1447">
        <v>393810.93571722263</v>
      </c>
      <c r="AAS1447">
        <v>11676.118189969004</v>
      </c>
      <c r="AAT1447">
        <v>978.27984322389818</v>
      </c>
      <c r="AAW1447">
        <v>8430.5503933426098</v>
      </c>
      <c r="AAX1447">
        <v>23.748963951447621</v>
      </c>
      <c r="AAY1447">
        <v>11912.589473474034</v>
      </c>
      <c r="AAZ1447">
        <v>8310</v>
      </c>
      <c r="ABA1447">
        <v>4973.297305548198</v>
      </c>
      <c r="ABB1447">
        <v>1575114.6862212971</v>
      </c>
      <c r="ABC1447">
        <v>9509.6168696007462</v>
      </c>
      <c r="ABD1447">
        <v>2362574.9187591532</v>
      </c>
      <c r="ABE1447">
        <v>6764.3978931312831</v>
      </c>
      <c r="ABF1447">
        <v>30797.411758948205</v>
      </c>
      <c r="ABI1447">
        <v>6300</v>
      </c>
      <c r="ABJ1447">
        <v>128000</v>
      </c>
      <c r="ABM1447">
        <v>6677.5429603936273</v>
      </c>
      <c r="ABN1447">
        <v>6213.0359417657319</v>
      </c>
      <c r="ABO1447">
        <v>9342.6079528186583</v>
      </c>
      <c r="ABP1447">
        <v>1661220</v>
      </c>
    </row>
    <row r="1448" spans="1:744" x14ac:dyDescent="0.25">
      <c r="A1448" s="2">
        <v>41725</v>
      </c>
      <c r="B1448">
        <v>7327.9944149247822</v>
      </c>
      <c r="C1448">
        <v>577.49991337501012</v>
      </c>
      <c r="F1448">
        <v>6148.3554509555061</v>
      </c>
      <c r="G1448">
        <v>1221660</v>
      </c>
      <c r="H1448">
        <v>13800</v>
      </c>
      <c r="I1448">
        <v>5264570</v>
      </c>
      <c r="J1448">
        <v>8400</v>
      </c>
      <c r="K1448">
        <v>498890</v>
      </c>
      <c r="L1448">
        <v>19315.011174830401</v>
      </c>
      <c r="M1448">
        <v>77850</v>
      </c>
      <c r="N1448">
        <v>2468.2301000000002</v>
      </c>
      <c r="O1448">
        <v>1285611.4995113299</v>
      </c>
      <c r="P1448">
        <v>5217.4147699437726</v>
      </c>
      <c r="Q1448">
        <v>6320</v>
      </c>
      <c r="R1448">
        <v>6942.5318288446942</v>
      </c>
      <c r="S1448">
        <v>396570</v>
      </c>
      <c r="T1448">
        <v>6600</v>
      </c>
      <c r="U1448">
        <v>625970</v>
      </c>
      <c r="V1448">
        <v>15545.054963190114</v>
      </c>
      <c r="W1448">
        <v>1111807.0824435703</v>
      </c>
      <c r="X1448">
        <v>10300</v>
      </c>
      <c r="Y1448">
        <v>2010</v>
      </c>
      <c r="Z1448">
        <v>12188.64243245465</v>
      </c>
      <c r="AA1448">
        <v>6389.9936100047926</v>
      </c>
      <c r="AB1448">
        <v>5905.2628000000004</v>
      </c>
      <c r="AC1448">
        <v>585660</v>
      </c>
      <c r="AD1448">
        <v>12478.985888813992</v>
      </c>
      <c r="AE1448">
        <v>33024.983487508252</v>
      </c>
      <c r="AF1448">
        <v>12571.143216306205</v>
      </c>
      <c r="AG1448">
        <v>1821327.6713211774</v>
      </c>
      <c r="AH1448">
        <v>7554.9456711845369</v>
      </c>
      <c r="AI1448">
        <v>5510</v>
      </c>
      <c r="AJ1448">
        <v>7063.0280642582566</v>
      </c>
      <c r="AK1448">
        <v>180360</v>
      </c>
      <c r="AL1448">
        <v>8734.5756999999994</v>
      </c>
      <c r="AM1448">
        <v>1164980</v>
      </c>
      <c r="AN1448">
        <v>5047.6178472699994</v>
      </c>
      <c r="AO1448">
        <v>42451.510095181358</v>
      </c>
      <c r="AP1448">
        <v>8980.887270201898</v>
      </c>
      <c r="AQ1448">
        <v>980928.06915878493</v>
      </c>
      <c r="AR1448">
        <v>4249.9983000000002</v>
      </c>
      <c r="AS1448">
        <v>474036.18961447588</v>
      </c>
      <c r="AT1448">
        <v>6057.9440000000004</v>
      </c>
      <c r="AU1448">
        <v>669613.32095509628</v>
      </c>
      <c r="AX1448">
        <v>10550.429884800002</v>
      </c>
      <c r="AY1448">
        <v>317640</v>
      </c>
      <c r="AZ1448">
        <v>11900</v>
      </c>
      <c r="BA1448">
        <v>67520</v>
      </c>
      <c r="BB1448">
        <v>8527.5731200104037</v>
      </c>
      <c r="BC1448">
        <v>14000</v>
      </c>
      <c r="BD1448">
        <v>4400</v>
      </c>
      <c r="BE1448">
        <v>2330970</v>
      </c>
      <c r="BF1448">
        <v>7786.896928687549</v>
      </c>
      <c r="BG1448">
        <v>8400</v>
      </c>
      <c r="BH1448">
        <v>4600</v>
      </c>
      <c r="BI1448">
        <v>2888620</v>
      </c>
      <c r="BJ1448">
        <v>4907.9212562331004</v>
      </c>
      <c r="BK1448">
        <v>1830</v>
      </c>
      <c r="BL1448">
        <v>10258.201374307968</v>
      </c>
      <c r="BM1448">
        <v>2250</v>
      </c>
      <c r="BN1448">
        <v>15479.871971846042</v>
      </c>
      <c r="BO1448">
        <v>45157.213547165869</v>
      </c>
      <c r="BP1448">
        <v>5255.2695171548621</v>
      </c>
      <c r="BQ1448">
        <v>756662.86706833844</v>
      </c>
      <c r="BR1448">
        <v>12352.951354180279</v>
      </c>
      <c r="BS1448">
        <v>699.13820275013234</v>
      </c>
      <c r="BT1448">
        <v>28708.66415099999</v>
      </c>
      <c r="BU1448">
        <v>737.49967550014276</v>
      </c>
      <c r="BV1448">
        <v>8440.1199936863977</v>
      </c>
      <c r="BW1448">
        <v>5484984.7612012187</v>
      </c>
      <c r="BX1448">
        <v>13010.200415338089</v>
      </c>
      <c r="BY1448">
        <v>430</v>
      </c>
      <c r="BZ1448">
        <v>8065.1360758286082</v>
      </c>
      <c r="CA1448">
        <v>9970105.8040410932</v>
      </c>
      <c r="CB1448">
        <v>4770.9697999999999</v>
      </c>
      <c r="CC1448">
        <v>231016.76309080809</v>
      </c>
      <c r="CD1448">
        <v>15706.941307583502</v>
      </c>
      <c r="CE1448">
        <v>1353.0237835161859</v>
      </c>
      <c r="CF1448">
        <v>13961.373773607274</v>
      </c>
      <c r="CG1448">
        <v>4064.9979675010163</v>
      </c>
      <c r="CH1448">
        <v>6266.9178665809604</v>
      </c>
      <c r="CI1448">
        <v>79420</v>
      </c>
      <c r="CJ1448">
        <v>5087.7257204583457</v>
      </c>
      <c r="CK1448">
        <v>590</v>
      </c>
      <c r="CP1448">
        <v>5211.1958141209216</v>
      </c>
      <c r="CQ1448">
        <v>174470</v>
      </c>
      <c r="CR1448">
        <v>5062.7985425724419</v>
      </c>
      <c r="CS1448">
        <v>287992.36778857809</v>
      </c>
      <c r="CT1448">
        <v>124464.879630854</v>
      </c>
      <c r="CU1448">
        <v>240</v>
      </c>
      <c r="CV1448">
        <v>6327.5164027851379</v>
      </c>
      <c r="CW1448">
        <v>885244.45573777717</v>
      </c>
      <c r="CX1448">
        <v>4507.0363013733022</v>
      </c>
      <c r="CY1448">
        <v>14440</v>
      </c>
      <c r="DB1448">
        <v>5968.2777787115929</v>
      </c>
      <c r="DC1448">
        <v>1353371.2223797461</v>
      </c>
      <c r="DD1448">
        <v>15208.473081274791</v>
      </c>
      <c r="DE1448">
        <v>414646.52057334682</v>
      </c>
      <c r="DF1448">
        <v>11625.250825042331</v>
      </c>
      <c r="DG1448">
        <v>18301.310161380628</v>
      </c>
      <c r="DH1448">
        <v>5900</v>
      </c>
      <c r="DI1448">
        <v>69060</v>
      </c>
      <c r="DJ1448">
        <v>6043.1683549209693</v>
      </c>
      <c r="DK1448">
        <v>347519.47038464778</v>
      </c>
      <c r="DL1448">
        <v>4476.073415882589</v>
      </c>
      <c r="DM1448">
        <v>16151.186212616958</v>
      </c>
      <c r="DN1448">
        <v>21289.894354370008</v>
      </c>
      <c r="DO1448">
        <v>900</v>
      </c>
      <c r="DP1448">
        <v>7749.9476704349227</v>
      </c>
      <c r="DQ1448">
        <v>27090</v>
      </c>
      <c r="DR1448">
        <v>11730.967174452931</v>
      </c>
      <c r="DS1448">
        <v>226610.97733890227</v>
      </c>
      <c r="DT1448">
        <v>6727.2734</v>
      </c>
      <c r="DU1448">
        <v>10.99999890000011</v>
      </c>
      <c r="DV1448">
        <v>8400</v>
      </c>
      <c r="DW1448">
        <v>981700</v>
      </c>
      <c r="DX1448">
        <v>9740.0227963204197</v>
      </c>
      <c r="DY1448">
        <v>17679861.700637341</v>
      </c>
      <c r="DZ1448">
        <v>9109.815757482369</v>
      </c>
      <c r="EA1448">
        <v>4236245.6231796676</v>
      </c>
      <c r="EB1448">
        <v>26739.549957008672</v>
      </c>
      <c r="EC1448">
        <v>58800</v>
      </c>
      <c r="ED1448">
        <v>6312.5743227182857</v>
      </c>
      <c r="EE1448">
        <v>920</v>
      </c>
      <c r="EF1448">
        <v>16176.813304190449</v>
      </c>
      <c r="EG1448">
        <v>171807.84509054344</v>
      </c>
      <c r="EH1448">
        <v>7278.141328977832</v>
      </c>
      <c r="EI1448">
        <v>157932.06317282526</v>
      </c>
      <c r="EJ1448">
        <v>17030.209176356719</v>
      </c>
      <c r="EK1448">
        <v>2950</v>
      </c>
      <c r="EL1448">
        <v>60117.239552781117</v>
      </c>
      <c r="EM1448">
        <v>89820</v>
      </c>
      <c r="EN1448">
        <v>9158.8742000000002</v>
      </c>
      <c r="EO1448">
        <v>624901.69370379602</v>
      </c>
      <c r="EP1448">
        <v>15454.958948985935</v>
      </c>
      <c r="EQ1448">
        <v>1131984.1397640058</v>
      </c>
      <c r="ER1448">
        <v>18900</v>
      </c>
      <c r="ES1448">
        <v>10580</v>
      </c>
      <c r="ET1448">
        <v>5052.6177531453241</v>
      </c>
      <c r="EU1448">
        <v>4856.5334418763523</v>
      </c>
      <c r="EV1448">
        <v>10109.381404254911</v>
      </c>
      <c r="EW1448">
        <v>6520</v>
      </c>
      <c r="EX1448">
        <v>11131.5356390574</v>
      </c>
      <c r="EY1448">
        <v>2144505.3741050065</v>
      </c>
      <c r="EZ1448">
        <v>2858.6036378592053</v>
      </c>
      <c r="FA1448">
        <v>98626.237926171714</v>
      </c>
      <c r="FB1448">
        <v>12007.534470420427</v>
      </c>
      <c r="FC1448">
        <v>107232.46815766387</v>
      </c>
      <c r="FD1448">
        <v>10573.289417553491</v>
      </c>
      <c r="FE1448">
        <v>679320.74383242894</v>
      </c>
      <c r="FF1448">
        <v>7704.3086801249219</v>
      </c>
      <c r="FG1448">
        <v>7035757.8143041227</v>
      </c>
      <c r="FH1448">
        <v>12754.35796243888</v>
      </c>
      <c r="FI1448">
        <v>1074238.1940889577</v>
      </c>
      <c r="NG1448">
        <v>15311.410502334267</v>
      </c>
      <c r="NH1448">
        <v>5482662.0814924259</v>
      </c>
      <c r="NI1448">
        <v>10482.707188758235</v>
      </c>
      <c r="NJ1448">
        <v>1332052.4335895001</v>
      </c>
      <c r="NK1448">
        <v>21977.133683562541</v>
      </c>
      <c r="NL1448">
        <v>375374.84985004883</v>
      </c>
      <c r="NM1448">
        <v>8035.0825673134377</v>
      </c>
      <c r="NN1448">
        <v>313892.23496878159</v>
      </c>
      <c r="NO1448">
        <v>12284.854599770446</v>
      </c>
      <c r="NP1448">
        <v>423461.56533243624</v>
      </c>
      <c r="NQ1448">
        <v>19913.223326941468</v>
      </c>
      <c r="NR1448">
        <v>760324.41232006636</v>
      </c>
      <c r="NS1448">
        <v>19676.64098301973</v>
      </c>
      <c r="NT1448">
        <v>145620</v>
      </c>
      <c r="NU1448">
        <v>6423.450812813714</v>
      </c>
      <c r="NV1448">
        <v>11243.236497296062</v>
      </c>
      <c r="NW1448">
        <v>6047.6777720735936</v>
      </c>
      <c r="NX1448">
        <v>1720</v>
      </c>
      <c r="NY1448">
        <v>30158.672767145588</v>
      </c>
      <c r="NZ1448">
        <v>129635.89629128296</v>
      </c>
      <c r="OA1448">
        <v>22050.918229916082</v>
      </c>
      <c r="OB1448">
        <v>920</v>
      </c>
      <c r="OC1448">
        <v>21993.925671260844</v>
      </c>
      <c r="OD1448">
        <v>540431.13510778372</v>
      </c>
      <c r="OE1448">
        <v>12719.784291404363</v>
      </c>
      <c r="OF1448">
        <v>967900</v>
      </c>
      <c r="OG1448">
        <v>9053.758880945823</v>
      </c>
      <c r="OH1448">
        <v>245170</v>
      </c>
      <c r="OI1448">
        <v>11214.301558154422</v>
      </c>
      <c r="OJ1448">
        <v>893360</v>
      </c>
      <c r="OK1448">
        <v>15256.734311868369</v>
      </c>
      <c r="OL1448">
        <v>1159024.1816195406</v>
      </c>
      <c r="OM1448">
        <v>6888.8691976787168</v>
      </c>
      <c r="ON1448">
        <v>5076.4979694006606</v>
      </c>
      <c r="OO1448">
        <v>35614.868616819091</v>
      </c>
      <c r="OP1448">
        <v>9226</v>
      </c>
      <c r="OQ1448">
        <v>37085.109674066785</v>
      </c>
      <c r="OR1448">
        <v>2630</v>
      </c>
      <c r="OS1448">
        <v>17927.522397104131</v>
      </c>
      <c r="OT1448">
        <v>460799.76960011519</v>
      </c>
      <c r="OU1448">
        <v>10549.85082974316</v>
      </c>
      <c r="OV1448">
        <v>541.75047327214168</v>
      </c>
      <c r="OW1448">
        <v>9982.8267092668248</v>
      </c>
      <c r="OX1448">
        <v>554.40016632007212</v>
      </c>
      <c r="OY1448">
        <v>5678.2457570055785</v>
      </c>
      <c r="OZ1448">
        <v>56690</v>
      </c>
      <c r="PA1448">
        <v>5378.189045417148</v>
      </c>
      <c r="PB1448">
        <v>1319141.2510534988</v>
      </c>
      <c r="PC1448">
        <v>5087.0520539071567</v>
      </c>
      <c r="PD1448">
        <v>673686.35375955084</v>
      </c>
      <c r="PE1448">
        <v>22356.916928630908</v>
      </c>
      <c r="PF1448">
        <v>800100</v>
      </c>
      <c r="PG1448">
        <v>22969.06578524581</v>
      </c>
      <c r="PH1448">
        <v>63432.025372810152</v>
      </c>
      <c r="PI1448">
        <v>12000</v>
      </c>
      <c r="PJ1448">
        <v>100260</v>
      </c>
      <c r="PK1448">
        <v>5285.7119999999995</v>
      </c>
      <c r="PL1448">
        <v>26560</v>
      </c>
      <c r="PM1448">
        <v>21191.188052646336</v>
      </c>
      <c r="PN1448">
        <v>1492102.3730255931</v>
      </c>
      <c r="PO1448">
        <v>5855.0712818643415</v>
      </c>
      <c r="PP1448">
        <v>5743214.4328006692</v>
      </c>
      <c r="PS1448">
        <v>11105.018441260716</v>
      </c>
      <c r="PT1448">
        <v>19273.725238577244</v>
      </c>
      <c r="PU1448">
        <v>10731.526714331359</v>
      </c>
      <c r="PV1448">
        <v>244380</v>
      </c>
      <c r="PW1448">
        <v>35911.398717631411</v>
      </c>
      <c r="PX1448">
        <v>14380</v>
      </c>
      <c r="QA1448">
        <v>17311.87294423725</v>
      </c>
      <c r="QB1448">
        <v>18.184382273752679</v>
      </c>
      <c r="QC1448">
        <v>54162.965363510673</v>
      </c>
      <c r="QD1448">
        <v>567089.03534191218</v>
      </c>
      <c r="QE1448">
        <v>4539.4965834593513</v>
      </c>
      <c r="QF1448">
        <v>60576.993942300607</v>
      </c>
      <c r="QG1448">
        <v>24525.732553146241</v>
      </c>
      <c r="QH1448">
        <v>524.99979000008398</v>
      </c>
      <c r="QI1448">
        <v>7069.8364740385496</v>
      </c>
      <c r="QJ1448">
        <v>74760</v>
      </c>
      <c r="QK1448">
        <v>5270.1044113962962</v>
      </c>
      <c r="QL1448">
        <v>11100</v>
      </c>
      <c r="QM1448">
        <v>25890.04344163221</v>
      </c>
      <c r="QN1448">
        <v>58734.894558358319</v>
      </c>
      <c r="QO1448">
        <v>5510.7479770569535</v>
      </c>
      <c r="QP1448">
        <v>4983.0558289722067</v>
      </c>
      <c r="QQ1448">
        <v>40980.07714728827</v>
      </c>
      <c r="QR1448">
        <v>4240</v>
      </c>
      <c r="QS1448">
        <v>2391.953761691283</v>
      </c>
      <c r="QT1448">
        <v>35039.982480008759</v>
      </c>
      <c r="QU1448">
        <v>6149.4453815893121</v>
      </c>
      <c r="QV1448">
        <v>5807.297214205425</v>
      </c>
      <c r="QW1448">
        <v>4543.0494029406136</v>
      </c>
      <c r="QX1448">
        <v>3252.5768090040724</v>
      </c>
      <c r="QY1448">
        <v>28349.26348682744</v>
      </c>
      <c r="QZ1448">
        <v>8878.9973363007994</v>
      </c>
      <c r="RA1448">
        <v>7954.3497758410331</v>
      </c>
      <c r="RB1448">
        <v>63569.968215015891</v>
      </c>
      <c r="RC1448">
        <v>9134.1494999999995</v>
      </c>
      <c r="RD1448">
        <v>439684.61431466608</v>
      </c>
      <c r="RE1448">
        <v>5083.7568720119998</v>
      </c>
      <c r="RF1448">
        <v>180399.98196000181</v>
      </c>
      <c r="RG1448">
        <v>21811.034326526773</v>
      </c>
      <c r="RH1448">
        <v>18089.50452237613</v>
      </c>
      <c r="RI1448">
        <v>6938.0384842203848</v>
      </c>
      <c r="RJ1448">
        <v>10050</v>
      </c>
      <c r="RK1448">
        <v>10443.260268212545</v>
      </c>
      <c r="RL1448">
        <v>15624.992187503905</v>
      </c>
      <c r="RM1448">
        <v>10600</v>
      </c>
      <c r="RN1448">
        <v>15860770</v>
      </c>
      <c r="RO1448">
        <v>12190.544561083459</v>
      </c>
      <c r="RP1448">
        <v>474126.30517473427</v>
      </c>
      <c r="RQ1448">
        <v>4998.3594936220588</v>
      </c>
      <c r="RR1448">
        <v>2020</v>
      </c>
      <c r="RS1448">
        <v>56549.4703040803</v>
      </c>
      <c r="RT1448">
        <v>9941.6761316299762</v>
      </c>
      <c r="RU1448">
        <v>59397.558018104144</v>
      </c>
      <c r="RV1448">
        <v>56139.971930014035</v>
      </c>
      <c r="RW1448">
        <v>10099.425562502007</v>
      </c>
      <c r="RX1448">
        <v>5780</v>
      </c>
      <c r="RY1448">
        <v>50507.711429427865</v>
      </c>
      <c r="RZ1448">
        <v>1033081.5528459689</v>
      </c>
      <c r="SA1448">
        <v>8629.57244684545</v>
      </c>
      <c r="SB1448">
        <v>698985.00504575029</v>
      </c>
      <c r="SC1448">
        <v>8361.7468108554749</v>
      </c>
      <c r="SD1448">
        <v>64135.483966137028</v>
      </c>
      <c r="SE1448">
        <v>8197.0791712572245</v>
      </c>
      <c r="SF1448">
        <v>415800.16632006655</v>
      </c>
      <c r="SG1448">
        <v>20812.275405738208</v>
      </c>
      <c r="SH1448">
        <v>1309.0006545003273</v>
      </c>
      <c r="SI1448">
        <v>21891.260672966702</v>
      </c>
      <c r="SJ1448">
        <v>2272592.992590881</v>
      </c>
      <c r="SM1448">
        <v>8586.4129884190243</v>
      </c>
      <c r="SN1448">
        <v>305195.2732468656</v>
      </c>
      <c r="SO1448">
        <v>5648.7576880998768</v>
      </c>
      <c r="SP1448">
        <v>10</v>
      </c>
      <c r="SQ1448">
        <v>24749.215638946171</v>
      </c>
      <c r="SR1448">
        <v>1000</v>
      </c>
      <c r="SS1448">
        <v>24377.289803029522</v>
      </c>
      <c r="ST1448">
        <v>47140</v>
      </c>
      <c r="SU1448">
        <v>9800</v>
      </c>
      <c r="SV1448">
        <v>18290</v>
      </c>
      <c r="SW1448">
        <v>7445.3133135744511</v>
      </c>
      <c r="SX1448">
        <v>4700</v>
      </c>
      <c r="SY1448">
        <v>8709.9099045205858</v>
      </c>
      <c r="SZ1448">
        <v>31930</v>
      </c>
      <c r="TA1448">
        <v>5187.9551441516733</v>
      </c>
      <c r="TB1448">
        <v>1298771.8529074907</v>
      </c>
      <c r="TC1448">
        <v>4423.7588721185793</v>
      </c>
      <c r="TD1448">
        <v>65.555110118630012</v>
      </c>
      <c r="TE1448">
        <v>16381.470134403535</v>
      </c>
      <c r="TF1448">
        <v>17870</v>
      </c>
      <c r="TG1448">
        <v>9633.5243141012816</v>
      </c>
      <c r="TH1448">
        <v>100</v>
      </c>
      <c r="TI1448">
        <v>5445.9499298246465</v>
      </c>
      <c r="TJ1448">
        <v>1276468.4535164435</v>
      </c>
      <c r="TK1448">
        <v>10952.49216191115</v>
      </c>
      <c r="TL1448">
        <v>1345104.8152167704</v>
      </c>
      <c r="TM1448">
        <v>7869.9715365593884</v>
      </c>
      <c r="TN1448">
        <v>1550796.6203186482</v>
      </c>
      <c r="TO1448">
        <v>9989.8734411695914</v>
      </c>
      <c r="TP1448">
        <v>55890</v>
      </c>
      <c r="TQ1448">
        <v>9745.2052425970069</v>
      </c>
      <c r="TR1448">
        <v>88217.063046325216</v>
      </c>
      <c r="TS1448">
        <v>5569.0635264087578</v>
      </c>
      <c r="TT1448">
        <v>446470</v>
      </c>
      <c r="TU1448">
        <v>23530.302498082081</v>
      </c>
      <c r="TV1448">
        <v>1756635.2962523149</v>
      </c>
      <c r="TW1448">
        <v>27218.932790208339</v>
      </c>
      <c r="TX1448">
        <v>38340</v>
      </c>
      <c r="TY1448">
        <v>8364.7523386278335</v>
      </c>
      <c r="TZ1448">
        <v>4915475.0783962049</v>
      </c>
      <c r="UA1448">
        <v>6115.2719124428859</v>
      </c>
      <c r="UB1448">
        <v>238171.48809142559</v>
      </c>
      <c r="UC1448">
        <v>10582.4177</v>
      </c>
      <c r="UD1448">
        <v>1075903.0991566323</v>
      </c>
      <c r="UE1448">
        <v>6436.3832596840612</v>
      </c>
      <c r="UF1448">
        <v>653160</v>
      </c>
      <c r="UG1448">
        <v>23439.638499892531</v>
      </c>
      <c r="UH1448">
        <v>602870</v>
      </c>
      <c r="UI1448">
        <v>20676.57476852334</v>
      </c>
      <c r="UJ1448">
        <v>68273.05365461552</v>
      </c>
      <c r="UK1448">
        <v>6083.3308999999999</v>
      </c>
      <c r="UL1448">
        <v>23256.00930240372</v>
      </c>
      <c r="UM1448">
        <v>4100</v>
      </c>
      <c r="UN1448">
        <v>22080</v>
      </c>
      <c r="UO1448">
        <v>12448.968152511799</v>
      </c>
      <c r="UP1448">
        <v>1832580</v>
      </c>
      <c r="UQ1448">
        <v>8199.3760998445796</v>
      </c>
      <c r="UR1448">
        <v>623820.02336010791</v>
      </c>
      <c r="US1448">
        <v>5348.0523999999996</v>
      </c>
      <c r="UT1448">
        <v>61860</v>
      </c>
      <c r="UU1448">
        <v>13991.60740703812</v>
      </c>
      <c r="UV1448">
        <v>1874290</v>
      </c>
      <c r="UW1448">
        <v>10005.668837593646</v>
      </c>
      <c r="UX1448">
        <v>5004.9994995000498</v>
      </c>
      <c r="UY1448">
        <v>7830.0113514644327</v>
      </c>
      <c r="UZ1448">
        <v>89.999955000022496</v>
      </c>
      <c r="VA1448">
        <v>4243.203782461449</v>
      </c>
      <c r="VB1448">
        <v>312207.87511684996</v>
      </c>
      <c r="VC1448">
        <v>8287.894770087205</v>
      </c>
      <c r="VD1448">
        <v>78400</v>
      </c>
      <c r="VE1448">
        <v>29132.635312168517</v>
      </c>
      <c r="VF1448">
        <v>81821.402510705346</v>
      </c>
      <c r="VG1448">
        <v>8673.3256577550001</v>
      </c>
      <c r="VH1448">
        <v>2612.6079999935459</v>
      </c>
      <c r="VI1448">
        <v>14494.487941989653</v>
      </c>
      <c r="VJ1448">
        <v>24873.274703178446</v>
      </c>
      <c r="VK1448">
        <v>12444.405584426902</v>
      </c>
      <c r="VL1448">
        <v>1950.6813320294716</v>
      </c>
      <c r="VM1448">
        <v>5740.6108462080001</v>
      </c>
      <c r="VN1448">
        <v>10128.601620576259</v>
      </c>
      <c r="VO1448">
        <v>14253.571082388658</v>
      </c>
      <c r="VP1448">
        <v>232860</v>
      </c>
      <c r="VQ1448">
        <v>11353.07276579475</v>
      </c>
      <c r="VR1448">
        <v>12940</v>
      </c>
      <c r="VS1448">
        <v>13586.297733988496</v>
      </c>
      <c r="VT1448">
        <v>50948.234740618915</v>
      </c>
      <c r="VU1448">
        <v>3611.1140000000005</v>
      </c>
      <c r="VV1448">
        <v>86777.930577655527</v>
      </c>
      <c r="VW1448">
        <v>7355.3733719008997</v>
      </c>
      <c r="VX1448">
        <v>1056801.6886396518</v>
      </c>
      <c r="VY1448">
        <v>22231.973662310007</v>
      </c>
      <c r="VZ1448">
        <v>1638.0001638002129</v>
      </c>
      <c r="WA1448">
        <v>15439.322368996429</v>
      </c>
      <c r="WB1448">
        <v>4380</v>
      </c>
      <c r="WC1448">
        <v>7450.1604727819804</v>
      </c>
      <c r="WD1448">
        <v>2325186.8807886606</v>
      </c>
      <c r="WE1448">
        <v>27991.124509409958</v>
      </c>
      <c r="WF1448">
        <v>19908.802339087033</v>
      </c>
      <c r="WG1448">
        <v>6382.278583134479</v>
      </c>
      <c r="WH1448">
        <v>1121588.9439205527</v>
      </c>
      <c r="WI1448">
        <v>42304.531431537449</v>
      </c>
      <c r="WJ1448">
        <v>31869.600000005103</v>
      </c>
      <c r="WK1448">
        <v>10613.981790451206</v>
      </c>
      <c r="WL1448">
        <v>1012444.6526285574</v>
      </c>
      <c r="WM1448">
        <v>25818.184399999998</v>
      </c>
      <c r="WN1448">
        <v>3571358.6428641356</v>
      </c>
      <c r="WQ1448">
        <v>13232.517837395588</v>
      </c>
      <c r="WR1448">
        <v>99761.744476529318</v>
      </c>
      <c r="WS1448">
        <v>9516.1947389263441</v>
      </c>
      <c r="WT1448">
        <v>21267.983372300521</v>
      </c>
      <c r="WU1448">
        <v>14850.181629400691</v>
      </c>
      <c r="WV1448">
        <v>2075600.9607817214</v>
      </c>
      <c r="WW1448">
        <v>10832.631959446684</v>
      </c>
      <c r="WX1448">
        <v>120</v>
      </c>
      <c r="WY1448">
        <v>40220.449467638413</v>
      </c>
      <c r="WZ1448">
        <v>567990</v>
      </c>
      <c r="XA1448">
        <v>17426.171843882003</v>
      </c>
      <c r="XB1448">
        <v>1938901.5311100166</v>
      </c>
      <c r="XC1448">
        <v>14004.02539894347</v>
      </c>
      <c r="XD1448">
        <v>1340050</v>
      </c>
      <c r="XE1448">
        <v>8836.2996611848084</v>
      </c>
      <c r="XF1448">
        <v>2495.9992512002245</v>
      </c>
      <c r="XG1448">
        <v>5389.349666015486</v>
      </c>
      <c r="XH1448">
        <v>38506.348821606916</v>
      </c>
      <c r="XI1448">
        <v>7338.7759463575057</v>
      </c>
      <c r="XJ1448">
        <v>1958552.7532283282</v>
      </c>
      <c r="XK1448">
        <v>19261.137372133628</v>
      </c>
      <c r="XL1448">
        <v>1035618.6821906175</v>
      </c>
      <c r="XM1448">
        <v>8564.6008347574771</v>
      </c>
      <c r="XN1448">
        <v>2720</v>
      </c>
      <c r="XO1448">
        <v>11321.710115423914</v>
      </c>
      <c r="XP1448">
        <v>10333.333333333334</v>
      </c>
      <c r="XQ1448">
        <v>10352.745348322904</v>
      </c>
      <c r="XR1448">
        <v>3350</v>
      </c>
      <c r="XS1448">
        <v>10386.422661980389</v>
      </c>
      <c r="XT1448">
        <v>1247635.57166225</v>
      </c>
      <c r="XU1448">
        <v>4547.7219158969465</v>
      </c>
      <c r="XV1448">
        <v>189237.64743181108</v>
      </c>
      <c r="XW1448">
        <v>3539.9496806271918</v>
      </c>
      <c r="XX1448">
        <v>377010.15929942601</v>
      </c>
      <c r="XY1448">
        <v>5764.295270187733</v>
      </c>
      <c r="XZ1448">
        <v>5818.9710984671719</v>
      </c>
      <c r="YA1448">
        <v>6984.2733481169043</v>
      </c>
      <c r="YB1448">
        <v>202972.08650477504</v>
      </c>
      <c r="YC1448">
        <v>8400</v>
      </c>
      <c r="YD1448">
        <v>2211810</v>
      </c>
      <c r="YE1448">
        <v>3319.9744855507629</v>
      </c>
      <c r="YF1448">
        <v>68054.454443552662</v>
      </c>
      <c r="YG1448">
        <v>8742.4872315989123</v>
      </c>
      <c r="YH1448">
        <v>1061161.4469419275</v>
      </c>
      <c r="YI1448">
        <v>3303.915199904563</v>
      </c>
      <c r="YJ1448">
        <v>31952.268439270421</v>
      </c>
      <c r="YK1448">
        <v>11174.257846875878</v>
      </c>
      <c r="YL1448">
        <v>230106.68494664831</v>
      </c>
      <c r="YM1448">
        <v>6473.1730820468292</v>
      </c>
      <c r="YN1448">
        <v>10039.99498000251</v>
      </c>
      <c r="YO1448">
        <v>14273.9058</v>
      </c>
      <c r="YP1448">
        <v>1418090</v>
      </c>
      <c r="YQ1448">
        <v>3501.4267191086897</v>
      </c>
      <c r="YR1448">
        <v>183354.82546706393</v>
      </c>
      <c r="YS1448">
        <v>2806.6443569542266</v>
      </c>
      <c r="YT1448">
        <v>5954.412218018535</v>
      </c>
      <c r="YU1448">
        <v>61731.907865991838</v>
      </c>
      <c r="YV1448">
        <v>360764.81961759017</v>
      </c>
      <c r="YY1448">
        <v>13898.919756143574</v>
      </c>
      <c r="YZ1448">
        <v>4467.6837289141058</v>
      </c>
      <c r="ZA1448">
        <v>9760.2144317403345</v>
      </c>
      <c r="ZB1448">
        <v>854380</v>
      </c>
      <c r="ZC1448">
        <v>14094.266450318341</v>
      </c>
      <c r="ZD1448">
        <v>765875.92538685293</v>
      </c>
      <c r="ZE1448">
        <v>16214.342134375838</v>
      </c>
      <c r="ZF1448">
        <v>88947.566837166552</v>
      </c>
      <c r="ZG1448">
        <v>28807.772921823263</v>
      </c>
      <c r="ZH1448">
        <v>1750</v>
      </c>
      <c r="ZI1448">
        <v>13519.914489010307</v>
      </c>
      <c r="ZJ1448">
        <v>16574.991712504143</v>
      </c>
      <c r="ZK1448">
        <v>3626.4906367977997</v>
      </c>
      <c r="ZL1448">
        <v>279767.58184890024</v>
      </c>
      <c r="ZM1448">
        <v>7956.7321048635004</v>
      </c>
      <c r="ZN1448">
        <v>1741310</v>
      </c>
      <c r="ZO1448">
        <v>7136.3731270293001</v>
      </c>
      <c r="ZP1448">
        <v>10636.987015503672</v>
      </c>
      <c r="ZS1448">
        <v>5942.9390656100632</v>
      </c>
      <c r="ZT1448">
        <v>3482004.7937423643</v>
      </c>
      <c r="ZU1448">
        <v>11995.956820433776</v>
      </c>
      <c r="ZV1448">
        <v>27316.817482763192</v>
      </c>
      <c r="ZW1448">
        <v>19298.880468025454</v>
      </c>
      <c r="ZX1448">
        <v>15730</v>
      </c>
      <c r="ZY1448">
        <v>3777.9626389472155</v>
      </c>
      <c r="ZZ1448">
        <v>152559.91340848009</v>
      </c>
      <c r="AAA1448">
        <v>40503.628608199942</v>
      </c>
      <c r="AAB1448">
        <v>21840</v>
      </c>
      <c r="AAC1448">
        <v>6298.7071324965145</v>
      </c>
      <c r="AAD1448">
        <v>2634391.3944882941</v>
      </c>
      <c r="AAE1448">
        <v>6068.2985186758369</v>
      </c>
      <c r="AAF1448">
        <v>157082.11386914618</v>
      </c>
      <c r="AAG1448">
        <v>7495.0326035502621</v>
      </c>
      <c r="AAH1448">
        <v>14185.594325761844</v>
      </c>
      <c r="AAI1448">
        <v>4462.3970347330214</v>
      </c>
      <c r="AAJ1448">
        <v>23977.656473086372</v>
      </c>
      <c r="AAK1448">
        <v>19280.41995384714</v>
      </c>
      <c r="AAL1448">
        <v>44930</v>
      </c>
      <c r="AAM1448">
        <v>10779.691553592735</v>
      </c>
      <c r="AAN1448">
        <v>777059.79570909194</v>
      </c>
      <c r="AAO1448">
        <v>3700.7311598337014</v>
      </c>
      <c r="AAP1448">
        <v>6009.1257086680671</v>
      </c>
      <c r="AAQ1448">
        <v>6681.7958865029159</v>
      </c>
      <c r="AAR1448">
        <v>343760.08772951656</v>
      </c>
      <c r="AAS1448">
        <v>11786.011067051069</v>
      </c>
      <c r="AAT1448">
        <v>12931.636677615905</v>
      </c>
      <c r="AAW1448">
        <v>8098.6389605338427</v>
      </c>
      <c r="AAX1448">
        <v>4642.9224525080099</v>
      </c>
      <c r="AAY1448">
        <v>11998.912585600658</v>
      </c>
      <c r="AAZ1448">
        <v>15720</v>
      </c>
      <c r="ABA1448">
        <v>5069.8661852675805</v>
      </c>
      <c r="ABB1448">
        <v>2810129.3124676156</v>
      </c>
      <c r="ABC1448">
        <v>9455.2762017744553</v>
      </c>
      <c r="ABD1448">
        <v>3150741.7009161846</v>
      </c>
      <c r="ABE1448">
        <v>6711.1349175948153</v>
      </c>
      <c r="ABF1448">
        <v>8855.8580918655443</v>
      </c>
      <c r="ABG1448">
        <v>21566.35396121184</v>
      </c>
      <c r="ABH1448">
        <v>2758.0508963665411</v>
      </c>
      <c r="ABI1448">
        <v>6300</v>
      </c>
      <c r="ABJ1448">
        <v>124300</v>
      </c>
      <c r="ABK1448">
        <v>7120.638902113129</v>
      </c>
      <c r="ABL1448">
        <v>510.71780170410068</v>
      </c>
      <c r="ABM1448">
        <v>6903.9003488815461</v>
      </c>
      <c r="ABN1448">
        <v>6504.272001536001</v>
      </c>
      <c r="ABO1448">
        <v>9471.4715107885695</v>
      </c>
      <c r="ABP1448">
        <v>2426200</v>
      </c>
    </row>
    <row r="1449" spans="1:744" x14ac:dyDescent="0.25">
      <c r="A1449" s="2">
        <v>41724</v>
      </c>
      <c r="B1449">
        <v>7327.9944149247822</v>
      </c>
      <c r="C1449">
        <v>64795.490280676131</v>
      </c>
      <c r="D1449">
        <v>9163.8800568555016</v>
      </c>
      <c r="E1449">
        <v>44.849997757503473</v>
      </c>
      <c r="F1449">
        <v>6148.3554509555061</v>
      </c>
      <c r="G1449">
        <v>2860070</v>
      </c>
      <c r="H1449">
        <v>13300</v>
      </c>
      <c r="I1449">
        <v>7460010</v>
      </c>
      <c r="J1449">
        <v>8500</v>
      </c>
      <c r="K1449">
        <v>703700</v>
      </c>
      <c r="L1449">
        <v>19480.805262168</v>
      </c>
      <c r="M1449">
        <v>19260</v>
      </c>
      <c r="N1449">
        <v>2410.8294000000001</v>
      </c>
      <c r="O1449">
        <v>5009067.8336675335</v>
      </c>
      <c r="P1449">
        <v>5101.4722195005779</v>
      </c>
      <c r="Q1449">
        <v>11740</v>
      </c>
      <c r="R1449">
        <v>6942.5318288446942</v>
      </c>
      <c r="S1449">
        <v>260330</v>
      </c>
      <c r="T1449">
        <v>6800</v>
      </c>
      <c r="U1449">
        <v>454150</v>
      </c>
      <c r="V1449">
        <v>15545.054963190114</v>
      </c>
      <c r="W1449">
        <v>844667.50977513159</v>
      </c>
      <c r="X1449">
        <v>10300</v>
      </c>
      <c r="Y1449">
        <v>10510</v>
      </c>
      <c r="Z1449">
        <v>12539.900139441816</v>
      </c>
      <c r="AA1449">
        <v>16694.98330501252</v>
      </c>
      <c r="AB1449">
        <v>6165.7891</v>
      </c>
      <c r="AC1449">
        <v>582610</v>
      </c>
      <c r="AD1449">
        <v>12585.643887863684</v>
      </c>
      <c r="AE1449">
        <v>9249.9953750023124</v>
      </c>
      <c r="AF1449">
        <v>12571.143216306205</v>
      </c>
      <c r="AG1449">
        <v>2755768.62055504</v>
      </c>
      <c r="AH1449">
        <v>7496.8307044831199</v>
      </c>
      <c r="AI1449">
        <v>1090</v>
      </c>
      <c r="AJ1449">
        <v>7283.747691266326</v>
      </c>
      <c r="AK1449">
        <v>223150</v>
      </c>
      <c r="AL1449">
        <v>8636.4344000000001</v>
      </c>
      <c r="AM1449">
        <v>892880</v>
      </c>
      <c r="AN1449">
        <v>5047.6178472699994</v>
      </c>
      <c r="AO1449">
        <v>51345.012210100627</v>
      </c>
      <c r="AP1449">
        <v>9019.1038117772241</v>
      </c>
      <c r="AQ1449">
        <v>2328755.2871430828</v>
      </c>
      <c r="AR1449">
        <v>4499.9982</v>
      </c>
      <c r="AS1449">
        <v>756840.30273612111</v>
      </c>
      <c r="AT1449">
        <v>6057.9440000000004</v>
      </c>
      <c r="AU1449">
        <v>1199496.0666523164</v>
      </c>
      <c r="AV1449">
        <v>5881.3708061267716</v>
      </c>
      <c r="AW1449">
        <v>4899.8687182467775</v>
      </c>
      <c r="AX1449">
        <v>10640.604499200001</v>
      </c>
      <c r="AY1449">
        <v>1295440</v>
      </c>
      <c r="AZ1449">
        <v>12100</v>
      </c>
      <c r="BA1449">
        <v>172970</v>
      </c>
      <c r="BD1449">
        <v>4600</v>
      </c>
      <c r="BE1449">
        <v>139850</v>
      </c>
      <c r="BF1449">
        <v>8169.8590727213632</v>
      </c>
      <c r="BG1449">
        <v>15300</v>
      </c>
      <c r="BH1449">
        <v>4900</v>
      </c>
      <c r="BI1449">
        <v>7441950</v>
      </c>
      <c r="BJ1449">
        <v>4649.6096111682</v>
      </c>
      <c r="BK1449">
        <v>6090</v>
      </c>
      <c r="BL1449">
        <v>9823.0049523676316</v>
      </c>
      <c r="BM1449">
        <v>7810</v>
      </c>
      <c r="BN1449">
        <v>14890.162563394768</v>
      </c>
      <c r="BO1449">
        <v>92862.027858612084</v>
      </c>
      <c r="BP1449">
        <v>5480.4953536043577</v>
      </c>
      <c r="BQ1449">
        <v>911431.59897009644</v>
      </c>
      <c r="BR1449">
        <v>12833.343906842847</v>
      </c>
      <c r="BS1449">
        <v>12.711603686366042</v>
      </c>
      <c r="BT1449">
        <v>28708.66415099999</v>
      </c>
      <c r="BU1449">
        <v>4262.7481243908251</v>
      </c>
      <c r="BV1449">
        <v>8440.1199936863977</v>
      </c>
      <c r="BW1449">
        <v>11204912.703606984</v>
      </c>
      <c r="BX1449">
        <v>12252.992983757562</v>
      </c>
      <c r="BY1449">
        <v>330</v>
      </c>
      <c r="BZ1449">
        <v>8132.3455431271805</v>
      </c>
      <c r="CA1449">
        <v>19403407.770019822</v>
      </c>
      <c r="CB1449">
        <v>4770.9697999999999</v>
      </c>
      <c r="CC1449">
        <v>544262.51031813282</v>
      </c>
      <c r="CD1449">
        <v>15172.236922644486</v>
      </c>
      <c r="CE1449">
        <v>8339.7586656385593</v>
      </c>
      <c r="CF1449">
        <v>14659.44246228764</v>
      </c>
      <c r="CG1449">
        <v>1364.9993175003412</v>
      </c>
      <c r="CH1449">
        <v>6381.9071852338211</v>
      </c>
      <c r="CI1449">
        <v>30470</v>
      </c>
      <c r="CJ1449">
        <v>4777.4985423816179</v>
      </c>
      <c r="CK1449">
        <v>1040</v>
      </c>
      <c r="CL1449">
        <v>7084.693822956142</v>
      </c>
      <c r="CM1449">
        <v>59.999970000014997</v>
      </c>
      <c r="CN1449">
        <v>12237.15256100688</v>
      </c>
      <c r="CO1449">
        <v>4880</v>
      </c>
      <c r="CP1449">
        <v>5444.5329401263361</v>
      </c>
      <c r="CQ1449">
        <v>237030</v>
      </c>
      <c r="CR1449">
        <v>4953.5295092795113</v>
      </c>
      <c r="CS1449">
        <v>528886.93151583883</v>
      </c>
      <c r="CT1449">
        <v>130600.47228871302</v>
      </c>
      <c r="CU1449">
        <v>20</v>
      </c>
      <c r="CV1449">
        <v>6669.5443164491999</v>
      </c>
      <c r="CW1449">
        <v>924797.95376010227</v>
      </c>
      <c r="CX1449">
        <v>4422.7926321887544</v>
      </c>
      <c r="CY1449">
        <v>37260</v>
      </c>
      <c r="CZ1449">
        <v>10215.636811632834</v>
      </c>
      <c r="DA1449">
        <v>1536.7092453644966</v>
      </c>
      <c r="DB1449">
        <v>5738.7286333765314</v>
      </c>
      <c r="DC1449">
        <v>2291692.551201154</v>
      </c>
      <c r="DD1449">
        <v>15208.473081274791</v>
      </c>
      <c r="DE1449">
        <v>444719.48393185274</v>
      </c>
      <c r="DF1449">
        <v>11475.569483947367</v>
      </c>
      <c r="DG1449">
        <v>82942.918882332597</v>
      </c>
      <c r="DH1449">
        <v>6000</v>
      </c>
      <c r="DI1449">
        <v>359090</v>
      </c>
      <c r="DJ1449">
        <v>5976.0220398662914</v>
      </c>
      <c r="DK1449">
        <v>848527.66696047399</v>
      </c>
      <c r="DL1449">
        <v>4656.9248670293582</v>
      </c>
      <c r="DM1449">
        <v>39759.769443629979</v>
      </c>
      <c r="DP1449">
        <v>7749.9476704349227</v>
      </c>
      <c r="DQ1449">
        <v>199200</v>
      </c>
      <c r="DR1449">
        <v>12039.676836938535</v>
      </c>
      <c r="DS1449">
        <v>737648.92623510736</v>
      </c>
      <c r="DT1449">
        <v>6818.1824999999999</v>
      </c>
      <c r="DU1449">
        <v>1143.9998856000116</v>
      </c>
      <c r="DV1449">
        <v>8800</v>
      </c>
      <c r="DW1449">
        <v>1700960</v>
      </c>
      <c r="DX1449">
        <v>9469.4666075337409</v>
      </c>
      <c r="DY1449">
        <v>22728572.676814634</v>
      </c>
      <c r="DZ1449">
        <v>8995.9430605138423</v>
      </c>
      <c r="EA1449">
        <v>7749938.8149287272</v>
      </c>
      <c r="EB1449">
        <v>26739.549957008672</v>
      </c>
      <c r="EC1449">
        <v>46020</v>
      </c>
      <c r="ED1449">
        <v>6255.7042837748768</v>
      </c>
      <c r="EE1449">
        <v>6920</v>
      </c>
      <c r="EF1449">
        <v>16127.191177490473</v>
      </c>
      <c r="EG1449">
        <v>178127.367027859</v>
      </c>
      <c r="EH1449">
        <v>7023.660862929657</v>
      </c>
      <c r="EI1449">
        <v>203508.08140323256</v>
      </c>
      <c r="EJ1449">
        <v>17030.209176356719</v>
      </c>
      <c r="EK1449">
        <v>7260</v>
      </c>
      <c r="EL1449">
        <v>60117.239552781117</v>
      </c>
      <c r="EM1449">
        <v>346280</v>
      </c>
      <c r="EN1449">
        <v>9158.8742000000002</v>
      </c>
      <c r="EO1449">
        <v>1157216.2438916345</v>
      </c>
      <c r="EP1449">
        <v>15173.959695368008</v>
      </c>
      <c r="EQ1449">
        <v>1552584.9097553934</v>
      </c>
      <c r="ER1449">
        <v>19200</v>
      </c>
      <c r="ES1449">
        <v>10020</v>
      </c>
      <c r="ET1449">
        <v>4812.0169077574519</v>
      </c>
      <c r="EU1449">
        <v>15175.238613674812</v>
      </c>
      <c r="EV1449">
        <v>10245.994666474573</v>
      </c>
      <c r="EW1449">
        <v>3050</v>
      </c>
      <c r="EX1449">
        <v>10757.366373879</v>
      </c>
      <c r="EY1449">
        <v>5916808.7976024467</v>
      </c>
      <c r="EZ1449">
        <v>2812.4971275711532</v>
      </c>
      <c r="FA1449">
        <v>158749.74032560975</v>
      </c>
      <c r="FB1449">
        <v>11946.271539448893</v>
      </c>
      <c r="FC1449">
        <v>518002.93031788967</v>
      </c>
      <c r="FD1449">
        <v>10383.350086699236</v>
      </c>
      <c r="FE1449">
        <v>807149.45314669353</v>
      </c>
      <c r="FF1449">
        <v>7042.5889161878131</v>
      </c>
      <c r="FG1449">
        <v>83146.98003372486</v>
      </c>
      <c r="FH1449">
        <v>12754.35796243888</v>
      </c>
      <c r="FI1449">
        <v>2126032.3073331639</v>
      </c>
      <c r="NG1449">
        <v>15042.789265451209</v>
      </c>
      <c r="NH1449">
        <v>9227365.7751155812</v>
      </c>
      <c r="NI1449">
        <v>10482.707188758235</v>
      </c>
      <c r="NJ1449">
        <v>2931309.1137381485</v>
      </c>
      <c r="NK1449">
        <v>21879.457533857822</v>
      </c>
      <c r="NL1449">
        <v>850763.8596944306</v>
      </c>
      <c r="NM1449">
        <v>7951.8174629889481</v>
      </c>
      <c r="NN1449">
        <v>746678.72320848319</v>
      </c>
      <c r="NO1449">
        <v>12338.03578851404</v>
      </c>
      <c r="NP1449">
        <v>540514.6242039022</v>
      </c>
      <c r="NQ1449">
        <v>19629.761073177175</v>
      </c>
      <c r="NR1449">
        <v>1233869.7260318536</v>
      </c>
      <c r="NS1449">
        <v>19850.770549241151</v>
      </c>
      <c r="NT1449">
        <v>608730</v>
      </c>
      <c r="NU1449">
        <v>6602.7099052643307</v>
      </c>
      <c r="NV1449">
        <v>1935.6487742597617</v>
      </c>
      <c r="NW1449">
        <v>6105.2747032361995</v>
      </c>
      <c r="NX1449">
        <v>18060</v>
      </c>
      <c r="NY1449">
        <v>30158.672767145588</v>
      </c>
      <c r="NZ1449">
        <v>202733.83781292973</v>
      </c>
      <c r="OA1449">
        <v>22050.918229916082</v>
      </c>
      <c r="OB1449">
        <v>440</v>
      </c>
      <c r="OC1449">
        <v>20590.058075222918</v>
      </c>
      <c r="OD1449">
        <v>2101855.5254638814</v>
      </c>
      <c r="OE1449">
        <v>12286.155281470121</v>
      </c>
      <c r="OF1449">
        <v>2478690</v>
      </c>
      <c r="OG1449">
        <v>9053.758880945823</v>
      </c>
      <c r="OH1449">
        <v>586790</v>
      </c>
      <c r="OI1449">
        <v>11167.182644044531</v>
      </c>
      <c r="OJ1449">
        <v>2150410</v>
      </c>
      <c r="OK1449">
        <v>15106.421658549471</v>
      </c>
      <c r="OL1449">
        <v>1863169.8251366422</v>
      </c>
      <c r="OM1449">
        <v>6942.2712844824273</v>
      </c>
      <c r="ON1449">
        <v>20091.491963402612</v>
      </c>
      <c r="OO1449">
        <v>35614.868616819091</v>
      </c>
      <c r="OP1449">
        <v>40200</v>
      </c>
      <c r="OQ1449">
        <v>36339.680333884549</v>
      </c>
      <c r="OR1449">
        <v>9490</v>
      </c>
      <c r="OS1449">
        <v>17979.336045650671</v>
      </c>
      <c r="OT1449">
        <v>976319.51184024406</v>
      </c>
      <c r="OW1449">
        <v>9929.7265671962577</v>
      </c>
      <c r="OX1449">
        <v>1597.2004791602076</v>
      </c>
      <c r="OY1449">
        <v>6007.4194240783663</v>
      </c>
      <c r="OZ1449">
        <v>33180</v>
      </c>
      <c r="PA1449">
        <v>5042.0522300785769</v>
      </c>
      <c r="PB1449">
        <v>1862718.778549267</v>
      </c>
      <c r="PC1449">
        <v>5087.0520539071567</v>
      </c>
      <c r="PD1449">
        <v>1432960.5009904585</v>
      </c>
      <c r="PE1449">
        <v>22194.321169149956</v>
      </c>
      <c r="PF1449">
        <v>1268180</v>
      </c>
      <c r="PG1449">
        <v>23348.719765167225</v>
      </c>
      <c r="PH1449">
        <v>41664.016665606665</v>
      </c>
      <c r="PI1449">
        <v>12500</v>
      </c>
      <c r="PJ1449">
        <v>135060</v>
      </c>
      <c r="PK1449">
        <v>5285.7119999999995</v>
      </c>
      <c r="PL1449">
        <v>138010</v>
      </c>
      <c r="PM1449">
        <v>21325.735278377422</v>
      </c>
      <c r="PN1449">
        <v>3561320.8903302224</v>
      </c>
      <c r="PO1449">
        <v>5708.6944998177323</v>
      </c>
      <c r="PP1449">
        <v>10448756.569645032</v>
      </c>
      <c r="PQ1449">
        <v>11239.921639165095</v>
      </c>
      <c r="PR1449">
        <v>1820</v>
      </c>
      <c r="PS1449">
        <v>11361.781873428596</v>
      </c>
      <c r="PT1449">
        <v>34474.939201505011</v>
      </c>
      <c r="PU1449">
        <v>10650.22726952582</v>
      </c>
      <c r="PV1449">
        <v>205560</v>
      </c>
      <c r="PW1449">
        <v>37951.81909931502</v>
      </c>
      <c r="PX1449">
        <v>5810</v>
      </c>
      <c r="PY1449">
        <v>5274.2457294232327</v>
      </c>
      <c r="PZ1449">
        <v>43364.451696046803</v>
      </c>
      <c r="QA1449">
        <v>17071.430264456179</v>
      </c>
      <c r="QB1449">
        <v>5437.1302998520514</v>
      </c>
      <c r="QC1449">
        <v>54162.965363510673</v>
      </c>
      <c r="QD1449">
        <v>1027491.1799849016</v>
      </c>
      <c r="QE1449">
        <v>4593.538209452915</v>
      </c>
      <c r="QF1449">
        <v>178243.98217560179</v>
      </c>
      <c r="QG1449">
        <v>24746.685098670081</v>
      </c>
      <c r="QH1449">
        <v>944.99962200015125</v>
      </c>
      <c r="QI1449">
        <v>7198.3789553847082</v>
      </c>
      <c r="QJ1449">
        <v>104270</v>
      </c>
      <c r="QK1449">
        <v>5119.5299996421154</v>
      </c>
      <c r="QL1449">
        <v>28540</v>
      </c>
      <c r="QM1449">
        <v>26100.531599694252</v>
      </c>
      <c r="QN1449">
        <v>163366.99916469172</v>
      </c>
      <c r="QO1449">
        <v>5574.4560461558785</v>
      </c>
      <c r="QP1449">
        <v>64988.076543006857</v>
      </c>
      <c r="QQ1449">
        <v>40980.07714728827</v>
      </c>
      <c r="QR1449">
        <v>11180</v>
      </c>
      <c r="QS1449">
        <v>2292.2890216208125</v>
      </c>
      <c r="QT1449">
        <v>31463.984268007865</v>
      </c>
      <c r="QU1449">
        <v>6308.1407462754887</v>
      </c>
      <c r="QV1449">
        <v>619.1603647498431</v>
      </c>
      <c r="QW1449">
        <v>4401.0791090987195</v>
      </c>
      <c r="QX1449">
        <v>44103.532471549806</v>
      </c>
      <c r="QY1449">
        <v>28349.26348682744</v>
      </c>
      <c r="QZ1449">
        <v>50738.98477830457</v>
      </c>
      <c r="RA1449">
        <v>8022.627456320356</v>
      </c>
      <c r="RB1449">
        <v>72794.963602518197</v>
      </c>
      <c r="RC1449">
        <v>8960.1656999999996</v>
      </c>
      <c r="RD1449">
        <v>1341423.7417506687</v>
      </c>
      <c r="RE1449">
        <v>5003.0623184879996</v>
      </c>
      <c r="RF1449">
        <v>523808.94761910522</v>
      </c>
      <c r="RG1449">
        <v>21508.103294213903</v>
      </c>
      <c r="RH1449">
        <v>4611.5011528752884</v>
      </c>
      <c r="RI1449">
        <v>7303.1984044425108</v>
      </c>
      <c r="RJ1449">
        <v>350</v>
      </c>
      <c r="RK1449">
        <v>10552.423267531842</v>
      </c>
      <c r="RL1449">
        <v>16785.60690653136</v>
      </c>
      <c r="RM1449">
        <v>10000</v>
      </c>
      <c r="RN1449">
        <v>24125390</v>
      </c>
      <c r="RO1449">
        <v>12314.937872931254</v>
      </c>
      <c r="RP1449">
        <v>1671590.4656818903</v>
      </c>
      <c r="RQ1449">
        <v>4855.5492223757155</v>
      </c>
      <c r="RR1449">
        <v>2790</v>
      </c>
      <c r="RS1449">
        <v>56898.541108426485</v>
      </c>
      <c r="RT1449">
        <v>2913.0846520362147</v>
      </c>
      <c r="RU1449">
        <v>58979.265356004806</v>
      </c>
      <c r="RV1449">
        <v>34119.982940008529</v>
      </c>
      <c r="RW1449">
        <v>10167.664924410807</v>
      </c>
      <c r="RX1449">
        <v>9030</v>
      </c>
      <c r="RY1449">
        <v>49260.607443516063</v>
      </c>
      <c r="RZ1449">
        <v>1401845.7324077764</v>
      </c>
      <c r="SA1449">
        <v>8518.2231249506713</v>
      </c>
      <c r="SB1449">
        <v>1236447.366260251</v>
      </c>
      <c r="SC1449">
        <v>8325.5487727132477</v>
      </c>
      <c r="SD1449">
        <v>238757.19031073226</v>
      </c>
      <c r="SE1449">
        <v>7970.9528492915078</v>
      </c>
      <c r="SF1449">
        <v>820596.32823853125</v>
      </c>
      <c r="SG1449">
        <v>21220.359237223267</v>
      </c>
      <c r="SH1449">
        <v>2074.0010370005189</v>
      </c>
      <c r="SI1449">
        <v>21891.260672966702</v>
      </c>
      <c r="SJ1449">
        <v>3989056.1536103776</v>
      </c>
      <c r="SK1449">
        <v>29072.201670953706</v>
      </c>
      <c r="SL1449">
        <v>300</v>
      </c>
      <c r="SM1449">
        <v>8347.9015165184974</v>
      </c>
      <c r="SN1449">
        <v>1057371.4537691488</v>
      </c>
      <c r="SO1449">
        <v>5334.9378165387716</v>
      </c>
      <c r="SP1449">
        <v>940</v>
      </c>
      <c r="SS1449">
        <v>24008.867287114721</v>
      </c>
      <c r="ST1449">
        <v>240440</v>
      </c>
      <c r="SU1449">
        <v>9500</v>
      </c>
      <c r="SV1449">
        <v>43520</v>
      </c>
      <c r="SW1449">
        <v>7381.1295781126018</v>
      </c>
      <c r="SX1449">
        <v>15880</v>
      </c>
      <c r="SY1449">
        <v>9109.4470561040962</v>
      </c>
      <c r="SZ1449">
        <v>69530</v>
      </c>
      <c r="TA1449">
        <v>5323.8840998936375</v>
      </c>
      <c r="TB1449">
        <v>1821172.9932572269</v>
      </c>
      <c r="TC1449">
        <v>4362.7415083652195</v>
      </c>
      <c r="TD1449">
        <v>18158.765502860515</v>
      </c>
      <c r="TE1449">
        <v>16444.475788766624</v>
      </c>
      <c r="TF1449">
        <v>35060</v>
      </c>
      <c r="TG1449">
        <v>9465.4977272274227</v>
      </c>
      <c r="TH1449">
        <v>61030</v>
      </c>
      <c r="TI1449">
        <v>5582.0986780702642</v>
      </c>
      <c r="TJ1449">
        <v>2146375.377314047</v>
      </c>
      <c r="TK1449">
        <v>10952.49216191115</v>
      </c>
      <c r="TL1449">
        <v>1532041.9451267112</v>
      </c>
      <c r="TM1449">
        <v>7935.5546326973827</v>
      </c>
      <c r="TN1449">
        <v>2121264.8485059394</v>
      </c>
      <c r="TO1449">
        <v>10055.16673163475</v>
      </c>
      <c r="TP1449">
        <v>105350</v>
      </c>
      <c r="TQ1449">
        <v>9702.8347850204991</v>
      </c>
      <c r="TR1449">
        <v>81097.642154848712</v>
      </c>
      <c r="TS1449">
        <v>5507.1850427819918</v>
      </c>
      <c r="TT1449">
        <v>1246020</v>
      </c>
      <c r="TU1449">
        <v>23214.45951153064</v>
      </c>
      <c r="TV1449">
        <v>974728.68738170492</v>
      </c>
      <c r="TW1449">
        <v>27418.582663975147</v>
      </c>
      <c r="TX1449">
        <v>91420</v>
      </c>
      <c r="TY1449">
        <v>8205.4237226539699</v>
      </c>
      <c r="TZ1449">
        <v>7941926.8657055395</v>
      </c>
      <c r="UA1449">
        <v>6176.4246315673181</v>
      </c>
      <c r="UB1449">
        <v>315188.98424055078</v>
      </c>
      <c r="UC1449">
        <v>10483.516599999999</v>
      </c>
      <c r="UD1449">
        <v>2004285.0888412769</v>
      </c>
      <c r="UE1449">
        <v>6436.3832596840612</v>
      </c>
      <c r="UF1449">
        <v>631050</v>
      </c>
      <c r="UG1449">
        <v>23547.904728529447</v>
      </c>
      <c r="UH1449">
        <v>1095790</v>
      </c>
      <c r="UI1449">
        <v>20077.253760740059</v>
      </c>
      <c r="UJ1449">
        <v>111092.54221851623</v>
      </c>
      <c r="UK1449">
        <v>5916.6643000000004</v>
      </c>
      <c r="UL1449">
        <v>20556.008222403289</v>
      </c>
      <c r="UM1449">
        <v>3900</v>
      </c>
      <c r="UN1449">
        <v>16600</v>
      </c>
      <c r="UO1449">
        <v>12542.569416816399</v>
      </c>
      <c r="UP1449">
        <v>3162830</v>
      </c>
      <c r="UQ1449">
        <v>8072.2539897694705</v>
      </c>
      <c r="UR1449">
        <v>1144204.1273601977</v>
      </c>
      <c r="US1449">
        <v>5348.0523999999996</v>
      </c>
      <c r="UT1449">
        <v>75330</v>
      </c>
      <c r="UU1449">
        <v>13411.644405710116</v>
      </c>
      <c r="UV1449">
        <v>3346750</v>
      </c>
      <c r="UW1449">
        <v>10131.526307248914</v>
      </c>
      <c r="UX1449">
        <v>29776.9970223003</v>
      </c>
      <c r="UY1449">
        <v>8081.6902877615057</v>
      </c>
      <c r="UZ1449">
        <v>10529.994735002632</v>
      </c>
      <c r="VA1449">
        <v>4205.3180344037564</v>
      </c>
      <c r="VB1449">
        <v>622876.7508492996</v>
      </c>
      <c r="VC1449">
        <v>8219.9612063979657</v>
      </c>
      <c r="VD1449">
        <v>160370</v>
      </c>
      <c r="VE1449">
        <v>28517.15710134805</v>
      </c>
      <c r="VF1449">
        <v>178190.10989506388</v>
      </c>
      <c r="VG1449">
        <v>8436.7804125434996</v>
      </c>
      <c r="VH1449">
        <v>1293.6214368900085</v>
      </c>
      <c r="VI1449">
        <v>14621.63257305974</v>
      </c>
      <c r="VJ1449">
        <v>45240.88550389561</v>
      </c>
      <c r="VK1449">
        <v>13333.291697600254</v>
      </c>
      <c r="VL1449">
        <v>173.13739633397677</v>
      </c>
      <c r="VM1449">
        <v>5740.6108462080001</v>
      </c>
      <c r="VN1449">
        <v>4141.2006625921058</v>
      </c>
      <c r="VO1449">
        <v>14407.663742738807</v>
      </c>
      <c r="VP1449">
        <v>774150</v>
      </c>
      <c r="VQ1449">
        <v>11112.7960935028</v>
      </c>
      <c r="VR1449">
        <v>21860</v>
      </c>
      <c r="VS1449">
        <v>13586.297733988496</v>
      </c>
      <c r="VT1449">
        <v>40035.135121088024</v>
      </c>
      <c r="VU1449">
        <v>3833.3364000000001</v>
      </c>
      <c r="VV1449">
        <v>235655.81147535081</v>
      </c>
      <c r="VW1449">
        <v>7272.7287272727999</v>
      </c>
      <c r="VX1449">
        <v>2130603.873879204</v>
      </c>
      <c r="VY1449">
        <v>23332.566417869904</v>
      </c>
      <c r="VZ1449">
        <v>2636.4002636403429</v>
      </c>
      <c r="WA1449">
        <v>15439.322368996429</v>
      </c>
      <c r="WB1449">
        <v>7160</v>
      </c>
      <c r="WC1449">
        <v>7701.855083348938</v>
      </c>
      <c r="WD1449">
        <v>439651.18700233626</v>
      </c>
      <c r="WE1449">
        <v>27560.491824649798</v>
      </c>
      <c r="WF1449">
        <v>106133.79040311895</v>
      </c>
      <c r="WG1449">
        <v>6305.3836604461121</v>
      </c>
      <c r="WH1449">
        <v>3203423.8398288079</v>
      </c>
      <c r="WI1449">
        <v>42304.531431537449</v>
      </c>
      <c r="WJ1449">
        <v>34608.000000005537</v>
      </c>
      <c r="WK1449">
        <v>10035.037329153867</v>
      </c>
      <c r="WL1449">
        <v>1446002.6573513038</v>
      </c>
      <c r="WM1449">
        <v>25272.729800000001</v>
      </c>
      <c r="WN1449">
        <v>7782873.2217126777</v>
      </c>
      <c r="WQ1449">
        <v>13076.841156955643</v>
      </c>
      <c r="WR1449">
        <v>219580.06653662355</v>
      </c>
      <c r="WS1449">
        <v>9516.1947389263441</v>
      </c>
      <c r="WT1449">
        <v>22723.982233973915</v>
      </c>
      <c r="WU1449">
        <v>14160.319891115569</v>
      </c>
      <c r="WV1449">
        <v>2747215.5588714913</v>
      </c>
      <c r="WW1449">
        <v>10832.631959446684</v>
      </c>
      <c r="WX1449">
        <v>12890</v>
      </c>
      <c r="WY1449">
        <v>40132.052875401845</v>
      </c>
      <c r="WZ1449">
        <v>1211980</v>
      </c>
      <c r="XA1449">
        <v>17426.171843882003</v>
      </c>
      <c r="XB1449">
        <v>2316236.618376541</v>
      </c>
      <c r="XC1449">
        <v>14086.402018937253</v>
      </c>
      <c r="XD1449">
        <v>1870400</v>
      </c>
      <c r="XE1449">
        <v>8947.4480845959406</v>
      </c>
      <c r="XF1449">
        <v>20630.993810701857</v>
      </c>
      <c r="XG1449">
        <v>5426.5175947466296</v>
      </c>
      <c r="XH1449">
        <v>148341.32825726701</v>
      </c>
      <c r="XI1449">
        <v>7213.3267848813084</v>
      </c>
      <c r="XJ1449">
        <v>1882827.7967816894</v>
      </c>
      <c r="XK1449">
        <v>19349.898373848529</v>
      </c>
      <c r="XL1449">
        <v>1582549.4087252324</v>
      </c>
      <c r="XM1449">
        <v>8530.7486575449966</v>
      </c>
      <c r="XN1449">
        <v>45220</v>
      </c>
      <c r="XO1449">
        <v>11394.989792546401</v>
      </c>
      <c r="XP1449">
        <v>33266.666666666672</v>
      </c>
      <c r="XQ1449">
        <v>10467.140324547463</v>
      </c>
      <c r="XR1449">
        <v>330</v>
      </c>
      <c r="XS1449">
        <v>10275.337927627656</v>
      </c>
      <c r="XT1449">
        <v>2930062.1408969034</v>
      </c>
      <c r="XU1449">
        <v>4622.2747341903396</v>
      </c>
      <c r="XV1449">
        <v>113845.14189064818</v>
      </c>
      <c r="XW1449">
        <v>3443.4055984282677</v>
      </c>
      <c r="XX1449">
        <v>1077404.5990823237</v>
      </c>
      <c r="XY1449">
        <v>6103.3714625517168</v>
      </c>
      <c r="XZ1449">
        <v>5227.981846279099</v>
      </c>
      <c r="YA1449">
        <v>6984.2733481169043</v>
      </c>
      <c r="YB1449">
        <v>338778.1443840267</v>
      </c>
      <c r="YC1449">
        <v>8300</v>
      </c>
      <c r="YD1449">
        <v>2263190</v>
      </c>
      <c r="YE1449">
        <v>3319.9744855507629</v>
      </c>
      <c r="YF1449">
        <v>345485.07638800581</v>
      </c>
      <c r="YG1449">
        <v>8827.3657484105515</v>
      </c>
      <c r="YH1449">
        <v>2370626.881468656</v>
      </c>
      <c r="YI1449">
        <v>3193.7846932410766</v>
      </c>
      <c r="YJ1449">
        <v>33576.960054826544</v>
      </c>
      <c r="YK1449">
        <v>11218.078465883234</v>
      </c>
      <c r="YL1449">
        <v>225394.28730284734</v>
      </c>
      <c r="YM1449">
        <v>6533.3886456007522</v>
      </c>
      <c r="YN1449">
        <v>13039.993480003261</v>
      </c>
      <c r="YO1449">
        <v>14273.9058</v>
      </c>
      <c r="YP1449">
        <v>1902690</v>
      </c>
      <c r="YQ1449">
        <v>3668.1613247805321</v>
      </c>
      <c r="YR1449">
        <v>111419.95085294319</v>
      </c>
      <c r="YS1449">
        <v>2853.4217629034633</v>
      </c>
      <c r="YT1449">
        <v>14322.775335233773</v>
      </c>
      <c r="YU1449">
        <v>62050.113576641284</v>
      </c>
      <c r="YV1449">
        <v>474704.76264761866</v>
      </c>
      <c r="YW1449">
        <v>9753.1413937771267</v>
      </c>
      <c r="YX1449">
        <v>2995.203750000127</v>
      </c>
      <c r="YY1449">
        <v>14201.070185624963</v>
      </c>
      <c r="YZ1449">
        <v>22639.727547218223</v>
      </c>
      <c r="ZA1449">
        <v>9172.2497069366982</v>
      </c>
      <c r="ZB1449">
        <v>428620</v>
      </c>
      <c r="ZC1449">
        <v>14255.651180665498</v>
      </c>
      <c r="ZD1449">
        <v>1085122.5116975745</v>
      </c>
      <c r="ZE1449">
        <v>16214.342134375838</v>
      </c>
      <c r="ZF1449">
        <v>207082.83204584682</v>
      </c>
      <c r="ZG1449">
        <v>29114.238591204361</v>
      </c>
      <c r="ZH1449">
        <v>4420</v>
      </c>
      <c r="ZI1449">
        <v>13562.296666091845</v>
      </c>
      <c r="ZJ1449">
        <v>314.99984250007873</v>
      </c>
      <c r="ZK1449">
        <v>3626.4906367977997</v>
      </c>
      <c r="ZL1449">
        <v>872201.96693119127</v>
      </c>
      <c r="ZM1449">
        <v>7956.7321048635004</v>
      </c>
      <c r="ZN1449">
        <v>3719960</v>
      </c>
      <c r="ZO1449">
        <v>6672.9722746247999</v>
      </c>
      <c r="ZP1449">
        <v>242.22841718473705</v>
      </c>
      <c r="ZS1449">
        <v>5837.4431058655036</v>
      </c>
      <c r="ZT1449">
        <v>6232808.3505200129</v>
      </c>
      <c r="ZU1449">
        <v>11995.956820433776</v>
      </c>
      <c r="ZV1449">
        <v>44352.028385298167</v>
      </c>
      <c r="ZW1449">
        <v>19001.97461467121</v>
      </c>
      <c r="ZX1449">
        <v>29860</v>
      </c>
      <c r="ZY1449">
        <v>3777.9626389472155</v>
      </c>
      <c r="ZZ1449">
        <v>400070.94786304241</v>
      </c>
      <c r="AAA1449">
        <v>40810.474279474191</v>
      </c>
      <c r="AAB1449">
        <v>565040</v>
      </c>
      <c r="AAC1449">
        <v>5925.0550144670597</v>
      </c>
      <c r="AAD1449">
        <v>3921912.8777007754</v>
      </c>
      <c r="AAE1449">
        <v>6068.2985186758369</v>
      </c>
      <c r="AAF1449">
        <v>555634.54189009033</v>
      </c>
      <c r="AAG1449">
        <v>7443.3427235257777</v>
      </c>
      <c r="AAH1449">
        <v>160760.53569578091</v>
      </c>
      <c r="AAI1449">
        <v>4401.2683082298281</v>
      </c>
      <c r="AAJ1449">
        <v>2469.2097883941533</v>
      </c>
      <c r="AAK1449">
        <v>19148.362282930386</v>
      </c>
      <c r="AAL1449">
        <v>108580</v>
      </c>
      <c r="AAM1449">
        <v>10406.548384429905</v>
      </c>
      <c r="AAN1449">
        <v>1430711.8134411024</v>
      </c>
      <c r="AAO1449">
        <v>3554.6496666823709</v>
      </c>
      <c r="AAP1449">
        <v>111.28010571607531</v>
      </c>
      <c r="AAQ1449">
        <v>6256.9418127946383</v>
      </c>
      <c r="AAR1449">
        <v>299300.87574590894</v>
      </c>
      <c r="AAS1449">
        <v>12225.582575379312</v>
      </c>
      <c r="AAT1449">
        <v>30.571245100746818</v>
      </c>
      <c r="AAU1449">
        <v>4734.8177459883</v>
      </c>
      <c r="AAV1449">
        <v>220.39664811262583</v>
      </c>
      <c r="AAW1449">
        <v>8098.6389605338427</v>
      </c>
      <c r="AAX1449">
        <v>6768.4547261625712</v>
      </c>
      <c r="ABA1449">
        <v>4925.0128656885063</v>
      </c>
      <c r="ABB1449">
        <v>3314073.0114816809</v>
      </c>
      <c r="ABC1449">
        <v>9020.5508591641374</v>
      </c>
      <c r="ABD1449">
        <v>5581092.9015227109</v>
      </c>
      <c r="ABE1449">
        <v>6711.1349175948153</v>
      </c>
      <c r="ABF1449">
        <v>8681.071418999778</v>
      </c>
      <c r="ABG1449">
        <v>21441.331619407709</v>
      </c>
      <c r="ABH1449">
        <v>12.150003948751284</v>
      </c>
      <c r="ABI1449">
        <v>6900</v>
      </c>
      <c r="ABJ1449">
        <v>45400</v>
      </c>
      <c r="ABK1449">
        <v>7263.0516801553922</v>
      </c>
      <c r="ABL1449">
        <v>6043.4939868318597</v>
      </c>
      <c r="ABM1449">
        <v>7413.2044729793652</v>
      </c>
      <c r="ABN1449">
        <v>2707.4167037902757</v>
      </c>
      <c r="ABO1449">
        <v>9471.4715107885695</v>
      </c>
      <c r="ABP1449">
        <v>3375360</v>
      </c>
    </row>
    <row r="1450" spans="1:744" x14ac:dyDescent="0.25">
      <c r="A1450" s="2">
        <v>41723</v>
      </c>
      <c r="B1450">
        <v>7390.0960625088928</v>
      </c>
      <c r="C1450">
        <v>27142.495928625474</v>
      </c>
      <c r="D1450">
        <v>9096.9904214039998</v>
      </c>
      <c r="E1450">
        <v>657.79996711005094</v>
      </c>
      <c r="F1450">
        <v>6288.0908021135847</v>
      </c>
      <c r="G1450">
        <v>2041860</v>
      </c>
      <c r="H1450">
        <v>14000</v>
      </c>
      <c r="I1450">
        <v>6855120</v>
      </c>
      <c r="J1450">
        <v>8900</v>
      </c>
      <c r="K1450">
        <v>1051290</v>
      </c>
      <c r="L1450">
        <v>19480.805262168</v>
      </c>
      <c r="M1450">
        <v>14670</v>
      </c>
      <c r="N1450">
        <v>2468.2301000000002</v>
      </c>
      <c r="O1450">
        <v>433827.46203443507</v>
      </c>
      <c r="P1450">
        <v>5217.4147699437726</v>
      </c>
      <c r="Q1450">
        <v>19400</v>
      </c>
      <c r="R1450">
        <v>7181.9294781152012</v>
      </c>
      <c r="S1450">
        <v>826270</v>
      </c>
      <c r="T1450">
        <v>7300</v>
      </c>
      <c r="U1450">
        <v>988730</v>
      </c>
      <c r="V1450">
        <v>16002.262462107466</v>
      </c>
      <c r="W1450">
        <v>571015.65838794329</v>
      </c>
      <c r="X1450">
        <v>10400</v>
      </c>
      <c r="Y1450">
        <v>52970</v>
      </c>
      <c r="Z1450">
        <v>12329.145515249515</v>
      </c>
      <c r="AA1450">
        <v>9044.9909550067841</v>
      </c>
      <c r="AB1450">
        <v>6513.1575000000003</v>
      </c>
      <c r="AC1450">
        <v>953980</v>
      </c>
      <c r="AD1450">
        <v>12692.301886913372</v>
      </c>
      <c r="AE1450">
        <v>15899.992050003975</v>
      </c>
      <c r="AF1450">
        <v>13348.739703912774</v>
      </c>
      <c r="AG1450">
        <v>2668924.0924787153</v>
      </c>
      <c r="AH1450">
        <v>7554.9456711845369</v>
      </c>
      <c r="AI1450">
        <v>2500</v>
      </c>
      <c r="AJ1450">
        <v>7725.1869452824703</v>
      </c>
      <c r="AK1450">
        <v>423620</v>
      </c>
      <c r="AL1450">
        <v>8538.293099999999</v>
      </c>
      <c r="AM1450">
        <v>1085280</v>
      </c>
      <c r="AN1450">
        <v>5333.3320650400001</v>
      </c>
      <c r="AO1450">
        <v>94941.022577449869</v>
      </c>
      <c r="AP1450">
        <v>9477.7023106811484</v>
      </c>
      <c r="AQ1450">
        <v>1153412.8414227329</v>
      </c>
      <c r="AR1450">
        <v>4749.9980999999998</v>
      </c>
      <c r="AS1450">
        <v>529416.21176648466</v>
      </c>
      <c r="AT1450">
        <v>6285.1169</v>
      </c>
      <c r="AU1450">
        <v>1620153.6362832009</v>
      </c>
      <c r="AV1450">
        <v>5926.612120020055</v>
      </c>
      <c r="AW1450">
        <v>3266.5791454978512</v>
      </c>
      <c r="AX1450">
        <v>10009.382198400001</v>
      </c>
      <c r="AY1450">
        <v>1491160</v>
      </c>
      <c r="AZ1450">
        <v>12100</v>
      </c>
      <c r="BA1450">
        <v>231480</v>
      </c>
      <c r="BB1450">
        <v>8584.4236074771397</v>
      </c>
      <c r="BC1450">
        <v>1308</v>
      </c>
      <c r="BD1450">
        <v>4900</v>
      </c>
      <c r="BE1450">
        <v>214300</v>
      </c>
      <c r="BF1450">
        <v>8297.513120732634</v>
      </c>
      <c r="BG1450">
        <v>39200</v>
      </c>
      <c r="BH1450">
        <v>4600</v>
      </c>
      <c r="BI1450">
        <v>284030</v>
      </c>
      <c r="BJ1450">
        <v>4907.9212562331004</v>
      </c>
      <c r="BK1450">
        <v>11110</v>
      </c>
      <c r="BL1450">
        <v>10071.688622047823</v>
      </c>
      <c r="BM1450">
        <v>5560</v>
      </c>
      <c r="BN1450">
        <v>15479.871971846042</v>
      </c>
      <c r="BO1450">
        <v>78130.823439250162</v>
      </c>
      <c r="BP1450">
        <v>5855.8717476868487</v>
      </c>
      <c r="BQ1450">
        <v>1584904.5026420187</v>
      </c>
      <c r="BT1450">
        <v>28708.66415099999</v>
      </c>
      <c r="BU1450">
        <v>4749.497910220919</v>
      </c>
      <c r="BV1450">
        <v>8527.1315400130625</v>
      </c>
      <c r="BW1450">
        <v>7375794.6099364311</v>
      </c>
      <c r="BX1450">
        <v>13079.037454572685</v>
      </c>
      <c r="BY1450">
        <v>140</v>
      </c>
      <c r="BZ1450">
        <v>7930.7171412314647</v>
      </c>
      <c r="CA1450">
        <v>19373380.750298999</v>
      </c>
      <c r="CB1450">
        <v>5100.0021999999999</v>
      </c>
      <c r="CC1450">
        <v>712331.06526895228</v>
      </c>
      <c r="CD1450">
        <v>14971.72277829236</v>
      </c>
      <c r="CE1450">
        <v>12877.053939671287</v>
      </c>
      <c r="CF1450">
        <v>14809.028609862</v>
      </c>
      <c r="CG1450">
        <v>1124.9994375002811</v>
      </c>
      <c r="CH1450">
        <v>6324.4125259073917</v>
      </c>
      <c r="CI1450">
        <v>129630</v>
      </c>
      <c r="CJ1450">
        <v>5087.7257204583457</v>
      </c>
      <c r="CK1450">
        <v>17780</v>
      </c>
      <c r="CN1450">
        <v>11730.288253746241</v>
      </c>
      <c r="CO1450">
        <v>2400</v>
      </c>
      <c r="CP1450">
        <v>5833.4281501353598</v>
      </c>
      <c r="CQ1450">
        <v>169710</v>
      </c>
      <c r="CR1450">
        <v>5099.2215536700842</v>
      </c>
      <c r="CS1450">
        <v>455430.4132497501</v>
      </c>
      <c r="CT1450">
        <v>128847.44581503901</v>
      </c>
      <c r="CU1450">
        <v>1150</v>
      </c>
      <c r="CV1450">
        <v>7097.0792085292778</v>
      </c>
      <c r="CW1450">
        <v>1430309.9284845034</v>
      </c>
      <c r="CX1450">
        <v>4675.5236397423978</v>
      </c>
      <c r="CY1450">
        <v>48310</v>
      </c>
      <c r="DB1450">
        <v>5738.7286333765314</v>
      </c>
      <c r="DC1450">
        <v>3791273.0582321351</v>
      </c>
      <c r="DD1450">
        <v>15378.400154808589</v>
      </c>
      <c r="DE1450">
        <v>550231.45093712257</v>
      </c>
      <c r="DF1450">
        <v>11500.516374129862</v>
      </c>
      <c r="DG1450">
        <v>164366.48371353172</v>
      </c>
      <c r="DH1450">
        <v>5700</v>
      </c>
      <c r="DI1450">
        <v>75220</v>
      </c>
      <c r="DJ1450">
        <v>6177.4609850303232</v>
      </c>
      <c r="DK1450">
        <v>1028668.8975661678</v>
      </c>
      <c r="DL1450">
        <v>4611.712004242665</v>
      </c>
      <c r="DM1450">
        <v>41542.777107714202</v>
      </c>
      <c r="DP1450">
        <v>7678.188895708674</v>
      </c>
      <c r="DQ1450">
        <v>206650</v>
      </c>
      <c r="DR1450">
        <v>11267.902680724526</v>
      </c>
      <c r="DS1450">
        <v>556434.94435650553</v>
      </c>
      <c r="DT1450">
        <v>7181.8189000000002</v>
      </c>
      <c r="DU1450">
        <v>230.99997690000231</v>
      </c>
      <c r="DV1450">
        <v>9300</v>
      </c>
      <c r="DW1450">
        <v>1545800</v>
      </c>
      <c r="DX1450">
        <v>10145.857079500438</v>
      </c>
      <c r="DY1450">
        <v>21310708.233497612</v>
      </c>
      <c r="DZ1450">
        <v>9280.6248029351664</v>
      </c>
      <c r="EA1450">
        <v>7339949.4214421446</v>
      </c>
      <c r="EB1450">
        <v>27415.722484657155</v>
      </c>
      <c r="EC1450">
        <v>57950</v>
      </c>
      <c r="ED1450">
        <v>6540.0544784919166</v>
      </c>
      <c r="EE1450">
        <v>9360</v>
      </c>
      <c r="EF1450">
        <v>16127.191177490473</v>
      </c>
      <c r="EG1450">
        <v>184064.39158475801</v>
      </c>
      <c r="EH1450">
        <v>7329.0374221874681</v>
      </c>
      <c r="EI1450">
        <v>322620.1290480516</v>
      </c>
      <c r="EL1450">
        <v>61216.945154356385</v>
      </c>
      <c r="EM1450">
        <v>366480</v>
      </c>
      <c r="EN1450">
        <v>9719.6216000000004</v>
      </c>
      <c r="EO1450">
        <v>1746754.4209745778</v>
      </c>
      <c r="EP1450">
        <v>15567.358650433102</v>
      </c>
      <c r="EQ1450">
        <v>1881037.6475474602</v>
      </c>
      <c r="ER1450">
        <v>18100</v>
      </c>
      <c r="ES1450">
        <v>21040</v>
      </c>
      <c r="ET1450">
        <v>4812.0169077574519</v>
      </c>
      <c r="EU1450">
        <v>47045.525129893984</v>
      </c>
      <c r="EV1450">
        <v>10245.994666474573</v>
      </c>
      <c r="EW1450">
        <v>22200</v>
      </c>
      <c r="EX1450">
        <v>10850.908690173599</v>
      </c>
      <c r="EY1450">
        <v>5025169.5555579904</v>
      </c>
      <c r="EZ1450">
        <v>3089.1361892994637</v>
      </c>
      <c r="FA1450">
        <v>43241.533745408618</v>
      </c>
      <c r="FB1450">
        <v>11639.956884591233</v>
      </c>
      <c r="FC1450">
        <v>563286.52351630293</v>
      </c>
      <c r="FD1450">
        <v>10953.168079262001</v>
      </c>
      <c r="FE1450">
        <v>2372757.8583928691</v>
      </c>
      <c r="FF1450">
        <v>7218.7576708925362</v>
      </c>
      <c r="FG1450">
        <v>4473247.6656204835</v>
      </c>
      <c r="FH1450">
        <v>13058.03315202076</v>
      </c>
      <c r="FI1450">
        <v>2147502.834297989</v>
      </c>
      <c r="NG1450">
        <v>15472.583244464102</v>
      </c>
      <c r="NH1450">
        <v>8209668.7425143011</v>
      </c>
      <c r="NI1450">
        <v>10938.477066530333</v>
      </c>
      <c r="NJ1450">
        <v>3330972.0338055599</v>
      </c>
      <c r="NK1450">
        <v>22123.64790811963</v>
      </c>
      <c r="NL1450">
        <v>641097.34356104338</v>
      </c>
      <c r="NM1450">
        <v>7910.1849108266979</v>
      </c>
      <c r="NN1450">
        <v>507934.09753057646</v>
      </c>
      <c r="NO1450">
        <v>13029.391242180774</v>
      </c>
      <c r="NP1450">
        <v>561721.09849302669</v>
      </c>
      <c r="NQ1450">
        <v>20196.685580705762</v>
      </c>
      <c r="NR1450">
        <v>1319407.9919310156</v>
      </c>
      <c r="NS1450">
        <v>19415.446633687618</v>
      </c>
      <c r="NT1450">
        <v>2497800</v>
      </c>
      <c r="NU1450">
        <v>6662.4629360812032</v>
      </c>
      <c r="NV1450">
        <v>10296.004118402985</v>
      </c>
      <c r="NW1450">
        <v>6162.8716343988053</v>
      </c>
      <c r="NX1450">
        <v>44040</v>
      </c>
      <c r="NY1450">
        <v>31303.938821594154</v>
      </c>
      <c r="NZ1450">
        <v>225503.81959694429</v>
      </c>
      <c r="OA1450">
        <v>20916.871006663241</v>
      </c>
      <c r="OB1450">
        <v>4610</v>
      </c>
      <c r="OC1450">
        <v>19264.183123409319</v>
      </c>
      <c r="OD1450">
        <v>725983.68149592029</v>
      </c>
      <c r="OE1450">
        <v>12936.59879637148</v>
      </c>
      <c r="OF1450">
        <v>1947800</v>
      </c>
      <c r="OG1450">
        <v>9053.758880945823</v>
      </c>
      <c r="OH1450">
        <v>989350</v>
      </c>
      <c r="OI1450">
        <v>11355.658300484103</v>
      </c>
      <c r="OJ1450">
        <v>1317460</v>
      </c>
      <c r="OK1450">
        <v>15857.98492514397</v>
      </c>
      <c r="OL1450">
        <v>2804953.4799009883</v>
      </c>
      <c r="OM1450">
        <v>6995.6733712861387</v>
      </c>
      <c r="ON1450">
        <v>32518.186992724226</v>
      </c>
      <c r="OO1450">
        <v>35614.868616819091</v>
      </c>
      <c r="OP1450">
        <v>20640</v>
      </c>
      <c r="OQ1450">
        <v>36339.680333884549</v>
      </c>
      <c r="OR1450">
        <v>21960</v>
      </c>
      <c r="OS1450">
        <v>18290.217936929934</v>
      </c>
      <c r="OT1450">
        <v>695759.65212017391</v>
      </c>
      <c r="OU1450">
        <v>10586.35550389452</v>
      </c>
      <c r="OV1450">
        <v>3690.6750991664653</v>
      </c>
      <c r="OW1450">
        <v>10035.926851337395</v>
      </c>
      <c r="OX1450">
        <v>10639.203191761384</v>
      </c>
      <c r="OY1450">
        <v>6007.4194240783663</v>
      </c>
      <c r="OZ1450">
        <v>36530</v>
      </c>
      <c r="PA1450">
        <v>5378.189045417148</v>
      </c>
      <c r="PB1450">
        <v>745522.09751402435</v>
      </c>
      <c r="PC1450">
        <v>5189.8207822689192</v>
      </c>
      <c r="PD1450">
        <v>1710330.2702021457</v>
      </c>
      <c r="PE1450">
        <v>23169.895726035669</v>
      </c>
      <c r="PF1450">
        <v>2503390</v>
      </c>
      <c r="PG1450">
        <v>23348.719765167225</v>
      </c>
      <c r="PH1450">
        <v>105684.04227361691</v>
      </c>
      <c r="PI1450">
        <v>12600</v>
      </c>
      <c r="PJ1450">
        <v>187610</v>
      </c>
      <c r="PK1450">
        <v>5373.8072000000002</v>
      </c>
      <c r="PL1450">
        <v>125610</v>
      </c>
      <c r="PM1450">
        <v>21796.650568436231</v>
      </c>
      <c r="PN1450">
        <v>2840995.2102488023</v>
      </c>
      <c r="PO1450">
        <v>6001.4480639109497</v>
      </c>
      <c r="PP1450">
        <v>10168270.674901649</v>
      </c>
      <c r="PQ1450">
        <v>10734.125165402664</v>
      </c>
      <c r="PR1450">
        <v>20</v>
      </c>
      <c r="PS1450">
        <v>11361.781873428596</v>
      </c>
      <c r="PT1450">
        <v>47908.570145487691</v>
      </c>
      <c r="PU1450">
        <v>11219.323383164605</v>
      </c>
      <c r="PV1450">
        <v>555670</v>
      </c>
      <c r="PW1450">
        <v>37054.034131374232</v>
      </c>
      <c r="PX1450">
        <v>2170</v>
      </c>
      <c r="PY1450">
        <v>5274.2457294232327</v>
      </c>
      <c r="PZ1450">
        <v>23561.211340208483</v>
      </c>
      <c r="QA1450">
        <v>16590.544904894028</v>
      </c>
      <c r="QB1450">
        <v>54.553146821258032</v>
      </c>
      <c r="QC1450">
        <v>54936.722011560814</v>
      </c>
      <c r="QD1450">
        <v>680867.64938758546</v>
      </c>
      <c r="QE1450">
        <v>4917.7879654142989</v>
      </c>
      <c r="QF1450">
        <v>180091.98199080181</v>
      </c>
      <c r="QG1450">
        <v>24857.161371432001</v>
      </c>
      <c r="QH1450">
        <v>4444.9982220007114</v>
      </c>
      <c r="QI1450">
        <v>7455.4639180770173</v>
      </c>
      <c r="QJ1450">
        <v>347570</v>
      </c>
      <c r="QK1450">
        <v>5219.9129408115696</v>
      </c>
      <c r="QL1450">
        <v>24880</v>
      </c>
      <c r="QM1450">
        <v>27784.436864190655</v>
      </c>
      <c r="QN1450">
        <v>66994.80009604682</v>
      </c>
      <c r="QO1450">
        <v>5733.7262189031881</v>
      </c>
      <c r="QP1450">
        <v>296361.60259486618</v>
      </c>
      <c r="QQ1450">
        <v>40980.07714728827</v>
      </c>
      <c r="QR1450">
        <v>11930</v>
      </c>
      <c r="QS1450">
        <v>2259.0674415973226</v>
      </c>
      <c r="QT1450">
        <v>10775.994612002694</v>
      </c>
      <c r="QU1450">
        <v>6704.8791579909284</v>
      </c>
      <c r="QV1450">
        <v>298.90500367233807</v>
      </c>
      <c r="QW1450">
        <v>4543.0494029406136</v>
      </c>
      <c r="QX1450">
        <v>56503.247671218756</v>
      </c>
      <c r="QY1450">
        <v>28414.584370437642</v>
      </c>
      <c r="QZ1450">
        <v>49542.985137104457</v>
      </c>
      <c r="RA1450">
        <v>8227.4604977583222</v>
      </c>
      <c r="RB1450">
        <v>25409.987295006351</v>
      </c>
      <c r="RC1450">
        <v>9221.1414000000004</v>
      </c>
      <c r="RD1450">
        <v>2246381.5596624515</v>
      </c>
      <c r="RE1450">
        <v>5164.451425536</v>
      </c>
      <c r="RF1450">
        <v>854963.9145036086</v>
      </c>
      <c r="RG1450">
        <v>22719.827423465387</v>
      </c>
      <c r="RH1450">
        <v>12914.503228625807</v>
      </c>
      <c r="RI1450">
        <v>7364.058391146199</v>
      </c>
      <c r="RJ1450">
        <v>100</v>
      </c>
      <c r="RK1450">
        <v>10479.647934652308</v>
      </c>
      <c r="RL1450">
        <v>8436.1099726323755</v>
      </c>
      <c r="RM1450">
        <v>10000</v>
      </c>
      <c r="RN1450">
        <v>19600010</v>
      </c>
      <c r="RO1450">
        <v>12439.331184779041</v>
      </c>
      <c r="RP1450">
        <v>1152851.4694296946</v>
      </c>
      <c r="RQ1450">
        <v>5141.1697648684039</v>
      </c>
      <c r="RR1450">
        <v>18760</v>
      </c>
      <c r="RS1450">
        <v>56898.541108426485</v>
      </c>
      <c r="RT1450">
        <v>1760.2468961240108</v>
      </c>
      <c r="RU1450">
        <v>59815.850680203468</v>
      </c>
      <c r="RV1450">
        <v>88299.955850022074</v>
      </c>
      <c r="RW1450">
        <v>10372.3830101372</v>
      </c>
      <c r="RX1450">
        <v>17480</v>
      </c>
      <c r="RY1450">
        <v>50507.711429427865</v>
      </c>
      <c r="RZ1450">
        <v>652684.43386580772</v>
      </c>
      <c r="SA1450">
        <v>8852.2710906350112</v>
      </c>
      <c r="SB1450">
        <v>1152068.156943813</v>
      </c>
      <c r="SC1450">
        <v>8687.52915413556</v>
      </c>
      <c r="SD1450">
        <v>163478.20913046814</v>
      </c>
      <c r="SE1450">
        <v>8310.1423322400806</v>
      </c>
      <c r="SF1450">
        <v>1396704.5586818235</v>
      </c>
      <c r="SG1450">
        <v>21311.044533108838</v>
      </c>
      <c r="SH1450">
        <v>1428.0007140003572</v>
      </c>
      <c r="SI1450">
        <v>22374.156128988019</v>
      </c>
      <c r="SJ1450">
        <v>2741449.519999126</v>
      </c>
      <c r="SK1450">
        <v>29130.579585955616</v>
      </c>
      <c r="SL1450">
        <v>5470</v>
      </c>
      <c r="SM1450">
        <v>8824.9244603195548</v>
      </c>
      <c r="SN1450">
        <v>1139447.2734673456</v>
      </c>
      <c r="SO1450">
        <v>5334.9378165387716</v>
      </c>
      <c r="SP1450">
        <v>1210</v>
      </c>
      <c r="SQ1450">
        <v>24322.505024481579</v>
      </c>
      <c r="SR1450">
        <v>200</v>
      </c>
      <c r="SS1450">
        <v>23947.463534462255</v>
      </c>
      <c r="ST1450">
        <v>428720</v>
      </c>
      <c r="SU1450">
        <v>9800</v>
      </c>
      <c r="SV1450">
        <v>64270</v>
      </c>
      <c r="SW1450">
        <v>7573.6807844981467</v>
      </c>
      <c r="SX1450">
        <v>6890</v>
      </c>
      <c r="SY1450">
        <v>9189.3544864207997</v>
      </c>
      <c r="SZ1450">
        <v>34230</v>
      </c>
      <c r="TA1450">
        <v>5346.5389258506329</v>
      </c>
      <c r="TB1450">
        <v>4910886.1138796909</v>
      </c>
      <c r="TC1450">
        <v>4362.7415083652195</v>
      </c>
      <c r="TD1450">
        <v>13471.575129378469</v>
      </c>
      <c r="TE1450">
        <v>16444.475788766624</v>
      </c>
      <c r="TF1450">
        <v>1040</v>
      </c>
      <c r="TG1450">
        <v>9577.5154518099989</v>
      </c>
      <c r="TH1450">
        <v>36930</v>
      </c>
      <c r="TI1450">
        <v>5718.2474263158801</v>
      </c>
      <c r="TJ1450">
        <v>3854590.1480259513</v>
      </c>
      <c r="TK1450">
        <v>11255.326046572291</v>
      </c>
      <c r="TL1450">
        <v>2055606.3288970126</v>
      </c>
      <c r="TM1450">
        <v>8197.8870172493625</v>
      </c>
      <c r="TN1450">
        <v>3461929.384771754</v>
      </c>
      <c r="TO1450">
        <v>10185.753312565075</v>
      </c>
      <c r="TP1450">
        <v>130180</v>
      </c>
      <c r="TQ1450">
        <v>9702.8347850204991</v>
      </c>
      <c r="TR1450">
        <v>21124.490645157141</v>
      </c>
      <c r="TS1450">
        <v>5816.5774609158125</v>
      </c>
      <c r="TT1450">
        <v>1004360</v>
      </c>
      <c r="TU1450">
        <v>24161.988471184959</v>
      </c>
      <c r="TV1450">
        <v>633958.36762514547</v>
      </c>
      <c r="TW1450">
        <v>27817.882411508766</v>
      </c>
      <c r="TX1450">
        <v>84910</v>
      </c>
      <c r="TY1450">
        <v>8205.4237226539699</v>
      </c>
      <c r="TZ1450">
        <v>8114019.1088150293</v>
      </c>
      <c r="UA1450">
        <v>6604.4936654383209</v>
      </c>
      <c r="UB1450">
        <v>312080.98439595074</v>
      </c>
      <c r="UC1450">
        <v>11175.8243</v>
      </c>
      <c r="UD1450">
        <v>2016054.4220438397</v>
      </c>
      <c r="UE1450">
        <v>6870.2967378650092</v>
      </c>
      <c r="UF1450">
        <v>1069000</v>
      </c>
      <c r="UG1450">
        <v>24035.102757395576</v>
      </c>
      <c r="UH1450">
        <v>1365010</v>
      </c>
      <c r="UI1450">
        <v>19977.366926109506</v>
      </c>
      <c r="UJ1450">
        <v>71772.374354479907</v>
      </c>
      <c r="UM1450">
        <v>4000</v>
      </c>
      <c r="UN1450">
        <v>15010</v>
      </c>
      <c r="UO1450">
        <v>12729.7719454256</v>
      </c>
      <c r="UP1450">
        <v>2144070</v>
      </c>
      <c r="UQ1450">
        <v>8390.0592649572445</v>
      </c>
      <c r="UR1450">
        <v>1149205.9451201987</v>
      </c>
      <c r="US1450">
        <v>5716.8836000000001</v>
      </c>
      <c r="UT1450">
        <v>69860</v>
      </c>
      <c r="UU1450">
        <v>13339.149030544115</v>
      </c>
      <c r="UV1450">
        <v>2416390</v>
      </c>
      <c r="UW1450">
        <v>10131.526307248914</v>
      </c>
      <c r="UX1450">
        <v>21911.997808800221</v>
      </c>
      <c r="UY1450">
        <v>8389.297876569035</v>
      </c>
      <c r="UZ1450">
        <v>2069.9989650005173</v>
      </c>
      <c r="VA1450">
        <v>4318.9752785768314</v>
      </c>
      <c r="VB1450">
        <v>835714.66571413365</v>
      </c>
      <c r="VC1450">
        <v>8491.6954611549227</v>
      </c>
      <c r="VD1450">
        <v>320530</v>
      </c>
      <c r="VE1450">
        <v>29542.954119382146</v>
      </c>
      <c r="VF1450">
        <v>396112.1868561132</v>
      </c>
      <c r="VG1450">
        <v>8397.3566386745351</v>
      </c>
      <c r="VH1450">
        <v>4819.3739805706182</v>
      </c>
      <c r="VI1450">
        <v>14494.487941989653</v>
      </c>
      <c r="VJ1450">
        <v>46229.116620048837</v>
      </c>
      <c r="VM1450">
        <v>5931.9645410816001</v>
      </c>
      <c r="VN1450">
        <v>10638.601702176273</v>
      </c>
      <c r="VO1450">
        <v>14792.895393614175</v>
      </c>
      <c r="VP1450">
        <v>550500</v>
      </c>
      <c r="VQ1450">
        <v>11413.141933867742</v>
      </c>
      <c r="VR1450">
        <v>46180</v>
      </c>
      <c r="VS1450">
        <v>13555.136500653663</v>
      </c>
      <c r="VT1450">
        <v>46625.911576703598</v>
      </c>
      <c r="VU1450">
        <v>4111.1144000000004</v>
      </c>
      <c r="VV1450">
        <v>146213.88302889356</v>
      </c>
      <c r="VW1450">
        <v>7685.9519504132995</v>
      </c>
      <c r="VX1450">
        <v>2293385.141322949</v>
      </c>
      <c r="VY1450">
        <v>23332.566417869904</v>
      </c>
      <c r="VZ1450">
        <v>343.20003432004461</v>
      </c>
      <c r="WA1450">
        <v>15439.322368996429</v>
      </c>
      <c r="WB1450">
        <v>7120</v>
      </c>
      <c r="WC1450">
        <v>8205.2443044828578</v>
      </c>
      <c r="WD1450">
        <v>186955.17969107049</v>
      </c>
      <c r="WE1450">
        <v>27560.491824649798</v>
      </c>
      <c r="WF1450">
        <v>3748.1545559577157</v>
      </c>
      <c r="WG1450">
        <v>6536.0684285112138</v>
      </c>
      <c r="WH1450">
        <v>2981873.8509063073</v>
      </c>
      <c r="WI1450">
        <v>41575.142958579905</v>
      </c>
      <c r="WJ1450">
        <v>17908.800000002866</v>
      </c>
      <c r="WK1450">
        <v>10324.509559802536</v>
      </c>
      <c r="WL1450">
        <v>1586345.3834800569</v>
      </c>
      <c r="WM1450">
        <v>26000.0026</v>
      </c>
      <c r="WN1450">
        <v>8357205.1642794842</v>
      </c>
      <c r="WO1450">
        <v>28098.439013198247</v>
      </c>
      <c r="WP1450">
        <v>8400.0033600013448</v>
      </c>
      <c r="WQ1450">
        <v>13543.871198275487</v>
      </c>
      <c r="WR1450">
        <v>411345.96312068636</v>
      </c>
      <c r="WS1450">
        <v>9516.1947389263441</v>
      </c>
      <c r="WT1450">
        <v>54755.957190788395</v>
      </c>
      <c r="WU1450">
        <v>14414.479478904828</v>
      </c>
      <c r="WV1450">
        <v>4305377.1666383352</v>
      </c>
      <c r="WW1450">
        <v>11060.687369119245</v>
      </c>
      <c r="WX1450">
        <v>100</v>
      </c>
      <c r="WY1450">
        <v>41723.191535660073</v>
      </c>
      <c r="WZ1450">
        <v>531730</v>
      </c>
      <c r="XA1450">
        <v>18171.369981942735</v>
      </c>
      <c r="XB1450">
        <v>1931837.6568164034</v>
      </c>
      <c r="XC1450">
        <v>14498.285118906178</v>
      </c>
      <c r="XD1450">
        <v>2245650</v>
      </c>
      <c r="XE1450">
        <v>8891.8738728903754</v>
      </c>
      <c r="XF1450">
        <v>49100.985269704419</v>
      </c>
      <c r="XG1450">
        <v>5463.6855234777668</v>
      </c>
      <c r="XH1450">
        <v>99941.28381723394</v>
      </c>
      <c r="XI1450">
        <v>7526.9496885717999</v>
      </c>
      <c r="XJ1450">
        <v>1436119.2843530141</v>
      </c>
      <c r="XK1450">
        <v>19793.703382423035</v>
      </c>
      <c r="XL1450">
        <v>2096862.9515684405</v>
      </c>
      <c r="XM1450">
        <v>8733.8617208198739</v>
      </c>
      <c r="XN1450">
        <v>2020</v>
      </c>
      <c r="XO1450">
        <v>11468.269469668885</v>
      </c>
      <c r="XP1450">
        <v>23283.333333333336</v>
      </c>
      <c r="XQ1450">
        <v>10409.942836435184</v>
      </c>
      <c r="XR1450">
        <v>28460</v>
      </c>
      <c r="XS1450">
        <v>10553.049763509487</v>
      </c>
      <c r="XT1450">
        <v>3281887.8832362322</v>
      </c>
      <c r="XU1450">
        <v>5069.5916439506946</v>
      </c>
      <c r="XV1450">
        <v>187401.50691376929</v>
      </c>
      <c r="XW1450">
        <v>3668.6751235590896</v>
      </c>
      <c r="XX1450">
        <v>923174.3645651011</v>
      </c>
      <c r="XY1450">
        <v>5952.67093261217</v>
      </c>
      <c r="XZ1450">
        <v>34663.792676415767</v>
      </c>
      <c r="YA1450">
        <v>6661.9222705115089</v>
      </c>
      <c r="YB1450">
        <v>89947.038334573241</v>
      </c>
      <c r="YC1450">
        <v>8800</v>
      </c>
      <c r="YD1450">
        <v>1913340</v>
      </c>
      <c r="YE1450">
        <v>3212.8785344039643</v>
      </c>
      <c r="YF1450">
        <v>37612.830090258059</v>
      </c>
      <c r="YG1450">
        <v>8742.4872315989123</v>
      </c>
      <c r="YH1450">
        <v>2834128.3582935822</v>
      </c>
      <c r="YI1450">
        <v>3303.915199904563</v>
      </c>
      <c r="YJ1450">
        <v>3249.383231112246</v>
      </c>
      <c r="YK1450">
        <v>11349.540322905303</v>
      </c>
      <c r="YL1450">
        <v>543296.32835181407</v>
      </c>
      <c r="YM1450">
        <v>6714.0353362625256</v>
      </c>
      <c r="YN1450">
        <v>20199.98990000505</v>
      </c>
      <c r="YO1450">
        <v>14856.514200000001</v>
      </c>
      <c r="YP1450">
        <v>4427420</v>
      </c>
      <c r="YQ1450">
        <v>3709.8449761984925</v>
      </c>
      <c r="YR1450">
        <v>179753.0324938721</v>
      </c>
      <c r="YS1450">
        <v>2946.9765748019377</v>
      </c>
      <c r="YT1450">
        <v>23173.928632288353</v>
      </c>
      <c r="YU1450">
        <v>63322.936419239057</v>
      </c>
      <c r="YV1450">
        <v>730049.63497518247</v>
      </c>
      <c r="YW1450">
        <v>9865.6776406284007</v>
      </c>
      <c r="YX1450">
        <v>8561.8995000003633</v>
      </c>
      <c r="YY1450">
        <v>14201.070185624963</v>
      </c>
      <c r="YZ1450">
        <v>4779.3825937220663</v>
      </c>
      <c r="ZA1450">
        <v>9701.4179592599703</v>
      </c>
      <c r="ZB1450">
        <v>677350</v>
      </c>
      <c r="ZC1450">
        <v>14739.805371706963</v>
      </c>
      <c r="ZD1450">
        <v>2400220.6778487097</v>
      </c>
      <c r="ZE1450">
        <v>16177.06778464164</v>
      </c>
      <c r="ZF1450">
        <v>321671.57380067842</v>
      </c>
      <c r="ZG1450">
        <v>29420.704260585459</v>
      </c>
      <c r="ZH1450">
        <v>5350</v>
      </c>
      <c r="ZI1450">
        <v>13562.296666091845</v>
      </c>
      <c r="ZJ1450">
        <v>6374.9968125015939</v>
      </c>
      <c r="ZK1450">
        <v>3812.4645156079432</v>
      </c>
      <c r="ZL1450">
        <v>1005303.0534468842</v>
      </c>
      <c r="ZM1450">
        <v>8505.4722500265016</v>
      </c>
      <c r="ZN1450">
        <v>5797330</v>
      </c>
      <c r="ZO1450">
        <v>6302.2515927012</v>
      </c>
      <c r="ZP1450">
        <v>10.531670312379873</v>
      </c>
      <c r="ZS1450">
        <v>5942.9390656100632</v>
      </c>
      <c r="ZT1450">
        <v>5017221.099913327</v>
      </c>
      <c r="ZU1450">
        <v>12131.760105193402</v>
      </c>
      <c r="ZV1450">
        <v>69393.64441193243</v>
      </c>
      <c r="ZW1450">
        <v>19001.97461467121</v>
      </c>
      <c r="ZX1450">
        <v>9880</v>
      </c>
      <c r="ZY1450">
        <v>4006.9300716106823</v>
      </c>
      <c r="ZZ1450">
        <v>224218.294780581</v>
      </c>
      <c r="AAA1450">
        <v>40810.474279474191</v>
      </c>
      <c r="AAB1450">
        <v>119373.33333333333</v>
      </c>
      <c r="AAC1450">
        <v>6298.7071324965145</v>
      </c>
      <c r="AAD1450">
        <v>2802302.0860720659</v>
      </c>
      <c r="AAE1450">
        <v>5918.4639873505075</v>
      </c>
      <c r="AAF1450">
        <v>771221.50148772658</v>
      </c>
      <c r="AAG1450">
        <v>7701.7921236482016</v>
      </c>
      <c r="AAH1450">
        <v>338795.46448180405</v>
      </c>
      <c r="AAI1450">
        <v>4523.5257612362138</v>
      </c>
      <c r="AAJ1450">
        <v>3860.4904305857831</v>
      </c>
      <c r="AAK1450">
        <v>19808.650637514187</v>
      </c>
      <c r="AAL1450">
        <v>203500</v>
      </c>
      <c r="AAM1450">
        <v>10406.548384429905</v>
      </c>
      <c r="AAN1450">
        <v>1399698.3404416267</v>
      </c>
      <c r="AAO1450">
        <v>3700.7311598337014</v>
      </c>
      <c r="AAP1450">
        <v>3338.4031714822595</v>
      </c>
      <c r="AAQ1450">
        <v>6218.3187151847951</v>
      </c>
      <c r="AAR1450">
        <v>193059.79166803751</v>
      </c>
      <c r="AAS1450">
        <v>12088.216479026736</v>
      </c>
      <c r="AAT1450">
        <v>275.14120590672132</v>
      </c>
      <c r="AAW1450">
        <v>8696.0795395896203</v>
      </c>
      <c r="AAX1450">
        <v>724.3434005191524</v>
      </c>
      <c r="AAY1450">
        <v>11998.912585600658</v>
      </c>
      <c r="AAZ1450">
        <v>14190</v>
      </c>
      <c r="ABA1450">
        <v>5166.435064986963</v>
      </c>
      <c r="ABB1450">
        <v>2849616.4425958325</v>
      </c>
      <c r="ABC1450">
        <v>9237.9135304692973</v>
      </c>
      <c r="ABD1450">
        <v>3712689.122726406</v>
      </c>
      <c r="ABE1450">
        <v>6498.0830154489495</v>
      </c>
      <c r="ABF1450">
        <v>19249.838904949844</v>
      </c>
      <c r="ABG1450">
        <v>21566.35396121184</v>
      </c>
      <c r="ABH1450">
        <v>24992.558122581388</v>
      </c>
      <c r="ABI1450">
        <v>7200</v>
      </c>
      <c r="ABJ1450">
        <v>152900</v>
      </c>
      <c r="ABK1450">
        <v>7310.5226061694793</v>
      </c>
      <c r="ABL1450">
        <v>22182.176520681445</v>
      </c>
      <c r="ABM1450">
        <v>7922.5085970771852</v>
      </c>
      <c r="ABN1450">
        <v>21.573041464464346</v>
      </c>
      <c r="ABO1450">
        <v>9729.1986267283937</v>
      </c>
      <c r="ABP1450">
        <v>4603280</v>
      </c>
    </row>
    <row r="1451" spans="1:744" x14ac:dyDescent="0.25">
      <c r="A1451" s="2">
        <v>41722</v>
      </c>
      <c r="B1451">
        <v>7327.9944149247822</v>
      </c>
      <c r="C1451">
        <v>94016.985897451639</v>
      </c>
      <c r="D1451">
        <v>9297.6593277584998</v>
      </c>
      <c r="E1451">
        <v>14905.149254743656</v>
      </c>
      <c r="F1451">
        <v>6474.404603657692</v>
      </c>
      <c r="G1451">
        <v>2627130</v>
      </c>
      <c r="H1451">
        <v>14500</v>
      </c>
      <c r="I1451">
        <v>5494320</v>
      </c>
      <c r="J1451">
        <v>8800</v>
      </c>
      <c r="K1451">
        <v>645700</v>
      </c>
      <c r="L1451">
        <v>19480.805262168</v>
      </c>
      <c r="M1451">
        <v>16590</v>
      </c>
      <c r="N1451">
        <v>2353.4287000000004</v>
      </c>
      <c r="O1451">
        <v>237470.97160836015</v>
      </c>
      <c r="P1451">
        <v>5449.2998708301602</v>
      </c>
      <c r="Q1451">
        <v>51310</v>
      </c>
      <c r="R1451">
        <v>7002.3812411623212</v>
      </c>
      <c r="S1451">
        <v>212050</v>
      </c>
      <c r="T1451">
        <v>6900</v>
      </c>
      <c r="U1451">
        <v>677880</v>
      </c>
      <c r="V1451">
        <v>16524.785318013015</v>
      </c>
      <c r="W1451">
        <v>808918.04942185502</v>
      </c>
      <c r="X1451">
        <v>10000</v>
      </c>
      <c r="Y1451">
        <v>30360</v>
      </c>
      <c r="Z1451">
        <v>12610.151680839253</v>
      </c>
      <c r="AA1451">
        <v>28214.971785021164</v>
      </c>
      <c r="AB1451">
        <v>6773.6837999999998</v>
      </c>
      <c r="AC1451">
        <v>1015400</v>
      </c>
      <c r="AD1451">
        <v>12905.617885012758</v>
      </c>
      <c r="AE1451">
        <v>5424.9972875013564</v>
      </c>
      <c r="AF1451">
        <v>12700.7426309073</v>
      </c>
      <c r="AG1451">
        <v>2297772.7246422623</v>
      </c>
      <c r="AH1451">
        <v>7554.9456711845369</v>
      </c>
      <c r="AI1451">
        <v>1130</v>
      </c>
      <c r="AJ1451">
        <v>7670.0096871659753</v>
      </c>
      <c r="AK1451">
        <v>536980</v>
      </c>
      <c r="AL1451">
        <v>8047.5865999999996</v>
      </c>
      <c r="AM1451">
        <v>873900</v>
      </c>
      <c r="AN1451">
        <v>5047.6178472699994</v>
      </c>
      <c r="AO1451">
        <v>75915.01805297086</v>
      </c>
      <c r="AP1451">
        <v>9821.6511848590981</v>
      </c>
      <c r="AQ1451">
        <v>1858112.2410634593</v>
      </c>
      <c r="AR1451">
        <v>4499.9982</v>
      </c>
      <c r="AS1451">
        <v>419760.16790406714</v>
      </c>
      <c r="AT1451">
        <v>5906.4953999999998</v>
      </c>
      <c r="AU1451">
        <v>1661580.2325013238</v>
      </c>
      <c r="AV1451">
        <v>6152.8186894864693</v>
      </c>
      <c r="AW1451">
        <v>3552.4048207289138</v>
      </c>
      <c r="AX1451">
        <v>9378.1598976000023</v>
      </c>
      <c r="AY1451">
        <v>899600</v>
      </c>
      <c r="AZ1451">
        <v>12500</v>
      </c>
      <c r="BA1451">
        <v>343580</v>
      </c>
      <c r="BB1451">
        <v>8811.8255573440838</v>
      </c>
      <c r="BC1451">
        <v>5030</v>
      </c>
      <c r="BD1451">
        <v>5200</v>
      </c>
      <c r="BE1451">
        <v>1459500</v>
      </c>
      <c r="BF1451">
        <v>8106.0320487157278</v>
      </c>
      <c r="BG1451">
        <v>36500</v>
      </c>
      <c r="BH1451">
        <v>4300</v>
      </c>
      <c r="BI1451">
        <v>274580</v>
      </c>
      <c r="BJ1451">
        <v>4649.6096111682</v>
      </c>
      <c r="BK1451">
        <v>5420</v>
      </c>
      <c r="BL1451">
        <v>10258.201374307968</v>
      </c>
      <c r="BM1451">
        <v>17610</v>
      </c>
      <c r="BN1451">
        <v>15529.014422550321</v>
      </c>
      <c r="BO1451">
        <v>128462.43853873669</v>
      </c>
      <c r="BP1451">
        <v>5930.9470265033451</v>
      </c>
      <c r="BQ1451">
        <v>950395.18182611989</v>
      </c>
      <c r="BR1451">
        <v>12558.833876749952</v>
      </c>
      <c r="BS1451">
        <v>3482.9794100642953</v>
      </c>
      <c r="BT1451">
        <v>28708.66415099999</v>
      </c>
      <c r="BU1451">
        <v>6283.4972352612158</v>
      </c>
      <c r="BV1451">
        <v>8701.1546326663884</v>
      </c>
      <c r="BW1451">
        <v>10216010.782719137</v>
      </c>
      <c r="BX1451">
        <v>12459.504101461345</v>
      </c>
      <c r="BY1451">
        <v>50</v>
      </c>
      <c r="BZ1451">
        <v>7930.7171412314647</v>
      </c>
      <c r="CA1451">
        <v>12113055.388214642</v>
      </c>
      <c r="CB1451">
        <v>4935.4859999999999</v>
      </c>
      <c r="CC1451">
        <v>560820.150234445</v>
      </c>
      <c r="CD1451">
        <v>16041.131548170384</v>
      </c>
      <c r="CE1451">
        <v>2869.3435409050148</v>
      </c>
      <c r="CF1451">
        <v>14908.752708244911</v>
      </c>
      <c r="CG1451">
        <v>10649.994675002663</v>
      </c>
      <c r="CH1451">
        <v>6094.4338886016676</v>
      </c>
      <c r="CI1451">
        <v>29980</v>
      </c>
      <c r="CJ1451">
        <v>4777.4985423816179</v>
      </c>
      <c r="CK1451">
        <v>2280</v>
      </c>
      <c r="CL1451">
        <v>7576.1176719473206</v>
      </c>
      <c r="CM1451">
        <v>1949.9990250004876</v>
      </c>
      <c r="CN1451">
        <v>11730.288253746241</v>
      </c>
      <c r="CO1451">
        <v>20</v>
      </c>
      <c r="CP1451">
        <v>6144.544318142578</v>
      </c>
      <c r="CQ1451">
        <v>217930</v>
      </c>
      <c r="CR1451">
        <v>5390.6056424512335</v>
      </c>
      <c r="CS1451">
        <v>361047.48431550793</v>
      </c>
      <c r="CT1451">
        <v>127970.93257820202</v>
      </c>
      <c r="CU1451">
        <v>4130</v>
      </c>
      <c r="CV1451">
        <v>6840.5582732812309</v>
      </c>
      <c r="CW1451">
        <v>586256.97068715142</v>
      </c>
      <c r="CX1451">
        <v>4717.6454743346703</v>
      </c>
      <c r="CY1451">
        <v>125090</v>
      </c>
      <c r="CZ1451">
        <v>10356.866813636971</v>
      </c>
      <c r="DA1451">
        <v>167.36437325751939</v>
      </c>
      <c r="DB1451">
        <v>5547.4376789306471</v>
      </c>
      <c r="DC1451">
        <v>1439422.4431157019</v>
      </c>
      <c r="DD1451">
        <v>15633.290765109283</v>
      </c>
      <c r="DE1451">
        <v>836044.34729316144</v>
      </c>
      <c r="DF1451">
        <v>11475.569483947367</v>
      </c>
      <c r="DG1451">
        <v>38398.220565009928</v>
      </c>
      <c r="DH1451">
        <v>5400</v>
      </c>
      <c r="DI1451">
        <v>43820</v>
      </c>
      <c r="DJ1451">
        <v>6311.7536151396771</v>
      </c>
      <c r="DK1451">
        <v>811467.62840138632</v>
      </c>
      <c r="DL1451">
        <v>4656.9248670293582</v>
      </c>
      <c r="DM1451">
        <v>65255.477574586155</v>
      </c>
      <c r="DP1451">
        <v>7749.9476704349227</v>
      </c>
      <c r="DQ1451">
        <v>20800</v>
      </c>
      <c r="DR1451">
        <v>10573.305940131919</v>
      </c>
      <c r="DS1451">
        <v>305183.96948160307</v>
      </c>
      <c r="DT1451">
        <v>6727.2734</v>
      </c>
      <c r="DU1451">
        <v>7149.9992850000717</v>
      </c>
      <c r="DV1451">
        <v>9700</v>
      </c>
      <c r="DW1451">
        <v>1489780</v>
      </c>
      <c r="DX1451">
        <v>10619.330409877126</v>
      </c>
      <c r="DY1451">
        <v>10958344.783373823</v>
      </c>
      <c r="DZ1451">
        <v>9565.3065453564886</v>
      </c>
      <c r="EA1451">
        <v>8110860.8899858333</v>
      </c>
      <c r="EB1451">
        <v>28030.424782519432</v>
      </c>
      <c r="EC1451">
        <v>94800</v>
      </c>
      <c r="ED1451">
        <v>6540.0544784919166</v>
      </c>
      <c r="EE1451">
        <v>9200</v>
      </c>
      <c r="EF1451">
        <v>16127.191177490473</v>
      </c>
      <c r="EG1451">
        <v>191814.12111841334</v>
      </c>
      <c r="EH1451">
        <v>7736.2061678645505</v>
      </c>
      <c r="EI1451">
        <v>418740.16749606701</v>
      </c>
      <c r="EJ1451">
        <v>16862.69892216305</v>
      </c>
      <c r="EK1451">
        <v>10</v>
      </c>
      <c r="EL1451">
        <v>61583.5136882148</v>
      </c>
      <c r="EM1451">
        <v>355100</v>
      </c>
      <c r="EN1451">
        <v>9999.9953000000005</v>
      </c>
      <c r="EO1451">
        <v>1780416.6367958193</v>
      </c>
      <c r="EP1451">
        <v>16129.357157668954</v>
      </c>
      <c r="EQ1451">
        <v>1664192.3391320067</v>
      </c>
      <c r="ER1451">
        <v>18600</v>
      </c>
      <c r="ES1451">
        <v>3630</v>
      </c>
      <c r="ET1451">
        <v>4812.0169077574519</v>
      </c>
      <c r="EU1451">
        <v>35492.689106983409</v>
      </c>
      <c r="EV1451">
        <v>10041.074773145081</v>
      </c>
      <c r="EW1451">
        <v>26290</v>
      </c>
      <c r="EX1451">
        <v>10944.4510064682</v>
      </c>
      <c r="EY1451">
        <v>2233267.3411900499</v>
      </c>
      <c r="EZ1451">
        <v>3365.7752510277737</v>
      </c>
      <c r="FA1451">
        <v>183628.43097365304</v>
      </c>
      <c r="FB1451">
        <v>11701.219815562767</v>
      </c>
      <c r="FC1451">
        <v>414462.68406758364</v>
      </c>
      <c r="FD1451">
        <v>11712.925402679017</v>
      </c>
      <c r="FE1451">
        <v>1681479.74350309</v>
      </c>
      <c r="FF1451">
        <v>7450.3755640762556</v>
      </c>
      <c r="FG1451">
        <v>4450614.6991948634</v>
      </c>
      <c r="FH1451">
        <v>13361.708341602636</v>
      </c>
      <c r="FI1451">
        <v>2614997.1264458061</v>
      </c>
      <c r="NG1451">
        <v>15956.101470853606</v>
      </c>
      <c r="NH1451">
        <v>4456681.2547373585</v>
      </c>
      <c r="NI1451">
        <v>11329.136961763561</v>
      </c>
      <c r="NJ1451">
        <v>2672623.2654753206</v>
      </c>
      <c r="NK1451">
        <v>22172.485982971986</v>
      </c>
      <c r="NL1451">
        <v>628670.64853172167</v>
      </c>
      <c r="NM1451">
        <v>8243.2453281246671</v>
      </c>
      <c r="NN1451">
        <v>629109.61751211225</v>
      </c>
      <c r="NO1451">
        <v>13029.391242180774</v>
      </c>
      <c r="NP1451">
        <v>477159.02991429943</v>
      </c>
      <c r="NQ1451">
        <v>20976.206778557564</v>
      </c>
      <c r="NR1451">
        <v>1270911.5347373243</v>
      </c>
      <c r="NS1451">
        <v>19371.914242132261</v>
      </c>
      <c r="NT1451">
        <v>1142860</v>
      </c>
      <c r="NU1451">
        <v>6572.8333898558913</v>
      </c>
      <c r="NV1451">
        <v>57760.583104240759</v>
      </c>
      <c r="NW1451">
        <v>6162.8716343988053</v>
      </c>
      <c r="NX1451">
        <v>48700</v>
      </c>
      <c r="NY1451">
        <v>31685.694173077005</v>
      </c>
      <c r="NZ1451">
        <v>65843.947324842127</v>
      </c>
      <c r="OA1451">
        <v>20916.871006663241</v>
      </c>
      <c r="OB1451">
        <v>70</v>
      </c>
      <c r="OC1451">
        <v>19264.183123409319</v>
      </c>
      <c r="OD1451">
        <v>695129.17378229345</v>
      </c>
      <c r="OE1451">
        <v>13008.870298027186</v>
      </c>
      <c r="OF1451">
        <v>1665520</v>
      </c>
      <c r="OG1451">
        <v>8800.5068842760102</v>
      </c>
      <c r="OH1451">
        <v>285170</v>
      </c>
      <c r="OI1451">
        <v>11638.371785143459</v>
      </c>
      <c r="OJ1451">
        <v>1101270</v>
      </c>
      <c r="OK1451">
        <v>15707.672271825069</v>
      </c>
      <c r="OL1451">
        <v>1799608.975207858</v>
      </c>
      <c r="OM1451">
        <v>6942.2712844824273</v>
      </c>
      <c r="ON1451">
        <v>28800.188479923745</v>
      </c>
      <c r="OO1451">
        <v>37060.620709185016</v>
      </c>
      <c r="OP1451">
        <v>37420</v>
      </c>
      <c r="OQ1451">
        <v>36526.037668930119</v>
      </c>
      <c r="OR1451">
        <v>29580</v>
      </c>
      <c r="OS1451">
        <v>18497.472531116116</v>
      </c>
      <c r="OT1451">
        <v>586424.70678764663</v>
      </c>
      <c r="OU1451">
        <v>10367.327458986359</v>
      </c>
      <c r="OV1451">
        <v>2996.5573052865338</v>
      </c>
      <c r="OW1451">
        <v>9982.8267092668248</v>
      </c>
      <c r="OX1451">
        <v>10771.2032313614</v>
      </c>
      <c r="OY1451">
        <v>6089.7128408465624</v>
      </c>
      <c r="OZ1451">
        <v>201340</v>
      </c>
      <c r="PA1451">
        <v>5042.0522300785769</v>
      </c>
      <c r="PB1451">
        <v>110957.41789047499</v>
      </c>
      <c r="PC1451">
        <v>5292.589510630678</v>
      </c>
      <c r="PD1451">
        <v>1254397.7180636937</v>
      </c>
      <c r="PE1451">
        <v>22275.619048890432</v>
      </c>
      <c r="PF1451">
        <v>929900</v>
      </c>
      <c r="PG1451">
        <v>22589.411805324387</v>
      </c>
      <c r="PH1451">
        <v>82044.03281761313</v>
      </c>
      <c r="PI1451">
        <v>13400</v>
      </c>
      <c r="PJ1451">
        <v>169180</v>
      </c>
      <c r="PK1451">
        <v>5373.8072000000002</v>
      </c>
      <c r="PL1451">
        <v>46950</v>
      </c>
      <c r="PM1451">
        <v>22065.745019898412</v>
      </c>
      <c r="PN1451">
        <v>1482775.8706939677</v>
      </c>
      <c r="PO1451">
        <v>6147.824845957558</v>
      </c>
      <c r="PP1451">
        <v>10143108.921094086</v>
      </c>
      <c r="PQ1451">
        <v>11239.921639165095</v>
      </c>
      <c r="PR1451">
        <v>600</v>
      </c>
      <c r="PS1451">
        <v>11297.591015386623</v>
      </c>
      <c r="PT1451">
        <v>83373.355837601935</v>
      </c>
      <c r="PU1451">
        <v>10487.62837991474</v>
      </c>
      <c r="PV1451">
        <v>203130</v>
      </c>
      <c r="PW1451">
        <v>35013.61374969063</v>
      </c>
      <c r="PX1451">
        <v>440</v>
      </c>
      <c r="PY1451">
        <v>5391.4511900770822</v>
      </c>
      <c r="PZ1451">
        <v>22167.806368475725</v>
      </c>
      <c r="QA1451">
        <v>16638.633440850248</v>
      </c>
      <c r="QB1451">
        <v>1836.6226096490207</v>
      </c>
      <c r="QC1451">
        <v>55323.600335585907</v>
      </c>
      <c r="QD1451">
        <v>926859.21097384789</v>
      </c>
      <c r="QE1451">
        <v>4971.8295914078626</v>
      </c>
      <c r="QF1451">
        <v>250755.97492440252</v>
      </c>
      <c r="QG1451">
        <v>25354.304598860643</v>
      </c>
      <c r="QH1451">
        <v>2152.4991390003443</v>
      </c>
      <c r="QI1451">
        <v>7069.8364740385496</v>
      </c>
      <c r="QJ1451">
        <v>273520</v>
      </c>
      <c r="QK1451">
        <v>5169.721470226842</v>
      </c>
      <c r="QL1451">
        <v>35050</v>
      </c>
      <c r="QM1451">
        <v>28626.38949643886</v>
      </c>
      <c r="QN1451">
        <v>74140.115970818297</v>
      </c>
      <c r="QO1451">
        <v>5733.7262189031881</v>
      </c>
      <c r="QP1451">
        <v>204044.85052990026</v>
      </c>
      <c r="QQ1451">
        <v>40980.07714728827</v>
      </c>
      <c r="QR1451">
        <v>9210</v>
      </c>
      <c r="QS1451">
        <v>2259.0674415973226</v>
      </c>
      <c r="QT1451">
        <v>3095.9984520007738</v>
      </c>
      <c r="QU1451">
        <v>6704.8791579909284</v>
      </c>
      <c r="QV1451">
        <v>42.700714810334006</v>
      </c>
      <c r="QW1451">
        <v>4495.7259716599829</v>
      </c>
      <c r="QX1451">
        <v>64182.616743741011</v>
      </c>
      <c r="QY1451">
        <v>28806.509672098844</v>
      </c>
      <c r="QZ1451">
        <v>47553.985733804278</v>
      </c>
      <c r="RA1451">
        <v>8193.3216575186616</v>
      </c>
      <c r="RB1451">
        <v>6584.9967075016466</v>
      </c>
      <c r="RC1451">
        <v>8960.1656999999996</v>
      </c>
      <c r="RD1451">
        <v>1513876.5793137061</v>
      </c>
      <c r="RE1451">
        <v>5164.451425536</v>
      </c>
      <c r="RF1451">
        <v>363263.96367360366</v>
      </c>
      <c r="RG1451">
        <v>22416.896391152517</v>
      </c>
      <c r="RH1451">
        <v>1242.0003105000776</v>
      </c>
      <c r="RI1451">
        <v>7364.058391146199</v>
      </c>
      <c r="RJ1451">
        <v>1730</v>
      </c>
      <c r="RK1451">
        <v>10479.647934652308</v>
      </c>
      <c r="RL1451">
        <v>18465.899857959161</v>
      </c>
      <c r="RM1451">
        <v>10000</v>
      </c>
      <c r="RN1451">
        <v>13926610</v>
      </c>
      <c r="RO1451">
        <v>12377.134528855147</v>
      </c>
      <c r="RP1451">
        <v>1221785.1556429567</v>
      </c>
      <c r="RQ1451">
        <v>4855.5492223757155</v>
      </c>
      <c r="RR1451">
        <v>3510</v>
      </c>
      <c r="RS1451">
        <v>58643.895130157347</v>
      </c>
      <c r="RT1451">
        <v>2727.1430785019884</v>
      </c>
      <c r="RU1451">
        <v>59815.850680203468</v>
      </c>
      <c r="RV1451">
        <v>92799.953600023189</v>
      </c>
      <c r="RW1451">
        <v>10372.3830101372</v>
      </c>
      <c r="RX1451">
        <v>10550</v>
      </c>
      <c r="RY1451">
        <v>51443.039418861699</v>
      </c>
      <c r="RZ1451">
        <v>1318807.9740596607</v>
      </c>
      <c r="SA1451">
        <v>9186.3190563193511</v>
      </c>
      <c r="SB1451">
        <v>1794918.6622231458</v>
      </c>
      <c r="SC1451">
        <v>8651.3311159933237</v>
      </c>
      <c r="SD1451">
        <v>131134.46721639959</v>
      </c>
      <c r="SE1451">
        <v>8592.800234697228</v>
      </c>
      <c r="SF1451">
        <v>1782648.7130594852</v>
      </c>
      <c r="SG1451">
        <v>21673.778189771554</v>
      </c>
      <c r="SH1451">
        <v>25143.01257150629</v>
      </c>
      <c r="SI1451">
        <v>22857.05158500934</v>
      </c>
      <c r="SJ1451">
        <v>1731373.452720006</v>
      </c>
      <c r="SK1451">
        <v>28254.910860926877</v>
      </c>
      <c r="SL1451">
        <v>4050</v>
      </c>
      <c r="SM1451">
        <v>8665.9168123858672</v>
      </c>
      <c r="SN1451">
        <v>1501129.9602711904</v>
      </c>
      <c r="SO1451">
        <v>5648.7576880998768</v>
      </c>
      <c r="SP1451">
        <v>10</v>
      </c>
      <c r="SQ1451">
        <v>23810.452287124073</v>
      </c>
      <c r="SR1451">
        <v>4730</v>
      </c>
      <c r="SS1451">
        <v>23947.463534462255</v>
      </c>
      <c r="ST1451">
        <v>152890</v>
      </c>
      <c r="SU1451">
        <v>9200</v>
      </c>
      <c r="SV1451">
        <v>10980</v>
      </c>
      <c r="SW1451">
        <v>7509.4970490362994</v>
      </c>
      <c r="SX1451">
        <v>4140</v>
      </c>
      <c r="SY1451">
        <v>9429.0767773709085</v>
      </c>
      <c r="SZ1451">
        <v>17600</v>
      </c>
      <c r="TA1451">
        <v>5233.2647960656614</v>
      </c>
      <c r="TB1451">
        <v>3216101.7340217605</v>
      </c>
      <c r="TC1451">
        <v>4393.250190241899</v>
      </c>
      <c r="TD1451">
        <v>32.777555059315006</v>
      </c>
      <c r="TE1451">
        <v>16507.481443129713</v>
      </c>
      <c r="TF1451">
        <v>4230</v>
      </c>
      <c r="TG1451">
        <v>9689.5331763925678</v>
      </c>
      <c r="TH1451">
        <v>37060</v>
      </c>
      <c r="TI1451">
        <v>5990.544922807112</v>
      </c>
      <c r="TJ1451">
        <v>3221875.193547897</v>
      </c>
      <c r="TK1451">
        <v>11507.687617123238</v>
      </c>
      <c r="TL1451">
        <v>3451524.1522438643</v>
      </c>
      <c r="TM1451">
        <v>7738.805344283398</v>
      </c>
      <c r="TN1451">
        <v>2640793.0563172228</v>
      </c>
      <c r="TO1451">
        <v>10251.046603030234</v>
      </c>
      <c r="TP1451">
        <v>99620</v>
      </c>
      <c r="TQ1451">
        <v>9152.0188365258837</v>
      </c>
      <c r="TR1451">
        <v>2762.7603459461043</v>
      </c>
      <c r="TS1451">
        <v>6002.212911796104</v>
      </c>
      <c r="TT1451">
        <v>1350590</v>
      </c>
      <c r="TU1451">
        <v>24635.752951012113</v>
      </c>
      <c r="TV1451">
        <v>734047.33798716974</v>
      </c>
      <c r="TW1451">
        <v>28217.182159042382</v>
      </c>
      <c r="TX1451">
        <v>62420</v>
      </c>
      <c r="TY1451">
        <v>8444.4166466147653</v>
      </c>
      <c r="TZ1451">
        <v>9105212.5829935409</v>
      </c>
      <c r="UA1451">
        <v>6176.4246315673181</v>
      </c>
      <c r="UB1451">
        <v>203668.48981657551</v>
      </c>
      <c r="UC1451">
        <v>11769.2309</v>
      </c>
      <c r="UD1451">
        <v>2037570.8662492128</v>
      </c>
      <c r="UE1451">
        <v>7159.5723899856412</v>
      </c>
      <c r="UF1451">
        <v>887630</v>
      </c>
      <c r="UG1451">
        <v>23872.703414440195</v>
      </c>
      <c r="UH1451">
        <v>568940</v>
      </c>
      <c r="UI1451">
        <v>20476.801099262248</v>
      </c>
      <c r="UJ1451">
        <v>70029.974005999713</v>
      </c>
      <c r="UM1451">
        <v>3800</v>
      </c>
      <c r="UN1451">
        <v>113680</v>
      </c>
      <c r="UO1451">
        <v>13291.3795312532</v>
      </c>
      <c r="UP1451">
        <v>2112050</v>
      </c>
      <c r="UQ1451">
        <v>8517.1813750323527</v>
      </c>
      <c r="UR1451">
        <v>1314795.3715202273</v>
      </c>
      <c r="US1451">
        <v>5993.5069999999996</v>
      </c>
      <c r="UT1451">
        <v>62590</v>
      </c>
      <c r="UU1451">
        <v>13846.616656706121</v>
      </c>
      <c r="UV1451">
        <v>2349770</v>
      </c>
      <c r="UW1451">
        <v>10509.09871621471</v>
      </c>
      <c r="UX1451">
        <v>6830.9993169000682</v>
      </c>
      <c r="UY1451">
        <v>7913.9043302301243</v>
      </c>
      <c r="UZ1451">
        <v>95309.952345023819</v>
      </c>
      <c r="VA1451">
        <v>4053.7750421729916</v>
      </c>
      <c r="VB1451">
        <v>399341.8402632639</v>
      </c>
      <c r="VC1451">
        <v>8355.8283337764442</v>
      </c>
      <c r="VD1451">
        <v>317650</v>
      </c>
      <c r="VE1451">
        <v>29748.113522988973</v>
      </c>
      <c r="VF1451">
        <v>309115.85375794239</v>
      </c>
      <c r="VG1451">
        <v>8660.9507932517608</v>
      </c>
      <c r="VH1451">
        <v>16030.75976695069</v>
      </c>
      <c r="VI1451">
        <v>14494.487941989653</v>
      </c>
      <c r="VJ1451">
        <v>20367.610800717168</v>
      </c>
      <c r="VM1451">
        <v>5644.9339987712001</v>
      </c>
      <c r="VN1451">
        <v>25857.004137120661</v>
      </c>
      <c r="VO1451">
        <v>15409.266035014767</v>
      </c>
      <c r="VP1451">
        <v>596990</v>
      </c>
      <c r="VQ1451">
        <v>11293.003597721763</v>
      </c>
      <c r="VR1451">
        <v>39060</v>
      </c>
      <c r="VS1451">
        <v>14022.555000676201</v>
      </c>
      <c r="VT1451">
        <v>124366.41897875509</v>
      </c>
      <c r="VU1451">
        <v>4388.8924000000006</v>
      </c>
      <c r="VV1451">
        <v>96803.922556861944</v>
      </c>
      <c r="VW1451">
        <v>7933.8858842976006</v>
      </c>
      <c r="VX1451">
        <v>2634314.6731370394</v>
      </c>
      <c r="VY1451">
        <v>23772.803520093865</v>
      </c>
      <c r="VZ1451">
        <v>6318.0006318008209</v>
      </c>
      <c r="WA1451">
        <v>16532.941036800348</v>
      </c>
      <c r="WB1451">
        <v>2550</v>
      </c>
      <c r="WC1451">
        <v>8305.9221487096383</v>
      </c>
      <c r="WD1451">
        <v>398393.92847867822</v>
      </c>
      <c r="WE1451">
        <v>27775.808167029874</v>
      </c>
      <c r="WF1451">
        <v>28590.574287305368</v>
      </c>
      <c r="WG1451">
        <v>6766.7531965763164</v>
      </c>
      <c r="WH1451">
        <v>2787728.860613557</v>
      </c>
      <c r="WI1451">
        <v>41818.27244956576</v>
      </c>
      <c r="WJ1451">
        <v>6955.200000001113</v>
      </c>
      <c r="WK1451">
        <v>10613.981790451206</v>
      </c>
      <c r="WL1451">
        <v>1746848.5568284176</v>
      </c>
      <c r="WM1451">
        <v>26909.0936</v>
      </c>
      <c r="WN1451">
        <v>4844157.5155842481</v>
      </c>
      <c r="WO1451">
        <v>28432.944239545854</v>
      </c>
      <c r="WP1451">
        <v>12972.005188802075</v>
      </c>
      <c r="WQ1451">
        <v>13595.7634250888</v>
      </c>
      <c r="WR1451">
        <v>265276.90143191733</v>
      </c>
      <c r="WS1451">
        <v>9579.6360371858555</v>
      </c>
      <c r="WT1451">
        <v>27819.978249830758</v>
      </c>
      <c r="WU1451">
        <v>15394.809317520516</v>
      </c>
      <c r="WV1451">
        <v>1701417.0900780086</v>
      </c>
      <c r="WW1451">
        <v>11516.798188464367</v>
      </c>
      <c r="WX1451">
        <v>8700</v>
      </c>
      <c r="WY1451">
        <v>42783.950642498879</v>
      </c>
      <c r="WZ1451">
        <v>367970</v>
      </c>
      <c r="XA1451">
        <v>18228.69291563972</v>
      </c>
      <c r="XB1451">
        <v>2067945.318205649</v>
      </c>
      <c r="XC1451">
        <v>14580.661738899962</v>
      </c>
      <c r="XD1451">
        <v>2435290</v>
      </c>
      <c r="XE1451">
        <v>8891.8738728903754</v>
      </c>
      <c r="XF1451">
        <v>48268.985519304348</v>
      </c>
      <c r="XG1451">
        <v>5500.8534522089094</v>
      </c>
      <c r="XH1451">
        <v>142550.41786289663</v>
      </c>
      <c r="XI1451">
        <v>7777.8480115241937</v>
      </c>
      <c r="XJ1451">
        <v>1146961.5368879831</v>
      </c>
      <c r="XK1451">
        <v>19749.322881565582</v>
      </c>
      <c r="XL1451">
        <v>1570475.8147620298</v>
      </c>
      <c r="XM1451">
        <v>8801.5660752448384</v>
      </c>
      <c r="XN1451">
        <v>6460</v>
      </c>
      <c r="XO1451">
        <v>11468.269469668885</v>
      </c>
      <c r="XP1451">
        <v>23633.333333333336</v>
      </c>
      <c r="XQ1451">
        <v>10009.560419649215</v>
      </c>
      <c r="XR1451">
        <v>3260</v>
      </c>
      <c r="XS1451">
        <v>10775.219232214948</v>
      </c>
      <c r="XT1451">
        <v>2874617.6412450895</v>
      </c>
      <c r="XU1451">
        <v>4771.380370777124</v>
      </c>
      <c r="XV1451">
        <v>462671.97237006377</v>
      </c>
      <c r="XW1451">
        <v>3829.5819272239619</v>
      </c>
      <c r="XX1451">
        <v>1628613.4730068245</v>
      </c>
      <c r="XY1451">
        <v>5651.2698727330717</v>
      </c>
      <c r="XZ1451">
        <v>13115.415327404524</v>
      </c>
      <c r="YA1451">
        <v>6447.0215521079126</v>
      </c>
      <c r="YB1451">
        <v>42251.018006982493</v>
      </c>
      <c r="YC1451">
        <v>9200</v>
      </c>
      <c r="YD1451">
        <v>2201760</v>
      </c>
      <c r="YE1451">
        <v>3052.2346076837662</v>
      </c>
      <c r="YF1451">
        <v>78537.662830117697</v>
      </c>
      <c r="YG1451">
        <v>8487.8516811639911</v>
      </c>
      <c r="YH1451">
        <v>1687580.9156209542</v>
      </c>
      <c r="YI1451">
        <v>3303.915199904563</v>
      </c>
      <c r="YJ1451">
        <v>12455.969052596942</v>
      </c>
      <c r="YK1451">
        <v>11305.719703897947</v>
      </c>
      <c r="YL1451">
        <v>307984.44600776467</v>
      </c>
      <c r="YM1451">
        <v>6985.0053722551847</v>
      </c>
      <c r="YN1451">
        <v>17559.991220004387</v>
      </c>
      <c r="YO1451">
        <v>14468.108600000001</v>
      </c>
      <c r="YP1451">
        <v>2661410</v>
      </c>
      <c r="YQ1451">
        <v>3793.2122790344129</v>
      </c>
      <c r="YR1451">
        <v>229639.54825340738</v>
      </c>
      <c r="YS1451">
        <v>2993.7539807511748</v>
      </c>
      <c r="YT1451">
        <v>259580.18669361883</v>
      </c>
      <c r="YU1451">
        <v>63641.142129888489</v>
      </c>
      <c r="YV1451">
        <v>555479.72226013883</v>
      </c>
      <c r="YW1451">
        <v>10015.725969763434</v>
      </c>
      <c r="YX1451">
        <v>146.10750000000621</v>
      </c>
      <c r="YY1451">
        <v>14503.220615106342</v>
      </c>
      <c r="YZ1451">
        <v>22348.808606730792</v>
      </c>
      <c r="ZA1451">
        <v>9583.8250142992438</v>
      </c>
      <c r="ZB1451">
        <v>510790</v>
      </c>
      <c r="ZC1451">
        <v>14632.215551475527</v>
      </c>
      <c r="ZD1451">
        <v>1912938.7298037799</v>
      </c>
      <c r="ZE1451">
        <v>16214.342134375838</v>
      </c>
      <c r="ZF1451">
        <v>339954.18668575911</v>
      </c>
      <c r="ZG1451">
        <v>30033.635599347657</v>
      </c>
      <c r="ZH1451">
        <v>11280</v>
      </c>
      <c r="ZI1451">
        <v>13647.061020254914</v>
      </c>
      <c r="ZJ1451">
        <v>14504.992747503626</v>
      </c>
      <c r="ZK1451">
        <v>3998.4383944180877</v>
      </c>
      <c r="ZL1451">
        <v>652685.22424533044</v>
      </c>
      <c r="ZM1451">
        <v>8048.1887957240006</v>
      </c>
      <c r="ZN1451">
        <v>1714540</v>
      </c>
      <c r="ZO1451">
        <v>5931.5309107776002</v>
      </c>
      <c r="ZP1451">
        <v>1053.1670312379872</v>
      </c>
      <c r="ZQ1451">
        <v>14149.459107478186</v>
      </c>
      <c r="ZR1451">
        <v>12213.059338829962</v>
      </c>
      <c r="ZS1451">
        <v>6153.9309850991749</v>
      </c>
      <c r="ZT1451">
        <v>2969913.3257675711</v>
      </c>
      <c r="ZU1451">
        <v>12177.027866779948</v>
      </c>
      <c r="ZV1451">
        <v>34862.422311950279</v>
      </c>
      <c r="ZW1451">
        <v>19120.736956012905</v>
      </c>
      <c r="ZX1451">
        <v>15300</v>
      </c>
      <c r="ZY1451">
        <v>4235.8975042741486</v>
      </c>
      <c r="ZZ1451">
        <v>693249.99337740918</v>
      </c>
      <c r="AAA1451">
        <v>40503.628608199942</v>
      </c>
      <c r="AAB1451">
        <v>133760</v>
      </c>
      <c r="AAC1451">
        <v>6298.7071324965145</v>
      </c>
      <c r="AAD1451">
        <v>1138516.0097611237</v>
      </c>
      <c r="AAE1451">
        <v>5543.8776590371854</v>
      </c>
      <c r="AAF1451">
        <v>306780.12099586159</v>
      </c>
      <c r="AAG1451">
        <v>7520.8775435625039</v>
      </c>
      <c r="AAH1451">
        <v>78478.368608650198</v>
      </c>
      <c r="AAI1451">
        <v>4523.5257612362138</v>
      </c>
      <c r="AAJ1451">
        <v>18450.136083838548</v>
      </c>
      <c r="AAK1451">
        <v>20204.823650264472</v>
      </c>
      <c r="AAL1451">
        <v>235420</v>
      </c>
      <c r="AAM1451">
        <v>10945.532962109542</v>
      </c>
      <c r="AAN1451">
        <v>600756.81656068226</v>
      </c>
      <c r="AAO1451">
        <v>3652.0373287832576</v>
      </c>
      <c r="AAP1451">
        <v>111.28010571607531</v>
      </c>
      <c r="AAQ1451">
        <v>6102.4494223552647</v>
      </c>
      <c r="AAR1451">
        <v>213486.38033607078</v>
      </c>
      <c r="AAS1451">
        <v>12088.216479026736</v>
      </c>
      <c r="AAT1451">
        <v>3332.265715981403</v>
      </c>
      <c r="AAU1451">
        <v>4485.6168119889162</v>
      </c>
      <c r="AAV1451">
        <v>5509.916202815647</v>
      </c>
      <c r="AAW1451">
        <v>8961.6086858366325</v>
      </c>
      <c r="AAX1451">
        <v>1139.9502696694858</v>
      </c>
      <c r="AAY1451">
        <v>12344.205034107152</v>
      </c>
      <c r="AAZ1451">
        <v>35560</v>
      </c>
      <c r="ABA1451">
        <v>5359.5728244257289</v>
      </c>
      <c r="ABB1451">
        <v>2911095.922225961</v>
      </c>
      <c r="ABC1451">
        <v>9672.638873079617</v>
      </c>
      <c r="ABD1451">
        <v>2616647.0626236722</v>
      </c>
      <c r="ABE1451">
        <v>6870.923844204216</v>
      </c>
      <c r="ABF1451">
        <v>15334.617432756655</v>
      </c>
      <c r="ABG1451">
        <v>21566.35396121184</v>
      </c>
      <c r="ABH1451">
        <v>1931.850627851454</v>
      </c>
      <c r="ABI1451">
        <v>7100</v>
      </c>
      <c r="ABJ1451">
        <v>643800</v>
      </c>
      <c r="ABK1451">
        <v>7642.819088268091</v>
      </c>
      <c r="ABL1451">
        <v>4647.5319955073164</v>
      </c>
      <c r="ABM1451">
        <v>7526.3831672233255</v>
      </c>
      <c r="ABN1451">
        <v>64.719124393393045</v>
      </c>
      <c r="ABO1451">
        <v>10051.357521653177</v>
      </c>
      <c r="ABP1451">
        <v>5367840</v>
      </c>
    </row>
    <row r="1452" spans="1:744" x14ac:dyDescent="0.25">
      <c r="A1452" s="2">
        <v>41719</v>
      </c>
      <c r="B1452">
        <v>7203.7911197565654</v>
      </c>
      <c r="C1452">
        <v>155000.97674985271</v>
      </c>
      <c r="D1452">
        <v>8762.5422441464998</v>
      </c>
      <c r="E1452">
        <v>1091.3499454325845</v>
      </c>
      <c r="F1452">
        <v>6148.3554509555061</v>
      </c>
      <c r="G1452">
        <v>1546340</v>
      </c>
      <c r="H1452">
        <v>13600</v>
      </c>
      <c r="I1452">
        <v>7881650</v>
      </c>
      <c r="J1452">
        <v>8400</v>
      </c>
      <c r="K1452">
        <v>242810</v>
      </c>
      <c r="L1452">
        <v>19480.805262168</v>
      </c>
      <c r="M1452">
        <v>12720</v>
      </c>
      <c r="N1452">
        <v>2238.6273000000001</v>
      </c>
      <c r="O1452">
        <v>934309.16347710043</v>
      </c>
      <c r="P1452">
        <v>5623.2136964949532</v>
      </c>
      <c r="Q1452">
        <v>12770</v>
      </c>
      <c r="R1452">
        <v>6942.5318288446942</v>
      </c>
      <c r="S1452">
        <v>220900</v>
      </c>
      <c r="T1452">
        <v>6500</v>
      </c>
      <c r="U1452">
        <v>435640</v>
      </c>
      <c r="V1452">
        <v>16067.577819095655</v>
      </c>
      <c r="W1452">
        <v>757341.70960402093</v>
      </c>
      <c r="X1452">
        <v>10200</v>
      </c>
      <c r="Y1452">
        <v>20050</v>
      </c>
      <c r="Z1452">
        <v>12364.271285948229</v>
      </c>
      <c r="AA1452">
        <v>404.99959500030371</v>
      </c>
      <c r="AB1452">
        <v>6513.1575000000003</v>
      </c>
      <c r="AC1452">
        <v>556480</v>
      </c>
      <c r="AD1452">
        <v>12905.617885012758</v>
      </c>
      <c r="AE1452">
        <v>10774.994612502693</v>
      </c>
      <c r="AF1452">
        <v>11923.146143300732</v>
      </c>
      <c r="AG1452">
        <v>2315079.901583639</v>
      </c>
      <c r="AH1452">
        <v>8019.8654047958962</v>
      </c>
      <c r="AI1452">
        <v>4670</v>
      </c>
      <c r="AJ1452">
        <v>7518.6279170245407</v>
      </c>
      <c r="AK1452">
        <v>570380</v>
      </c>
      <c r="AL1452">
        <v>7556.8800999999994</v>
      </c>
      <c r="AM1452">
        <v>605730</v>
      </c>
      <c r="AN1452">
        <v>4761.9036294999996</v>
      </c>
      <c r="AO1452">
        <v>13230.0031461609</v>
      </c>
      <c r="AP1452">
        <v>9592.3519354071341</v>
      </c>
      <c r="AQ1452">
        <v>1667915.0960975902</v>
      </c>
      <c r="AR1452">
        <v>4249.9983000000002</v>
      </c>
      <c r="AS1452">
        <v>525132.21005288407</v>
      </c>
      <c r="AT1452">
        <v>5527.8738999999996</v>
      </c>
      <c r="AU1452">
        <v>581530.63151458651</v>
      </c>
      <c r="AX1452">
        <v>8837.1122112000012</v>
      </c>
      <c r="AY1452">
        <v>296140</v>
      </c>
      <c r="AZ1452">
        <v>12400</v>
      </c>
      <c r="BA1452">
        <v>276430</v>
      </c>
      <c r="BB1452">
        <v>9096.0779946777639</v>
      </c>
      <c r="BC1452">
        <v>135</v>
      </c>
      <c r="BD1452">
        <v>4900</v>
      </c>
      <c r="BE1452">
        <v>756730</v>
      </c>
      <c r="BF1452">
        <v>7978.378000704457</v>
      </c>
      <c r="BG1452">
        <v>22000</v>
      </c>
      <c r="BH1452">
        <v>4100</v>
      </c>
      <c r="BI1452">
        <v>4495750</v>
      </c>
      <c r="BJ1452">
        <v>4391.2979661033005</v>
      </c>
      <c r="BK1452">
        <v>3600</v>
      </c>
      <c r="BL1452">
        <v>10196.030456887918</v>
      </c>
      <c r="BM1452">
        <v>7890</v>
      </c>
      <c r="BN1452">
        <v>15725.584225367409</v>
      </c>
      <c r="BO1452">
        <v>91779.627533891937</v>
      </c>
      <c r="BP1452">
        <v>5705.7211900538532</v>
      </c>
      <c r="BQ1452">
        <v>766574.86270706041</v>
      </c>
      <c r="BR1452">
        <v>12147.071919848444</v>
      </c>
      <c r="BS1452">
        <v>21012.280893563067</v>
      </c>
      <c r="BT1452">
        <v>28708.66415099999</v>
      </c>
      <c r="BU1452">
        <v>2728.7487993505283</v>
      </c>
      <c r="BV1452">
        <v>8179.0853547064053</v>
      </c>
      <c r="BW1452">
        <v>8863872.4908902012</v>
      </c>
      <c r="BX1452">
        <v>13354.385611511056</v>
      </c>
      <c r="BY1452">
        <v>1120</v>
      </c>
      <c r="BZ1452">
        <v>7258.6224682457478</v>
      </c>
      <c r="CA1452">
        <v>9595822.224493444</v>
      </c>
      <c r="CB1452">
        <v>4688.7116999999998</v>
      </c>
      <c r="CC1452">
        <v>383962.187310429</v>
      </c>
      <c r="CD1452">
        <v>16375.321788757263</v>
      </c>
      <c r="CE1452">
        <v>4793.9032329754518</v>
      </c>
      <c r="CF1452">
        <v>14210.684019564549</v>
      </c>
      <c r="CG1452">
        <v>2969.9985150007424</v>
      </c>
      <c r="CH1452">
        <v>6036.9392292752373</v>
      </c>
      <c r="CI1452">
        <v>22370</v>
      </c>
      <c r="CJ1452">
        <v>4467.2713643048901</v>
      </c>
      <c r="CK1452">
        <v>910</v>
      </c>
      <c r="CN1452">
        <v>11585.469880243199</v>
      </c>
      <c r="CO1452">
        <v>4990</v>
      </c>
      <c r="CP1452">
        <v>6066.7652761407744</v>
      </c>
      <c r="CQ1452">
        <v>116420</v>
      </c>
      <c r="CR1452">
        <v>5281.3366091583021</v>
      </c>
      <c r="CS1452">
        <v>176804.08604154765</v>
      </c>
      <c r="CV1452">
        <v>6413.0233812011538</v>
      </c>
      <c r="CW1452">
        <v>502309.47488452622</v>
      </c>
      <c r="CX1452">
        <v>4422.7926321887544</v>
      </c>
      <c r="CY1452">
        <v>36750</v>
      </c>
      <c r="CZ1452">
        <v>10027.330142293978</v>
      </c>
      <c r="DA1452">
        <v>2054.0173081604653</v>
      </c>
      <c r="DB1452">
        <v>5317.8885335955838</v>
      </c>
      <c r="DC1452">
        <v>698689.23801602807</v>
      </c>
      <c r="DD1452">
        <v>15293.436618041693</v>
      </c>
      <c r="DE1452">
        <v>432345.89074111369</v>
      </c>
      <c r="DF1452">
        <v>11725.03838577231</v>
      </c>
      <c r="DG1452">
        <v>37051.520383323434</v>
      </c>
      <c r="DH1452">
        <v>5100</v>
      </c>
      <c r="DI1452">
        <v>236620</v>
      </c>
      <c r="DJ1452">
        <v>5908.8757248116135</v>
      </c>
      <c r="DK1452">
        <v>298016.47587411501</v>
      </c>
      <c r="DL1452">
        <v>4521.2862786692813</v>
      </c>
      <c r="DM1452">
        <v>2004.2567902844576</v>
      </c>
      <c r="DP1452">
        <v>7821.7064451611714</v>
      </c>
      <c r="DQ1452">
        <v>6500</v>
      </c>
      <c r="DR1452">
        <v>10573.305940131919</v>
      </c>
      <c r="DS1452">
        <v>150897.98491020151</v>
      </c>
      <c r="DT1452">
        <v>6363.6369999999997</v>
      </c>
      <c r="DU1452">
        <v>791.99992080000789</v>
      </c>
      <c r="DV1452">
        <v>9500</v>
      </c>
      <c r="DW1452">
        <v>1674680</v>
      </c>
      <c r="DX1452">
        <v>9942.9399379104289</v>
      </c>
      <c r="DY1452">
        <v>16821422.642038964</v>
      </c>
      <c r="DZ1452">
        <v>9337.5611514194279</v>
      </c>
      <c r="EA1452">
        <v>10299600.855801873</v>
      </c>
      <c r="EB1452">
        <v>27968.954552733208</v>
      </c>
      <c r="EC1452">
        <v>115340</v>
      </c>
      <c r="ED1452">
        <v>6369.4443616616936</v>
      </c>
      <c r="EE1452">
        <v>1550</v>
      </c>
      <c r="EF1452">
        <v>15879.080543990625</v>
      </c>
      <c r="EG1452">
        <v>151967.8722715503</v>
      </c>
      <c r="EH1452">
        <v>7481.7257018163746</v>
      </c>
      <c r="EI1452">
        <v>212904.08516163408</v>
      </c>
      <c r="EJ1452">
        <v>16862.69892216305</v>
      </c>
      <c r="EK1452">
        <v>2010</v>
      </c>
      <c r="EL1452">
        <v>61216.945154356385</v>
      </c>
      <c r="EM1452">
        <v>215230</v>
      </c>
      <c r="EN1452">
        <v>9626.163700000001</v>
      </c>
      <c r="EO1452">
        <v>1133515.7327523944</v>
      </c>
      <c r="EP1452">
        <v>15623.558501156693</v>
      </c>
      <c r="EQ1452">
        <v>1209302.6241504941</v>
      </c>
      <c r="ER1452">
        <v>18700</v>
      </c>
      <c r="ES1452">
        <v>3950</v>
      </c>
      <c r="ET1452">
        <v>4651.6163441655381</v>
      </c>
      <c r="EU1452">
        <v>4639.4178291807029</v>
      </c>
      <c r="EV1452">
        <v>9972.7681420352492</v>
      </c>
      <c r="EW1452">
        <v>7550</v>
      </c>
      <c r="EX1452">
        <v>10289.654792406</v>
      </c>
      <c r="EY1452">
        <v>1681035.987015404</v>
      </c>
      <c r="EZ1452">
        <v>3089.1361892994637</v>
      </c>
      <c r="FA1452">
        <v>47980.331964083525</v>
      </c>
      <c r="FB1452">
        <v>11701.219815562767</v>
      </c>
      <c r="FC1452">
        <v>82751.743915882093</v>
      </c>
      <c r="FD1452">
        <v>11712.925402679017</v>
      </c>
      <c r="FE1452">
        <v>2098653.1544427392</v>
      </c>
      <c r="FF1452">
        <v>7334.5666174843964</v>
      </c>
      <c r="FG1452">
        <v>3460872.5128337825</v>
      </c>
      <c r="FH1452">
        <v>13285.789544207164</v>
      </c>
      <c r="FI1452">
        <v>1293894.9797071591</v>
      </c>
      <c r="NG1452">
        <v>15526.307491840711</v>
      </c>
      <c r="NH1452">
        <v>4432672.0324949594</v>
      </c>
      <c r="NI1452">
        <v>11654.686874457913</v>
      </c>
      <c r="NJ1452">
        <v>16327906.134418612</v>
      </c>
      <c r="NK1452">
        <v>21391.076785334208</v>
      </c>
      <c r="NL1452">
        <v>2381506.7473972295</v>
      </c>
      <c r="NM1452">
        <v>8035.0825673134377</v>
      </c>
      <c r="NN1452">
        <v>280159.68088754296</v>
      </c>
      <c r="NO1452">
        <v>12923.028864693591</v>
      </c>
      <c r="NP1452">
        <v>440577.02686499734</v>
      </c>
      <c r="NQ1452">
        <v>21188.803468880782</v>
      </c>
      <c r="NR1452">
        <v>1971367.4186560323</v>
      </c>
      <c r="NS1452">
        <v>19371.914242132261</v>
      </c>
      <c r="NT1452">
        <v>257820</v>
      </c>
      <c r="NU1452">
        <v>6333.8212665884066</v>
      </c>
      <c r="NV1452">
        <v>6960.0987840404186</v>
      </c>
      <c r="NW1452">
        <v>6162.8716343988053</v>
      </c>
      <c r="NX1452">
        <v>13800</v>
      </c>
      <c r="NY1452">
        <v>31876.571848818436</v>
      </c>
      <c r="NZ1452">
        <v>73745.941003247193</v>
      </c>
      <c r="OA1452">
        <v>20790.865759635155</v>
      </c>
      <c r="OB1452">
        <v>5350</v>
      </c>
      <c r="OC1452">
        <v>19186.190479184988</v>
      </c>
      <c r="OD1452">
        <v>173535.04338376084</v>
      </c>
      <c r="OE1452">
        <v>12286.155281470121</v>
      </c>
      <c r="OF1452">
        <v>3513060</v>
      </c>
      <c r="OG1452">
        <v>8673.8808859411056</v>
      </c>
      <c r="OH1452">
        <v>459010</v>
      </c>
      <c r="OI1452">
        <v>11072.944815824749</v>
      </c>
      <c r="OJ1452">
        <v>7857660</v>
      </c>
      <c r="OK1452">
        <v>15031.265331890019</v>
      </c>
      <c r="OL1452">
        <v>10696597.821268266</v>
      </c>
      <c r="OM1452">
        <v>6835.4671108750044</v>
      </c>
      <c r="ON1452">
        <v>17031.293187482213</v>
      </c>
      <c r="OO1452">
        <v>36320.113539924423</v>
      </c>
      <c r="OP1452">
        <v>22340</v>
      </c>
      <c r="OQ1452">
        <v>37085.109674066785</v>
      </c>
      <c r="OR1452">
        <v>31370</v>
      </c>
      <c r="OS1452">
        <v>18134.776991290306</v>
      </c>
      <c r="OT1452">
        <v>4442157.7789211106</v>
      </c>
      <c r="OU1452">
        <v>10111.794739926838</v>
      </c>
      <c r="OV1452">
        <v>1049.6415419647744</v>
      </c>
      <c r="OW1452">
        <v>10089.026993407962</v>
      </c>
      <c r="OX1452">
        <v>2244.0006732002917</v>
      </c>
      <c r="OY1452">
        <v>5760.5391737737755</v>
      </c>
      <c r="OZ1452">
        <v>70550</v>
      </c>
      <c r="PA1452">
        <v>4753.9349597883729</v>
      </c>
      <c r="PB1452">
        <v>972886.50495387858</v>
      </c>
      <c r="PC1452">
        <v>5138.4364180880384</v>
      </c>
      <c r="PD1452">
        <v>1064715.261181989</v>
      </c>
      <c r="PE1452">
        <v>22356.916928630908</v>
      </c>
      <c r="PF1452">
        <v>1489280</v>
      </c>
      <c r="PG1452">
        <v>21640.2852079084</v>
      </c>
      <c r="PH1452">
        <v>108900.04356001742</v>
      </c>
      <c r="PI1452">
        <v>13000</v>
      </c>
      <c r="PJ1452">
        <v>113470</v>
      </c>
      <c r="PK1452">
        <v>5373.8072000000002</v>
      </c>
      <c r="PL1452">
        <v>27120</v>
      </c>
      <c r="PM1452">
        <v>21931.197794167321</v>
      </c>
      <c r="PN1452">
        <v>3777164.4442911111</v>
      </c>
      <c r="PO1452">
        <v>5806.2790211821384</v>
      </c>
      <c r="PP1452">
        <v>10424300.835429888</v>
      </c>
      <c r="PQ1452">
        <v>11520.919680144227</v>
      </c>
      <c r="PR1452">
        <v>10</v>
      </c>
      <c r="PS1452">
        <v>11682.736163638439</v>
      </c>
      <c r="PT1452">
        <v>151177.84044433554</v>
      </c>
      <c r="PU1452">
        <v>10162.430600692576</v>
      </c>
      <c r="PV1452">
        <v>165990</v>
      </c>
      <c r="PW1452">
        <v>36727.566870304858</v>
      </c>
      <c r="PX1452">
        <v>1050</v>
      </c>
      <c r="PY1452">
        <v>5371.9169466347721</v>
      </c>
      <c r="PZ1452">
        <v>42.224393082810899</v>
      </c>
      <c r="QA1452">
        <v>16590.544904894028</v>
      </c>
      <c r="QB1452">
        <v>3636.8764547505361</v>
      </c>
      <c r="QC1452">
        <v>55710.47865961097</v>
      </c>
      <c r="QD1452">
        <v>504030.75844872964</v>
      </c>
      <c r="QE1452">
        <v>4971.8295914078626</v>
      </c>
      <c r="QF1452">
        <v>200870.97991290202</v>
      </c>
      <c r="QG1452">
        <v>24857.161371432001</v>
      </c>
      <c r="QH1452">
        <v>1084.9995660001737</v>
      </c>
      <c r="QI1452">
        <v>7005.5652333654734</v>
      </c>
      <c r="QJ1452">
        <v>61910</v>
      </c>
      <c r="QK1452">
        <v>5019.1470584726621</v>
      </c>
      <c r="QL1452">
        <v>16610</v>
      </c>
      <c r="QM1452">
        <v>28415.901338376814</v>
      </c>
      <c r="QN1452">
        <v>84191.326323909117</v>
      </c>
      <c r="QO1452">
        <v>5701.872184353726</v>
      </c>
      <c r="QP1452">
        <v>20539.913051129337</v>
      </c>
      <c r="QQ1452">
        <v>40980.07714728827</v>
      </c>
      <c r="QR1452">
        <v>8420</v>
      </c>
      <c r="QS1452">
        <v>2159.4027015268525</v>
      </c>
      <c r="QT1452">
        <v>34151.982924008538</v>
      </c>
      <c r="QU1452">
        <v>6625.5314756478383</v>
      </c>
      <c r="QV1452">
        <v>25812.582102846904</v>
      </c>
      <c r="QW1452">
        <v>4401.0791090987195</v>
      </c>
      <c r="QX1452">
        <v>11988.739790589016</v>
      </c>
      <c r="QY1452">
        <v>29329.076740980468</v>
      </c>
      <c r="QZ1452">
        <v>108055.96758320973</v>
      </c>
      <c r="RA1452">
        <v>8090.9051367996799</v>
      </c>
      <c r="RB1452">
        <v>25349.987325006336</v>
      </c>
      <c r="RC1452">
        <v>8873.1738000000005</v>
      </c>
      <c r="RD1452">
        <v>691397.70484378433</v>
      </c>
      <c r="RE1452">
        <v>4841.6732114400002</v>
      </c>
      <c r="RF1452">
        <v>379455.96205440379</v>
      </c>
      <c r="RG1452">
        <v>23083.344662240834</v>
      </c>
      <c r="RH1452">
        <v>2714.0006785001697</v>
      </c>
      <c r="RI1452">
        <v>7303.1984044425108</v>
      </c>
      <c r="RJ1452">
        <v>1270</v>
      </c>
      <c r="RK1452">
        <v>10479.647934652308</v>
      </c>
      <c r="RL1452">
        <v>14654.926153689916</v>
      </c>
      <c r="RM1452">
        <v>9600</v>
      </c>
      <c r="RN1452">
        <v>11960320</v>
      </c>
      <c r="RO1452">
        <v>12003.954593311779</v>
      </c>
      <c r="RP1452">
        <v>1955771.0088457786</v>
      </c>
      <c r="RQ1452">
        <v>5069.7646292452309</v>
      </c>
      <c r="RR1452">
        <v>4610</v>
      </c>
      <c r="RS1452">
        <v>56898.541108426485</v>
      </c>
      <c r="RT1452">
        <v>3359.3444285183582</v>
      </c>
      <c r="RU1452">
        <v>59397.558018104144</v>
      </c>
      <c r="RV1452">
        <v>49099.975450012273</v>
      </c>
      <c r="RW1452">
        <v>10235.904286319605</v>
      </c>
      <c r="RX1452">
        <v>3990</v>
      </c>
      <c r="RY1452">
        <v>48637.055450560154</v>
      </c>
      <c r="RZ1452">
        <v>4535989.2092007436</v>
      </c>
      <c r="SA1452">
        <v>8629.57244684545</v>
      </c>
      <c r="SB1452">
        <v>890755.93531038228</v>
      </c>
      <c r="SC1452">
        <v>8578.9350397088638</v>
      </c>
      <c r="SD1452">
        <v>50732.237316947008</v>
      </c>
      <c r="SE1452">
        <v>8253.6107517486525</v>
      </c>
      <c r="SF1452">
        <v>274188.10967524385</v>
      </c>
      <c r="SG1452">
        <v>20708.549201563106</v>
      </c>
      <c r="SH1452">
        <v>9860.0049300024657</v>
      </c>
      <c r="SI1452">
        <v>23018.016737016456</v>
      </c>
      <c r="SJ1452">
        <v>2316121.4248133325</v>
      </c>
      <c r="SK1452">
        <v>28254.910860926877</v>
      </c>
      <c r="SL1452">
        <v>1390</v>
      </c>
      <c r="SM1452">
        <v>8109.3900446179678</v>
      </c>
      <c r="SN1452">
        <v>730149.37523584999</v>
      </c>
      <c r="SO1452">
        <v>5413.3927844290474</v>
      </c>
      <c r="SP1452">
        <v>1410</v>
      </c>
      <c r="SQ1452">
        <v>25602.63686787535</v>
      </c>
      <c r="SR1452">
        <v>20</v>
      </c>
      <c r="SS1452">
        <v>23947.463534462255</v>
      </c>
      <c r="ST1452">
        <v>96200</v>
      </c>
      <c r="SU1452">
        <v>8600</v>
      </c>
      <c r="SV1452">
        <v>34660</v>
      </c>
      <c r="SW1452">
        <v>7381.1295781126018</v>
      </c>
      <c r="SX1452">
        <v>13220</v>
      </c>
      <c r="SY1452">
        <v>9508.9842076876103</v>
      </c>
      <c r="SZ1452">
        <v>3310</v>
      </c>
      <c r="TA1452">
        <v>5187.9551441516733</v>
      </c>
      <c r="TB1452">
        <v>1936830.4979716765</v>
      </c>
      <c r="TC1452">
        <v>4271.2154627351802</v>
      </c>
      <c r="TD1452">
        <v>70471.743377527266</v>
      </c>
      <c r="TE1452">
        <v>16507.481443129713</v>
      </c>
      <c r="TF1452">
        <v>12550</v>
      </c>
      <c r="TG1452">
        <v>9633.5243141012816</v>
      </c>
      <c r="TH1452">
        <v>40820</v>
      </c>
      <c r="TI1452">
        <v>5854.3961745614961</v>
      </c>
      <c r="TJ1452">
        <v>2000338.4161712313</v>
      </c>
      <c r="TK1452">
        <v>11053.436790131531</v>
      </c>
      <c r="TL1452">
        <v>885657.64170522266</v>
      </c>
      <c r="TM1452">
        <v>7410.8898635934238</v>
      </c>
      <c r="TN1452">
        <v>1266840.5067362026</v>
      </c>
      <c r="TO1452">
        <v>10185.753312565075</v>
      </c>
      <c r="TP1452">
        <v>74700</v>
      </c>
      <c r="TQ1452">
        <v>8643.5733456077796</v>
      </c>
      <c r="TR1452">
        <v>70981.688888153745</v>
      </c>
      <c r="TS1452">
        <v>5816.5774609158125</v>
      </c>
      <c r="TT1452">
        <v>550890</v>
      </c>
      <c r="TU1452">
        <v>24793.67444428783</v>
      </c>
      <c r="TV1452">
        <v>7826883.6159114959</v>
      </c>
      <c r="TW1452">
        <v>27884.432369431037</v>
      </c>
      <c r="TX1452">
        <v>136420</v>
      </c>
      <c r="TY1452">
        <v>8285.0880306409017</v>
      </c>
      <c r="TZ1452">
        <v>23675785.576483715</v>
      </c>
      <c r="UA1452">
        <v>5809.5083168207429</v>
      </c>
      <c r="UB1452">
        <v>258299.98708500064</v>
      </c>
      <c r="UC1452">
        <v>11670.3298</v>
      </c>
      <c r="UD1452">
        <v>1893952.6456227484</v>
      </c>
      <c r="UE1452">
        <v>7014.9345639253252</v>
      </c>
      <c r="UF1452">
        <v>374250</v>
      </c>
      <c r="UG1452">
        <v>23547.904728529447</v>
      </c>
      <c r="UH1452">
        <v>2546200</v>
      </c>
      <c r="UI1452">
        <v>20376.914264631705</v>
      </c>
      <c r="UJ1452">
        <v>138985.46779710328</v>
      </c>
      <c r="UK1452">
        <v>5999.9975999999997</v>
      </c>
      <c r="UL1452">
        <v>78180.031272012508</v>
      </c>
      <c r="UM1452">
        <v>3600</v>
      </c>
      <c r="UN1452">
        <v>14460</v>
      </c>
      <c r="UO1452">
        <v>12729.7719454256</v>
      </c>
      <c r="UP1452">
        <v>1792730</v>
      </c>
      <c r="UQ1452">
        <v>8262.9371548821346</v>
      </c>
      <c r="UR1452">
        <v>2403965.5708804154</v>
      </c>
      <c r="US1452">
        <v>5809.0913999999993</v>
      </c>
      <c r="UT1452">
        <v>25560</v>
      </c>
      <c r="UU1452">
        <v>13556.635156042119</v>
      </c>
      <c r="UV1452">
        <v>1638920</v>
      </c>
      <c r="UW1452">
        <v>10509.09871621471</v>
      </c>
      <c r="UX1452">
        <v>10273.998972600102</v>
      </c>
      <c r="VA1452">
        <v>3788.5748057691512</v>
      </c>
      <c r="VB1452">
        <v>632414.74703410116</v>
      </c>
      <c r="VC1452">
        <v>8287.894770087205</v>
      </c>
      <c r="VD1452">
        <v>122950</v>
      </c>
      <c r="VE1452">
        <v>30363.59173380944</v>
      </c>
      <c r="VF1452">
        <v>346279.52193977829</v>
      </c>
      <c r="VG1452">
        <v>8698.6071010485084</v>
      </c>
      <c r="VH1452">
        <v>456.57227184353235</v>
      </c>
      <c r="VI1452">
        <v>14579.251029369714</v>
      </c>
      <c r="VJ1452">
        <v>51153.52252088012</v>
      </c>
      <c r="VK1452">
        <v>12888.848641013577</v>
      </c>
      <c r="VL1452">
        <v>600.20964062445273</v>
      </c>
      <c r="VM1452">
        <v>5357.9034564608</v>
      </c>
      <c r="VN1452">
        <v>21267.003402720544</v>
      </c>
      <c r="VO1452">
        <v>14946.988053964322</v>
      </c>
      <c r="VP1452">
        <v>427550</v>
      </c>
      <c r="VQ1452">
        <v>11232.934429648778</v>
      </c>
      <c r="VR1452">
        <v>3970</v>
      </c>
      <c r="VS1452">
        <v>14022.555000676201</v>
      </c>
      <c r="VT1452">
        <v>150361.66751067137</v>
      </c>
      <c r="VU1452">
        <v>4111.1144000000004</v>
      </c>
      <c r="VV1452">
        <v>172079.86233611012</v>
      </c>
      <c r="VW1452">
        <v>7438.0180165289994</v>
      </c>
      <c r="VX1452">
        <v>1161236.7677526348</v>
      </c>
      <c r="VY1452">
        <v>23332.566417869904</v>
      </c>
      <c r="VZ1452">
        <v>156.00001560002028</v>
      </c>
      <c r="WA1452">
        <v>16661.602056541979</v>
      </c>
      <c r="WB1452">
        <v>610</v>
      </c>
      <c r="WC1452">
        <v>8356.2610708230332</v>
      </c>
      <c r="WD1452">
        <v>223398.46456748311</v>
      </c>
      <c r="WE1452">
        <v>27560.491824649798</v>
      </c>
      <c r="WF1452">
        <v>63300.228803174272</v>
      </c>
      <c r="WG1452">
        <v>6459.173505822846</v>
      </c>
      <c r="WH1452">
        <v>3706415.8146792091</v>
      </c>
      <c r="WI1452">
        <v>41818.27244956576</v>
      </c>
      <c r="WJ1452">
        <v>1008.0000000001613</v>
      </c>
      <c r="WK1452">
        <v>10806.96327755032</v>
      </c>
      <c r="WL1452">
        <v>434858.67873691465</v>
      </c>
      <c r="WM1452">
        <v>26818.184499999999</v>
      </c>
      <c r="WN1452">
        <v>8127448.1872551814</v>
      </c>
      <c r="WO1452">
        <v>28098.439013198247</v>
      </c>
      <c r="WP1452">
        <v>4584.0018336007333</v>
      </c>
      <c r="WQ1452">
        <v>13076.841156955643</v>
      </c>
      <c r="WR1452">
        <v>140827.84765059914</v>
      </c>
      <c r="WS1452">
        <v>9547.9153880560989</v>
      </c>
      <c r="WT1452">
        <v>15105.988189861378</v>
      </c>
      <c r="WU1452">
        <v>15540.043367685803</v>
      </c>
      <c r="WV1452">
        <v>2014843.7942693089</v>
      </c>
      <c r="WW1452">
        <v>11117.701221537383</v>
      </c>
      <c r="WX1452">
        <v>12240</v>
      </c>
      <c r="WY1452">
        <v>41988.381312369769</v>
      </c>
      <c r="WZ1452">
        <v>1995080</v>
      </c>
      <c r="XA1452">
        <v>17827.432379760863</v>
      </c>
      <c r="XB1452">
        <v>5236209.3763795197</v>
      </c>
      <c r="XC1452">
        <v>14251.155258924822</v>
      </c>
      <c r="XD1452">
        <v>1469890</v>
      </c>
      <c r="XE1452">
        <v>8725.1512377736799</v>
      </c>
      <c r="XF1452">
        <v>9398.9971803008466</v>
      </c>
      <c r="XG1452">
        <v>5277.8458798220618</v>
      </c>
      <c r="XH1452">
        <v>249393.78307268274</v>
      </c>
      <c r="XI1452">
        <v>7087.8776234051129</v>
      </c>
      <c r="XJ1452">
        <v>982712.90693875786</v>
      </c>
      <c r="XK1452">
        <v>19571.800878135786</v>
      </c>
      <c r="XL1452">
        <v>2214842.2925787652</v>
      </c>
      <c r="XM1452">
        <v>8564.6008347574771</v>
      </c>
      <c r="XN1452">
        <v>10540</v>
      </c>
      <c r="XO1452">
        <v>11321.710115423914</v>
      </c>
      <c r="XP1452">
        <v>19250</v>
      </c>
      <c r="XQ1452">
        <v>9780.7704672000873</v>
      </c>
      <c r="XR1452">
        <v>9540</v>
      </c>
      <c r="XS1452">
        <v>10108.710826098559</v>
      </c>
      <c r="XT1452">
        <v>2959094.1033130107</v>
      </c>
      <c r="XU1452">
        <v>4398.6162793101621</v>
      </c>
      <c r="XV1452">
        <v>60707.811168886692</v>
      </c>
      <c r="XW1452">
        <v>3604.3124020931409</v>
      </c>
      <c r="XX1452">
        <v>593615.61983775394</v>
      </c>
      <c r="XY1452">
        <v>6028.0211975819439</v>
      </c>
      <c r="XZ1452">
        <v>4614.2622382376403</v>
      </c>
      <c r="YA1452">
        <v>6393.2963725070122</v>
      </c>
      <c r="YB1452">
        <v>14300.006094526747</v>
      </c>
      <c r="YC1452">
        <v>8900</v>
      </c>
      <c r="YD1452">
        <v>1859790</v>
      </c>
      <c r="YE1452">
        <v>2891.590680963568</v>
      </c>
      <c r="YF1452">
        <v>16704.013363208018</v>
      </c>
      <c r="YG1452">
        <v>8318.0946475407127</v>
      </c>
      <c r="YH1452">
        <v>406643.979667801</v>
      </c>
      <c r="YI1452">
        <v>3240.9834818111422</v>
      </c>
      <c r="YJ1452">
        <v>1624.691615556123</v>
      </c>
      <c r="YK1452">
        <v>11349.540322905303</v>
      </c>
      <c r="YL1452">
        <v>492645.75367710349</v>
      </c>
      <c r="YM1452">
        <v>7075.3287175860687</v>
      </c>
      <c r="YN1452">
        <v>32579.983710008146</v>
      </c>
      <c r="YO1452">
        <v>13982.6016</v>
      </c>
      <c r="YP1452">
        <v>1830620</v>
      </c>
      <c r="YQ1452">
        <v>3709.8449761984925</v>
      </c>
      <c r="YR1452">
        <v>190861.36596259457</v>
      </c>
      <c r="YS1452">
        <v>2759.8669510049895</v>
      </c>
      <c r="YT1452">
        <v>19633.467313466525</v>
      </c>
      <c r="YU1452">
        <v>65550.376393785147</v>
      </c>
      <c r="YV1452">
        <v>8009995.9950020025</v>
      </c>
      <c r="YW1452">
        <v>10165.774298898472</v>
      </c>
      <c r="YX1452">
        <v>6370.2870000002695</v>
      </c>
      <c r="YY1452">
        <v>13898.919756143574</v>
      </c>
      <c r="YZ1452">
        <v>24946.299146797133</v>
      </c>
      <c r="ZA1452">
        <v>9407.4355968581531</v>
      </c>
      <c r="ZB1452">
        <v>557390</v>
      </c>
      <c r="ZC1452">
        <v>14632.215551475527</v>
      </c>
      <c r="ZD1452">
        <v>1114719.2591056023</v>
      </c>
      <c r="ZE1452">
        <v>16065.24473543905</v>
      </c>
      <c r="ZF1452">
        <v>488415.07222975488</v>
      </c>
      <c r="ZG1452">
        <v>29727.16992996656</v>
      </c>
      <c r="ZH1452">
        <v>730</v>
      </c>
      <c r="ZI1452">
        <v>13689.443197336454</v>
      </c>
      <c r="ZJ1452">
        <v>14264.992867503566</v>
      </c>
      <c r="ZK1452">
        <v>3858.9579853104783</v>
      </c>
      <c r="ZL1452">
        <v>810888.52707746148</v>
      </c>
      <c r="ZM1452">
        <v>7590.9053414215005</v>
      </c>
      <c r="ZN1452">
        <v>2002840</v>
      </c>
      <c r="ZO1452">
        <v>5931.5309107776002</v>
      </c>
      <c r="ZP1452">
        <v>1590.2822171693608</v>
      </c>
      <c r="ZQ1452">
        <v>14212.345592400312</v>
      </c>
      <c r="ZR1452">
        <v>3808.1310484543615</v>
      </c>
      <c r="ZS1452">
        <v>6048.4350253546208</v>
      </c>
      <c r="ZT1452">
        <v>2442869.2658563713</v>
      </c>
      <c r="ZU1452">
        <v>12222.295628366488</v>
      </c>
      <c r="ZV1452">
        <v>21614.413833224855</v>
      </c>
      <c r="ZW1452">
        <v>18526.92524930443</v>
      </c>
      <c r="ZX1452">
        <v>1950</v>
      </c>
      <c r="ZY1452">
        <v>4006.9300716106823</v>
      </c>
      <c r="ZZ1452">
        <v>268119.83704676788</v>
      </c>
      <c r="AAA1452">
        <v>40503.628608199942</v>
      </c>
      <c r="AAB1452">
        <v>159120</v>
      </c>
      <c r="AAC1452">
        <v>6191.9493844880981</v>
      </c>
      <c r="AAD1452">
        <v>2463054.9251221395</v>
      </c>
      <c r="AAE1452">
        <v>5244.2085963865247</v>
      </c>
      <c r="AAF1452">
        <v>146211.99594967038</v>
      </c>
      <c r="AAG1452">
        <v>7572.5674235869892</v>
      </c>
      <c r="AAH1452">
        <v>107278.55708857394</v>
      </c>
      <c r="AAI1452">
        <v>4523.5257612362138</v>
      </c>
      <c r="AAJ1452">
        <v>24090.463011642445</v>
      </c>
      <c r="AAK1452">
        <v>20006.737143889331</v>
      </c>
      <c r="AAL1452">
        <v>103650</v>
      </c>
      <c r="AAM1452">
        <v>10821.151905721939</v>
      </c>
      <c r="AAN1452">
        <v>380281.17552204657</v>
      </c>
      <c r="AAO1452">
        <v>3895.5064840354753</v>
      </c>
      <c r="AAP1452">
        <v>31714.830129081467</v>
      </c>
      <c r="AAQ1452">
        <v>6025.2032271355783</v>
      </c>
      <c r="AAR1452">
        <v>78305.727061477315</v>
      </c>
      <c r="AAS1452">
        <v>12362.94867173189</v>
      </c>
      <c r="AAT1452">
        <v>2537.4133433619859</v>
      </c>
      <c r="AAW1452">
        <v>9625.4315514541577</v>
      </c>
      <c r="AAX1452">
        <v>261.2386034659238</v>
      </c>
      <c r="AAY1452">
        <v>12085.235697727279</v>
      </c>
      <c r="AAZ1452">
        <v>8930</v>
      </c>
      <c r="ABA1452">
        <v>5263.0039447063446</v>
      </c>
      <c r="ABB1452">
        <v>1725745.1285636835</v>
      </c>
      <c r="ABC1452">
        <v>9455.2762017744553</v>
      </c>
      <c r="ABD1452">
        <v>3221159.3139320877</v>
      </c>
      <c r="ABE1452">
        <v>6817.6608686677464</v>
      </c>
      <c r="ABF1452">
        <v>7201.2109220696138</v>
      </c>
      <c r="ABG1452">
        <v>21628.865132113908</v>
      </c>
      <c r="ABH1452">
        <v>1458.0004738501539</v>
      </c>
      <c r="ABI1452">
        <v>6500</v>
      </c>
      <c r="ABJ1452">
        <v>61050</v>
      </c>
      <c r="ABK1452">
        <v>7168.109828127217</v>
      </c>
      <c r="ABL1452">
        <v>7252.1927841982324</v>
      </c>
      <c r="ABM1452">
        <v>7073.6683902474861</v>
      </c>
      <c r="ABN1452">
        <v>884.49470004303828</v>
      </c>
      <c r="ABO1452">
        <v>9407.0397318036139</v>
      </c>
      <c r="ABP1452">
        <v>2317270</v>
      </c>
    </row>
    <row r="1453" spans="1:744" x14ac:dyDescent="0.25">
      <c r="A1453" s="2">
        <v>41718</v>
      </c>
      <c r="B1453">
        <v>7079.5878245883496</v>
      </c>
      <c r="C1453">
        <v>53938.491909225944</v>
      </c>
      <c r="D1453">
        <v>8896.3215150494998</v>
      </c>
      <c r="E1453">
        <v>5979.9997010004636</v>
      </c>
      <c r="F1453">
        <v>6148.3554509555061</v>
      </c>
      <c r="G1453">
        <v>1903120</v>
      </c>
      <c r="H1453">
        <v>13800</v>
      </c>
      <c r="I1453">
        <v>6045590</v>
      </c>
      <c r="J1453">
        <v>8600</v>
      </c>
      <c r="K1453">
        <v>1590780</v>
      </c>
      <c r="L1453">
        <v>19232.114131161601</v>
      </c>
      <c r="M1453">
        <v>34000</v>
      </c>
      <c r="N1453">
        <v>2123.8259000000003</v>
      </c>
      <c r="O1453">
        <v>102472.6179297465</v>
      </c>
      <c r="P1453">
        <v>5623.2136964949532</v>
      </c>
      <c r="Q1453">
        <v>15970</v>
      </c>
      <c r="R1453">
        <v>6942.5318288446942</v>
      </c>
      <c r="S1453">
        <v>226170</v>
      </c>
      <c r="T1453">
        <v>6500</v>
      </c>
      <c r="U1453">
        <v>324340</v>
      </c>
      <c r="V1453">
        <v>15545.054963190114</v>
      </c>
      <c r="W1453">
        <v>588498.97111545806</v>
      </c>
      <c r="X1453">
        <v>10200</v>
      </c>
      <c r="Y1453">
        <v>8160</v>
      </c>
      <c r="Z1453">
        <v>12469.648598044383</v>
      </c>
      <c r="AA1453">
        <v>23287.476712517466</v>
      </c>
      <c r="AB1453">
        <v>6599.9996000000001</v>
      </c>
      <c r="AC1453">
        <v>1413330</v>
      </c>
      <c r="AD1453">
        <v>13118.933883112144</v>
      </c>
      <c r="AE1453">
        <v>11799.994100002948</v>
      </c>
      <c r="AF1453">
        <v>12052.745557901824</v>
      </c>
      <c r="AG1453">
        <v>2758376.657026812</v>
      </c>
      <c r="AH1453">
        <v>7554.9456711845369</v>
      </c>
      <c r="AI1453">
        <v>500</v>
      </c>
      <c r="AJ1453">
        <v>7569.0885070716859</v>
      </c>
      <c r="AK1453">
        <v>907950</v>
      </c>
      <c r="AL1453">
        <v>7753.1626999999999</v>
      </c>
      <c r="AM1453">
        <v>299370</v>
      </c>
      <c r="AN1453">
        <v>4666.6655569100003</v>
      </c>
      <c r="AO1453">
        <v>24234.005762967739</v>
      </c>
      <c r="AP1453">
        <v>9554.1353938318061</v>
      </c>
      <c r="AQ1453">
        <v>761842.88776240102</v>
      </c>
      <c r="AR1453">
        <v>3999.9983999999999</v>
      </c>
      <c r="AS1453">
        <v>147636.05905442362</v>
      </c>
      <c r="AT1453">
        <v>5603.5982000000004</v>
      </c>
      <c r="AU1453">
        <v>502956.11844546598</v>
      </c>
      <c r="AV1453">
        <v>5881.3708061267716</v>
      </c>
      <c r="AW1453">
        <v>530.81911114340085</v>
      </c>
      <c r="AX1453">
        <v>8656.7629824000014</v>
      </c>
      <c r="AY1453">
        <v>727570</v>
      </c>
      <c r="AZ1453">
        <v>12100</v>
      </c>
      <c r="BA1453">
        <v>220420</v>
      </c>
      <c r="BB1453">
        <v>8584.4236074771397</v>
      </c>
      <c r="BC1453">
        <v>10835</v>
      </c>
      <c r="BD1453">
        <v>4800</v>
      </c>
      <c r="BE1453">
        <v>762180</v>
      </c>
      <c r="BF1453">
        <v>7659.2428806762782</v>
      </c>
      <c r="BG1453">
        <v>44500</v>
      </c>
      <c r="BH1453">
        <v>3900</v>
      </c>
      <c r="BI1453">
        <v>370930</v>
      </c>
      <c r="BJ1453">
        <v>4305.1940844150004</v>
      </c>
      <c r="BK1453">
        <v>13970</v>
      </c>
      <c r="BL1453">
        <v>10320.372291728016</v>
      </c>
      <c r="BM1453">
        <v>13190</v>
      </c>
      <c r="BN1453">
        <v>15578.156873254587</v>
      </c>
      <c r="BO1453">
        <v>68838.020651408951</v>
      </c>
      <c r="BP1453">
        <v>5780.7964688703496</v>
      </c>
      <c r="BQ1453">
        <v>963516.77605261852</v>
      </c>
      <c r="BR1453">
        <v>11818.77267877146</v>
      </c>
      <c r="BS1453">
        <v>5389.7199630192017</v>
      </c>
      <c r="BT1453">
        <v>28938.333464208004</v>
      </c>
      <c r="BU1453">
        <v>2212.499026500428</v>
      </c>
      <c r="BV1453">
        <v>7918.0507157264146</v>
      </c>
      <c r="BW1453">
        <v>4726382.0218894379</v>
      </c>
      <c r="BX1453">
        <v>12734.85225839972</v>
      </c>
      <c r="BY1453">
        <v>1530</v>
      </c>
      <c r="BZ1453">
        <v>6922.5751317528893</v>
      </c>
      <c r="CA1453">
        <v>11065194.084878635</v>
      </c>
      <c r="CB1453">
        <v>4606.4535999999998</v>
      </c>
      <c r="CC1453">
        <v>284215.17151502403</v>
      </c>
      <c r="CD1453">
        <v>16375.321788757263</v>
      </c>
      <c r="CE1453">
        <v>14813.277629875485</v>
      </c>
      <c r="CF1453">
        <v>13961.373773607274</v>
      </c>
      <c r="CG1453">
        <v>2399.9988000006001</v>
      </c>
      <c r="CH1453">
        <v>6094.4338886016676</v>
      </c>
      <c r="CI1453">
        <v>36290</v>
      </c>
      <c r="CJ1453">
        <v>4343.1804930741982</v>
      </c>
      <c r="CK1453">
        <v>940</v>
      </c>
      <c r="CN1453">
        <v>11585.469880243199</v>
      </c>
      <c r="CO1453">
        <v>3960</v>
      </c>
      <c r="CP1453">
        <v>5988.9862341389689</v>
      </c>
      <c r="CQ1453">
        <v>142640</v>
      </c>
      <c r="CR1453">
        <v>5244.9135980606588</v>
      </c>
      <c r="CS1453">
        <v>827369.26475443784</v>
      </c>
      <c r="CT1453">
        <v>128847.44581503901</v>
      </c>
      <c r="CU1453">
        <v>20</v>
      </c>
      <c r="CV1453">
        <v>6070.9954675370927</v>
      </c>
      <c r="CW1453">
        <v>1683023.9158488042</v>
      </c>
      <c r="CX1453">
        <v>4464.9144667810278</v>
      </c>
      <c r="CY1453">
        <v>116300</v>
      </c>
      <c r="CZ1453">
        <v>10121.483476963405</v>
      </c>
      <c r="DA1453">
        <v>1643.2138465283724</v>
      </c>
      <c r="DB1453">
        <v>5317.8885335955838</v>
      </c>
      <c r="DC1453">
        <v>1619859.5917187333</v>
      </c>
      <c r="DD1453">
        <v>15378.400154808589</v>
      </c>
      <c r="DE1453">
        <v>604321.72974235332</v>
      </c>
      <c r="DF1453">
        <v>11525.463264312359</v>
      </c>
      <c r="DG1453">
        <v>34703.427758844409</v>
      </c>
      <c r="DH1453">
        <v>4800</v>
      </c>
      <c r="DI1453">
        <v>118240</v>
      </c>
      <c r="DJ1453">
        <v>5774.5830947022605</v>
      </c>
      <c r="DK1453">
        <v>643794.95653716126</v>
      </c>
      <c r="DL1453">
        <v>4430.860553095893</v>
      </c>
      <c r="DM1453">
        <v>13977.738914061736</v>
      </c>
      <c r="DP1453">
        <v>7749.9476704349227</v>
      </c>
      <c r="DQ1453">
        <v>38770</v>
      </c>
      <c r="DR1453">
        <v>10573.305940131919</v>
      </c>
      <c r="DS1453">
        <v>88087.991191200883</v>
      </c>
      <c r="DT1453">
        <v>6181.8188</v>
      </c>
      <c r="DU1453">
        <v>1132.9998867000113</v>
      </c>
      <c r="DV1453">
        <v>8900</v>
      </c>
      <c r="DW1453">
        <v>1223590</v>
      </c>
      <c r="DX1453">
        <v>9334.1885131404015</v>
      </c>
      <c r="DY1453">
        <v>10468198.907965448</v>
      </c>
      <c r="DZ1453">
        <v>9052.8794089981056</v>
      </c>
      <c r="EA1453">
        <v>8387000.1844888143</v>
      </c>
      <c r="EB1453">
        <v>27968.954552733208</v>
      </c>
      <c r="EC1453">
        <v>170150</v>
      </c>
      <c r="ED1453">
        <v>6312.5743227182857</v>
      </c>
      <c r="EE1453">
        <v>3040</v>
      </c>
      <c r="EF1453">
        <v>15680.592037190743</v>
      </c>
      <c r="EG1453">
        <v>238063.04350703023</v>
      </c>
      <c r="EH1453">
        <v>7430.8296086067385</v>
      </c>
      <c r="EI1453">
        <v>514284.20571368228</v>
      </c>
      <c r="EJ1453">
        <v>16751.025419367266</v>
      </c>
      <c r="EK1453">
        <v>1300</v>
      </c>
      <c r="EL1453">
        <v>61583.5136882148</v>
      </c>
      <c r="EM1453">
        <v>234140</v>
      </c>
      <c r="EN1453">
        <v>9439.2479000000003</v>
      </c>
      <c r="EO1453">
        <v>1434571.0742484047</v>
      </c>
      <c r="EP1453">
        <v>15735.958202603862</v>
      </c>
      <c r="EQ1453">
        <v>1691101.5848321128</v>
      </c>
      <c r="ER1453">
        <v>18700</v>
      </c>
      <c r="ES1453">
        <v>200</v>
      </c>
      <c r="EV1453">
        <v>9972.7681420352492</v>
      </c>
      <c r="EW1453">
        <v>4090</v>
      </c>
      <c r="EX1453">
        <v>10102.5701598168</v>
      </c>
      <c r="EY1453">
        <v>3417084.5095745432</v>
      </c>
      <c r="EZ1453">
        <v>3043.0296790114121</v>
      </c>
      <c r="FA1453">
        <v>105586.34780985049</v>
      </c>
      <c r="FB1453">
        <v>11481.897910055368</v>
      </c>
      <c r="FC1453">
        <v>239419.75908996092</v>
      </c>
      <c r="FD1453">
        <v>12346.056505526531</v>
      </c>
      <c r="FE1453">
        <v>1876672.2561008423</v>
      </c>
      <c r="FF1453">
        <v>7295.9636352871094</v>
      </c>
      <c r="FG1453">
        <v>4263919.2785362331</v>
      </c>
      <c r="FH1453">
        <v>13437.627138998107</v>
      </c>
      <c r="FI1453">
        <v>3481156.4982627821</v>
      </c>
      <c r="NG1453">
        <v>15418.858997087493</v>
      </c>
      <c r="NH1453">
        <v>8956955.7848089691</v>
      </c>
      <c r="NI1453">
        <v>10938.477066530333</v>
      </c>
      <c r="NJ1453">
        <v>2458937.308212514</v>
      </c>
      <c r="NK1453">
        <v>21391.076785334208</v>
      </c>
      <c r="NL1453">
        <v>381051.94757920952</v>
      </c>
      <c r="NM1453">
        <v>7951.8174629889481</v>
      </c>
      <c r="NN1453">
        <v>497114.85467508214</v>
      </c>
      <c r="NO1453">
        <v>12869.84767594999</v>
      </c>
      <c r="NP1453">
        <v>900189.78655645286</v>
      </c>
      <c r="NQ1453">
        <v>20338.416707587905</v>
      </c>
      <c r="NR1453">
        <v>1643004.7609118344</v>
      </c>
      <c r="NS1453">
        <v>19589.576199909028</v>
      </c>
      <c r="NT1453">
        <v>1096880</v>
      </c>
      <c r="NU1453">
        <v>6214.3152049546607</v>
      </c>
      <c r="NV1453">
        <v>50471.012188411441</v>
      </c>
      <c r="NW1453">
        <v>6162.8716343988053</v>
      </c>
      <c r="NX1453">
        <v>21860</v>
      </c>
      <c r="NY1453">
        <v>31685.694173077005</v>
      </c>
      <c r="NZ1453">
        <v>128375.89729928215</v>
      </c>
      <c r="OA1453">
        <v>20790.865759635155</v>
      </c>
      <c r="OB1453">
        <v>1390</v>
      </c>
      <c r="OC1453">
        <v>19498.161056082306</v>
      </c>
      <c r="OD1453">
        <v>344482.58612064651</v>
      </c>
      <c r="OE1453">
        <v>11997.069274847296</v>
      </c>
      <c r="OF1453">
        <v>1170170</v>
      </c>
      <c r="OG1453">
        <v>8420.628889271291</v>
      </c>
      <c r="OH1453">
        <v>153340</v>
      </c>
      <c r="OI1453">
        <v>11355.658300484103</v>
      </c>
      <c r="OJ1453">
        <v>1167600</v>
      </c>
      <c r="OK1453">
        <v>15031.265331890019</v>
      </c>
      <c r="OL1453">
        <v>3084863.381502796</v>
      </c>
      <c r="OM1453">
        <v>6835.4671108750044</v>
      </c>
      <c r="ON1453">
        <v>41898.983240405447</v>
      </c>
      <c r="OO1453">
        <v>34380.690001384763</v>
      </c>
      <c r="OP1453">
        <v>22074</v>
      </c>
      <c r="OQ1453">
        <v>36805.573671498452</v>
      </c>
      <c r="OR1453">
        <v>18460</v>
      </c>
      <c r="OS1453">
        <v>18238.404288383394</v>
      </c>
      <c r="OT1453">
        <v>1466924.2665378668</v>
      </c>
      <c r="OU1453">
        <v>10476.84148144044</v>
      </c>
      <c r="OV1453">
        <v>169.29702289754428</v>
      </c>
      <c r="OW1453">
        <v>9876.6264251256871</v>
      </c>
      <c r="OX1453">
        <v>11734.803520441525</v>
      </c>
      <c r="OY1453">
        <v>5678.2457570055785</v>
      </c>
      <c r="OZ1453">
        <v>24250</v>
      </c>
      <c r="PA1453">
        <v>4465.8176894981689</v>
      </c>
      <c r="PB1453">
        <v>673832.63743153994</v>
      </c>
      <c r="PC1453">
        <v>5035.6676897262769</v>
      </c>
      <c r="PD1453">
        <v>2378521.5869489987</v>
      </c>
      <c r="PE1453">
        <v>21625.236010966622</v>
      </c>
      <c r="PF1453">
        <v>510170</v>
      </c>
      <c r="PG1453">
        <v>21640.2852079084</v>
      </c>
      <c r="PH1453">
        <v>58380.023352009339</v>
      </c>
      <c r="PI1453">
        <v>12400</v>
      </c>
      <c r="PJ1453">
        <v>202840</v>
      </c>
      <c r="PK1453">
        <v>5197.6167999999998</v>
      </c>
      <c r="PL1453">
        <v>33130</v>
      </c>
      <c r="PM1453">
        <v>21460.282504108513</v>
      </c>
      <c r="PN1453">
        <v>1971468.4928671231</v>
      </c>
      <c r="PO1453">
        <v>5806.2790211821384</v>
      </c>
      <c r="PP1453">
        <v>11667601.337677926</v>
      </c>
      <c r="PS1453">
        <v>11618.540812236408</v>
      </c>
      <c r="PT1453">
        <v>93102.132773875681</v>
      </c>
      <c r="PU1453">
        <v>10243.730045498116</v>
      </c>
      <c r="PV1453">
        <v>109160</v>
      </c>
      <c r="PW1453">
        <v>36727.566870304858</v>
      </c>
      <c r="PX1453">
        <v>3060</v>
      </c>
      <c r="QA1453">
        <v>15676.862721725953</v>
      </c>
      <c r="QB1453">
        <v>8128.4188763674492</v>
      </c>
      <c r="QC1453">
        <v>55323.600335585907</v>
      </c>
      <c r="QD1453">
        <v>914915.25586353114</v>
      </c>
      <c r="QE1453">
        <v>4971.8295914078626</v>
      </c>
      <c r="QF1453">
        <v>556566.94434330554</v>
      </c>
      <c r="QI1453">
        <v>6877.0227520193193</v>
      </c>
      <c r="QJ1453">
        <v>169470</v>
      </c>
      <c r="QK1453">
        <v>5019.1470584726621</v>
      </c>
      <c r="QL1453">
        <v>31500</v>
      </c>
      <c r="QM1453">
        <v>28836.877654500917</v>
      </c>
      <c r="QN1453">
        <v>290688.96476612118</v>
      </c>
      <c r="QO1453">
        <v>5574.4560461558785</v>
      </c>
      <c r="QP1453">
        <v>101796.71193471793</v>
      </c>
      <c r="QQ1453">
        <v>39929.305938383441</v>
      </c>
      <c r="QR1453">
        <v>5120</v>
      </c>
      <c r="QS1453">
        <v>2059.7379614563824</v>
      </c>
      <c r="QT1453">
        <v>1583.999208000396</v>
      </c>
      <c r="QU1453">
        <v>6546.1837933047527</v>
      </c>
      <c r="QV1453">
        <v>4739.7793439470743</v>
      </c>
      <c r="QW1453">
        <v>4495.7259716599829</v>
      </c>
      <c r="QX1453">
        <v>9640.3088815608062</v>
      </c>
      <c r="QY1453">
        <v>29329.076740980468</v>
      </c>
      <c r="QZ1453">
        <v>197508.94074731777</v>
      </c>
      <c r="RA1453">
        <v>8193.3216575186616</v>
      </c>
      <c r="RB1453">
        <v>11024.994487502756</v>
      </c>
      <c r="RC1453">
        <v>8873.1738000000005</v>
      </c>
      <c r="RD1453">
        <v>1087733.4556435714</v>
      </c>
      <c r="RE1453">
        <v>4680.2841043919998</v>
      </c>
      <c r="RF1453">
        <v>536458.94635410537</v>
      </c>
      <c r="RG1453">
        <v>22416.896391152517</v>
      </c>
      <c r="RH1453">
        <v>13029.503257375814</v>
      </c>
      <c r="RI1453">
        <v>7242.3384177388252</v>
      </c>
      <c r="RJ1453">
        <v>1210</v>
      </c>
      <c r="RK1453">
        <v>10516.035601092077</v>
      </c>
      <c r="RL1453">
        <v>24857.942116483486</v>
      </c>
      <c r="RM1453">
        <v>9700</v>
      </c>
      <c r="RN1453">
        <v>11614980</v>
      </c>
      <c r="RO1453">
        <v>11506.381345920614</v>
      </c>
      <c r="RP1453">
        <v>781756.64364866354</v>
      </c>
      <c r="RQ1453">
        <v>5069.7646292452309</v>
      </c>
      <c r="RR1453">
        <v>3300</v>
      </c>
      <c r="RS1453">
        <v>56549.4703040803</v>
      </c>
      <c r="RT1453">
        <v>1909.0001549513918</v>
      </c>
      <c r="RU1453">
        <v>60652.43600440213</v>
      </c>
      <c r="RV1453">
        <v>20419.989790005104</v>
      </c>
      <c r="RW1453">
        <v>10508.861733954795</v>
      </c>
      <c r="RX1453">
        <v>6210</v>
      </c>
      <c r="RY1453">
        <v>49572.383439994002</v>
      </c>
      <c r="RZ1453">
        <v>593279.91033603123</v>
      </c>
      <c r="SA1453">
        <v>8740.9217687402324</v>
      </c>
      <c r="SB1453">
        <v>1482818.6288491834</v>
      </c>
      <c r="SC1453">
        <v>8506.538963424402</v>
      </c>
      <c r="SD1453">
        <v>287108.92822280381</v>
      </c>
      <c r="SE1453">
        <v>8253.6107517486525</v>
      </c>
      <c r="SF1453">
        <v>1101348.4405393763</v>
      </c>
      <c r="SG1453">
        <v>20620.801111725974</v>
      </c>
      <c r="SH1453">
        <v>14790.007395003699</v>
      </c>
      <c r="SI1453">
        <v>22857.05158500934</v>
      </c>
      <c r="SJ1453">
        <v>2389542.5870095459</v>
      </c>
      <c r="SK1453">
        <v>27904.64337091539</v>
      </c>
      <c r="SL1453">
        <v>1470</v>
      </c>
      <c r="SM1453">
        <v>7632.3671008169104</v>
      </c>
      <c r="SN1453">
        <v>495189.71884553251</v>
      </c>
      <c r="SO1453">
        <v>5491.8477523193233</v>
      </c>
      <c r="SP1453">
        <v>100</v>
      </c>
      <c r="SQ1453">
        <v>25602.63686787535</v>
      </c>
      <c r="SR1453">
        <v>1520</v>
      </c>
      <c r="SS1453">
        <v>23947.463534462255</v>
      </c>
      <c r="ST1453">
        <v>540140</v>
      </c>
      <c r="SU1453">
        <v>8100</v>
      </c>
      <c r="SV1453">
        <v>30720</v>
      </c>
      <c r="SW1453">
        <v>7252.7621071889034</v>
      </c>
      <c r="SX1453">
        <v>5680</v>
      </c>
      <c r="SY1453">
        <v>9349.169347054205</v>
      </c>
      <c r="SZ1453">
        <v>18330</v>
      </c>
      <c r="TA1453">
        <v>5187.9551441516733</v>
      </c>
      <c r="TB1453">
        <v>3639076.6523273145</v>
      </c>
      <c r="TC1453">
        <v>4576.3022815019785</v>
      </c>
      <c r="TD1453">
        <v>16650.997970132023</v>
      </c>
      <c r="TE1453">
        <v>16507.481443129713</v>
      </c>
      <c r="TF1453">
        <v>11210</v>
      </c>
      <c r="TG1453">
        <v>9689.5331763925678</v>
      </c>
      <c r="TH1453">
        <v>11940</v>
      </c>
      <c r="TI1453">
        <v>5786.3218004386881</v>
      </c>
      <c r="TJ1453">
        <v>3190077.2239698139</v>
      </c>
      <c r="TK1453">
        <v>10902.019847800962</v>
      </c>
      <c r="TL1453">
        <v>1593600.6549761049</v>
      </c>
      <c r="TM1453">
        <v>7542.0560558694133</v>
      </c>
      <c r="TN1453">
        <v>1048008.4192033677</v>
      </c>
      <c r="TO1453">
        <v>10055.16673163475</v>
      </c>
      <c r="TP1453">
        <v>91490</v>
      </c>
      <c r="TQ1453">
        <v>8643.5733456077796</v>
      </c>
      <c r="TR1453">
        <v>17150.366147526969</v>
      </c>
      <c r="TS1453">
        <v>5630.9420100355219</v>
      </c>
      <c r="TT1453">
        <v>776100</v>
      </c>
      <c r="TU1453">
        <v>24161.988471184959</v>
      </c>
      <c r="TV1453">
        <v>1306850.482946466</v>
      </c>
      <c r="TW1453">
        <v>27751.332453586492</v>
      </c>
      <c r="TX1453">
        <v>113330</v>
      </c>
      <c r="TY1453">
        <v>8285.0880306409017</v>
      </c>
      <c r="TZ1453">
        <v>6290130.5625151489</v>
      </c>
      <c r="UA1453">
        <v>5442.5920020741705</v>
      </c>
      <c r="UB1453">
        <v>190091.99049540047</v>
      </c>
      <c r="UC1453">
        <v>11472.527599999999</v>
      </c>
      <c r="UD1453">
        <v>2256264.0860415101</v>
      </c>
      <c r="UE1453">
        <v>6870.2967378650092</v>
      </c>
      <c r="UF1453">
        <v>865920</v>
      </c>
      <c r="UG1453">
        <v>23547.904728529447</v>
      </c>
      <c r="UH1453">
        <v>653990</v>
      </c>
      <c r="UI1453">
        <v>19078.385414434582</v>
      </c>
      <c r="UJ1453">
        <v>25569.725113946817</v>
      </c>
      <c r="UK1453">
        <v>5916.6643000000004</v>
      </c>
      <c r="UL1453">
        <v>16188.00647520259</v>
      </c>
      <c r="UM1453">
        <v>3800</v>
      </c>
      <c r="UN1453">
        <v>15620</v>
      </c>
      <c r="UO1453">
        <v>12916.9744740348</v>
      </c>
      <c r="UP1453">
        <v>2850430</v>
      </c>
      <c r="UQ1453">
        <v>8580.7424300699095</v>
      </c>
      <c r="UR1453">
        <v>507398.88352008769</v>
      </c>
      <c r="US1453">
        <v>5809.0913999999993</v>
      </c>
      <c r="UT1453">
        <v>150300</v>
      </c>
      <c r="UU1453">
        <v>13629.130531208117</v>
      </c>
      <c r="UV1453">
        <v>1790290</v>
      </c>
      <c r="UW1453">
        <v>10131.526307248914</v>
      </c>
      <c r="UX1453">
        <v>21097.997890200211</v>
      </c>
      <c r="UY1453">
        <v>7410.5464576359827</v>
      </c>
      <c r="UZ1453">
        <v>1259.9993700003149</v>
      </c>
      <c r="VA1453">
        <v>3561.2603174230021</v>
      </c>
      <c r="VB1453">
        <v>238012.90479483808</v>
      </c>
      <c r="VC1453">
        <v>8287.894770087205</v>
      </c>
      <c r="VD1453">
        <v>167660</v>
      </c>
      <c r="VE1453">
        <v>30363.59173380944</v>
      </c>
      <c r="VF1453">
        <v>254510.7528553892</v>
      </c>
      <c r="VG1453">
        <v>8623.2944854550151</v>
      </c>
      <c r="VH1453">
        <v>3043.8151456235487</v>
      </c>
      <c r="VI1453">
        <v>14621.63257305974</v>
      </c>
      <c r="VJ1453">
        <v>102089.29920260783</v>
      </c>
      <c r="VK1453">
        <v>12571.389314880238</v>
      </c>
      <c r="VL1453">
        <v>2089.1912490966529</v>
      </c>
      <c r="VM1453">
        <v>5262.226609024</v>
      </c>
      <c r="VN1453">
        <v>12790.802046528326</v>
      </c>
      <c r="VO1453">
        <v>14715.8490634391</v>
      </c>
      <c r="VP1453">
        <v>316920</v>
      </c>
      <c r="VQ1453">
        <v>11112.7960935028</v>
      </c>
      <c r="VR1453">
        <v>16000</v>
      </c>
      <c r="VS1453">
        <v>13866.748834002023</v>
      </c>
      <c r="VT1453">
        <v>47882.757319402372</v>
      </c>
      <c r="VU1453">
        <v>3888.8920000000003</v>
      </c>
      <c r="VV1453">
        <v>311975.75041939964</v>
      </c>
      <c r="VW1453">
        <v>7438.0180165289994</v>
      </c>
      <c r="VX1453">
        <v>1608065.4783868883</v>
      </c>
      <c r="VY1453">
        <v>22892.329315645951</v>
      </c>
      <c r="VZ1453">
        <v>530.400053040069</v>
      </c>
      <c r="WA1453">
        <v>16661.602056541979</v>
      </c>
      <c r="WB1453">
        <v>2080</v>
      </c>
      <c r="WC1453">
        <v>8331.0916097663376</v>
      </c>
      <c r="WD1453">
        <v>300986.18046019651</v>
      </c>
      <c r="WE1453">
        <v>27345.175482269726</v>
      </c>
      <c r="WF1453">
        <v>11383.929883908784</v>
      </c>
      <c r="WG1453">
        <v>6074.6988923810095</v>
      </c>
      <c r="WH1453">
        <v>2009510.899524455</v>
      </c>
      <c r="WI1453">
        <v>42790.790413509159</v>
      </c>
      <c r="WJ1453">
        <v>12247.200000001958</v>
      </c>
      <c r="WK1453">
        <v>10999.94476464943</v>
      </c>
      <c r="WL1453">
        <v>516844.49742998596</v>
      </c>
      <c r="WM1453">
        <v>26363.638999999999</v>
      </c>
      <c r="WN1453">
        <v>9105128.0894871913</v>
      </c>
      <c r="WO1453">
        <v>28098.439013198247</v>
      </c>
      <c r="WP1453">
        <v>20532.008212803285</v>
      </c>
      <c r="WQ1453">
        <v>13232.517837395588</v>
      </c>
      <c r="WR1453">
        <v>111241.78999763439</v>
      </c>
      <c r="WS1453">
        <v>9516.1947389263441</v>
      </c>
      <c r="WT1453">
        <v>106885.91643463015</v>
      </c>
      <c r="WU1453">
        <v>15612.660392768446</v>
      </c>
      <c r="WV1453">
        <v>3027823.9490269413</v>
      </c>
      <c r="WW1453">
        <v>10661.590402192258</v>
      </c>
      <c r="WX1453">
        <v>5010</v>
      </c>
      <c r="WY1453">
        <v>42518.760865789176</v>
      </c>
      <c r="WZ1453">
        <v>583330</v>
      </c>
      <c r="XA1453">
        <v>17598.14064497294</v>
      </c>
      <c r="XB1453">
        <v>1070914.3929086544</v>
      </c>
      <c r="XC1453">
        <v>14086.402018937253</v>
      </c>
      <c r="XD1453">
        <v>1122840</v>
      </c>
      <c r="XE1453">
        <v>8669.5770260681147</v>
      </c>
      <c r="XF1453">
        <v>56796.982960905108</v>
      </c>
      <c r="XG1453">
        <v>5203.5100223597792</v>
      </c>
      <c r="XH1453">
        <v>190501.72016904867</v>
      </c>
      <c r="XI1453">
        <v>6711.5301389765227</v>
      </c>
      <c r="XJ1453">
        <v>1062763.8486175321</v>
      </c>
      <c r="XK1453">
        <v>19394.278874705979</v>
      </c>
      <c r="XL1453">
        <v>1313773.3431132759</v>
      </c>
      <c r="XM1453">
        <v>8903.122606882278</v>
      </c>
      <c r="XN1453">
        <v>2860</v>
      </c>
      <c r="XO1453">
        <v>11248.43043830143</v>
      </c>
      <c r="XP1453">
        <v>43683.333333333336</v>
      </c>
      <c r="XQ1453">
        <v>10181.152883986058</v>
      </c>
      <c r="XR1453">
        <v>1000</v>
      </c>
      <c r="XS1453">
        <v>9719.9142558639978</v>
      </c>
      <c r="XT1453">
        <v>1446644.7206244853</v>
      </c>
      <c r="XU1453">
        <v>4398.6162793101621</v>
      </c>
      <c r="XV1453">
        <v>43500.361609578409</v>
      </c>
      <c r="XW1453">
        <v>3604.3124020931409</v>
      </c>
      <c r="XX1453">
        <v>1163426.7094416744</v>
      </c>
      <c r="XY1453">
        <v>6103.3714625517168</v>
      </c>
      <c r="XZ1453">
        <v>909.21423413549564</v>
      </c>
      <c r="YA1453">
        <v>6339.5711929061154</v>
      </c>
      <c r="YB1453">
        <v>13651.005817928994</v>
      </c>
      <c r="YC1453">
        <v>8900</v>
      </c>
      <c r="YD1453">
        <v>1416480</v>
      </c>
      <c r="YE1453">
        <v>2784.4947298167685</v>
      </c>
      <c r="YF1453">
        <v>25603.220482572287</v>
      </c>
      <c r="YG1453">
        <v>8318.0946475407127</v>
      </c>
      <c r="YH1453">
        <v>820270.458986477</v>
      </c>
      <c r="YI1453">
        <v>3240.9834818111422</v>
      </c>
      <c r="YJ1453">
        <v>27619.757464454095</v>
      </c>
      <c r="YK1453">
        <v>11174.257846875878</v>
      </c>
      <c r="YL1453">
        <v>500237.94988100504</v>
      </c>
      <c r="YM1453">
        <v>7225.8676264708765</v>
      </c>
      <c r="YN1453">
        <v>199.99990000005002</v>
      </c>
      <c r="YO1453">
        <v>13691.297400000001</v>
      </c>
      <c r="YP1453">
        <v>1227880</v>
      </c>
      <c r="YQ1453">
        <v>3647.3194990715506</v>
      </c>
      <c r="YR1453">
        <v>304704.9532087135</v>
      </c>
      <c r="YS1453">
        <v>2619.5350605991198</v>
      </c>
      <c r="YT1453">
        <v>67180.253524644257</v>
      </c>
      <c r="YU1453">
        <v>66823.199236382919</v>
      </c>
      <c r="YV1453">
        <v>561989.71900514048</v>
      </c>
      <c r="YW1453">
        <v>10053.238052047194</v>
      </c>
      <c r="YX1453">
        <v>8255.0737500003506</v>
      </c>
      <c r="YY1453">
        <v>13898.919756143574</v>
      </c>
      <c r="YZ1453">
        <v>25455.407292650136</v>
      </c>
      <c r="ZA1453">
        <v>9054.6567619759717</v>
      </c>
      <c r="ZB1453">
        <v>360430</v>
      </c>
      <c r="ZC1453">
        <v>14686.01046159125</v>
      </c>
      <c r="ZD1453">
        <v>1380952.6458826871</v>
      </c>
      <c r="ZE1453">
        <v>16139.793434907446</v>
      </c>
      <c r="ZF1453">
        <v>368667.75090568879</v>
      </c>
      <c r="ZG1453">
        <v>29788.463063842781</v>
      </c>
      <c r="ZH1453">
        <v>10380</v>
      </c>
      <c r="ZI1453">
        <v>13689.443197336454</v>
      </c>
      <c r="ZJ1453">
        <v>2894.9985525007237</v>
      </c>
      <c r="ZK1453">
        <v>3719.4775762028712</v>
      </c>
      <c r="ZL1453">
        <v>664346.23182498431</v>
      </c>
      <c r="ZM1453">
        <v>7133.6218871190003</v>
      </c>
      <c r="ZN1453">
        <v>1692740</v>
      </c>
      <c r="ZO1453">
        <v>6209.5714222203005</v>
      </c>
      <c r="ZP1453">
        <v>526.5835156189936</v>
      </c>
      <c r="ZQ1453">
        <v>15249.972593615377</v>
      </c>
      <c r="ZR1453">
        <v>22.533319813339418</v>
      </c>
      <c r="ZS1453">
        <v>5978.1043855249136</v>
      </c>
      <c r="ZT1453">
        <v>3291937.0236158925</v>
      </c>
      <c r="ZU1453">
        <v>12267.563389953033</v>
      </c>
      <c r="ZV1453">
        <v>13334.408534021462</v>
      </c>
      <c r="ZW1453">
        <v>18526.92524930443</v>
      </c>
      <c r="ZX1453">
        <v>1120</v>
      </c>
      <c r="ZY1453">
        <v>3835.2044971130804</v>
      </c>
      <c r="ZZ1453">
        <v>124542.89672831226</v>
      </c>
      <c r="AAA1453">
        <v>40503.628608199942</v>
      </c>
      <c r="AAB1453">
        <v>124960</v>
      </c>
      <c r="AAC1453">
        <v>5818.297266458645</v>
      </c>
      <c r="AAD1453">
        <v>2257428.9577674977</v>
      </c>
      <c r="AAE1453">
        <v>5319.1258620491908</v>
      </c>
      <c r="AAF1453">
        <v>100782.47648907428</v>
      </c>
      <c r="AAG1453">
        <v>7365.8079034890516</v>
      </c>
      <c r="AAH1453">
        <v>164392.73424290138</v>
      </c>
      <c r="AAI1453">
        <v>4462.3970347330214</v>
      </c>
      <c r="AAJ1453">
        <v>44746.5936272443</v>
      </c>
      <c r="AAK1453">
        <v>19940.708308430949</v>
      </c>
      <c r="AAL1453">
        <v>133360</v>
      </c>
      <c r="AAM1453">
        <v>10821.151905721939</v>
      </c>
      <c r="AAN1453">
        <v>801095.23728368594</v>
      </c>
      <c r="AAO1453">
        <v>3700.7311598337014</v>
      </c>
      <c r="AAP1453">
        <v>3227.1230657661845</v>
      </c>
      <c r="AAQ1453">
        <v>6063.8263247454224</v>
      </c>
      <c r="AAR1453">
        <v>315687.79268853232</v>
      </c>
      <c r="AAS1453">
        <v>12308.00223319086</v>
      </c>
      <c r="AAT1453">
        <v>15132.766324869675</v>
      </c>
      <c r="AAU1453">
        <v>4319.4828559893267</v>
      </c>
      <c r="AAV1453">
        <v>55.099162028156456</v>
      </c>
      <c r="AAW1453">
        <v>9758.1961245776656</v>
      </c>
      <c r="AAX1453">
        <v>71.246891854342863</v>
      </c>
      <c r="AAY1453">
        <v>12430.528146233773</v>
      </c>
      <c r="AAZ1453">
        <v>610</v>
      </c>
      <c r="ABA1453">
        <v>5166.435064986963</v>
      </c>
      <c r="ABB1453">
        <v>3503669.6790825105</v>
      </c>
      <c r="ABC1453">
        <v>9400.9355339481663</v>
      </c>
      <c r="ABD1453">
        <v>6163928.7612333279</v>
      </c>
      <c r="ABE1453">
        <v>6711.1349175948153</v>
      </c>
      <c r="ABF1453">
        <v>17501.972176292169</v>
      </c>
      <c r="ABI1453">
        <v>6700</v>
      </c>
      <c r="ABJ1453">
        <v>114300</v>
      </c>
      <c r="ABK1453">
        <v>7073.1679760990401</v>
      </c>
      <c r="ABL1453">
        <v>10503.762788381007</v>
      </c>
      <c r="ABM1453">
        <v>7130.2577373694639</v>
      </c>
      <c r="ABN1453">
        <v>4098.8778782482259</v>
      </c>
      <c r="ABO1453">
        <v>9471.4715107885695</v>
      </c>
      <c r="ABP1453">
        <v>5032440</v>
      </c>
    </row>
    <row r="1454" spans="1:744" x14ac:dyDescent="0.25">
      <c r="A1454" s="2">
        <v>41717</v>
      </c>
      <c r="B1454">
        <v>7017.4861770042417</v>
      </c>
      <c r="C1454">
        <v>6583.4990124751148</v>
      </c>
      <c r="D1454">
        <v>9030.1007859524998</v>
      </c>
      <c r="E1454">
        <v>224.24998878751737</v>
      </c>
      <c r="F1454">
        <v>6194.9339013415311</v>
      </c>
      <c r="G1454">
        <v>3476700</v>
      </c>
      <c r="H1454">
        <v>13700</v>
      </c>
      <c r="I1454">
        <v>5381980</v>
      </c>
      <c r="J1454">
        <v>8100</v>
      </c>
      <c r="K1454">
        <v>457990</v>
      </c>
      <c r="L1454">
        <v>19232.114131161601</v>
      </c>
      <c r="M1454">
        <v>13330</v>
      </c>
      <c r="N1454">
        <v>2009.0245000000002</v>
      </c>
      <c r="O1454">
        <v>1004186.3600966538</v>
      </c>
      <c r="P1454">
        <v>5391.3285956085647</v>
      </c>
      <c r="Q1454">
        <v>1110</v>
      </c>
      <c r="R1454">
        <v>6822.8330042094403</v>
      </c>
      <c r="S1454">
        <v>190200</v>
      </c>
      <c r="T1454">
        <v>6500</v>
      </c>
      <c r="U1454">
        <v>208600</v>
      </c>
      <c r="V1454">
        <v>15871.63174813108</v>
      </c>
      <c r="W1454">
        <v>804277.76719891315</v>
      </c>
      <c r="X1454">
        <v>10300</v>
      </c>
      <c r="Y1454">
        <v>16110</v>
      </c>
      <c r="Z1454">
        <v>12715.528992935398</v>
      </c>
      <c r="AA1454">
        <v>18562.481437513921</v>
      </c>
      <c r="AB1454">
        <v>6426.3154000000004</v>
      </c>
      <c r="AC1454">
        <v>1122690</v>
      </c>
      <c r="AD1454">
        <v>13225.591882161834</v>
      </c>
      <c r="AE1454">
        <v>81449.959275020359</v>
      </c>
      <c r="AF1454">
        <v>11404.74848489635</v>
      </c>
      <c r="AG1454">
        <v>2525906.4711642177</v>
      </c>
      <c r="AH1454">
        <v>7671.1756045873763</v>
      </c>
      <c r="AI1454">
        <v>30</v>
      </c>
      <c r="AJ1454">
        <v>7316.785556835961</v>
      </c>
      <c r="AK1454">
        <v>301660</v>
      </c>
      <c r="AL1454">
        <v>7949.4452999999994</v>
      </c>
      <c r="AM1454">
        <v>1305370</v>
      </c>
      <c r="AN1454">
        <v>4952.3797746800001</v>
      </c>
      <c r="AO1454">
        <v>16831.504002615809</v>
      </c>
      <c r="AP1454">
        <v>9554.1353938318061</v>
      </c>
      <c r="AQ1454">
        <v>1257156.7386768437</v>
      </c>
      <c r="AR1454">
        <v>3999.9983999999999</v>
      </c>
      <c r="AS1454">
        <v>223272.08930883571</v>
      </c>
      <c r="AT1454">
        <v>5755.0468000000001</v>
      </c>
      <c r="AU1454">
        <v>1076457.6232464348</v>
      </c>
      <c r="AV1454">
        <v>5881.3708061267716</v>
      </c>
      <c r="AW1454">
        <v>367.49015386850834</v>
      </c>
      <c r="AX1454">
        <v>8205.8899104000011</v>
      </c>
      <c r="AY1454">
        <v>492320</v>
      </c>
      <c r="AZ1454">
        <v>12500</v>
      </c>
      <c r="BA1454">
        <v>268030</v>
      </c>
      <c r="BB1454">
        <v>8584.4236074771397</v>
      </c>
      <c r="BC1454">
        <v>4400</v>
      </c>
      <c r="BD1454">
        <v>4900</v>
      </c>
      <c r="BE1454">
        <v>823550</v>
      </c>
      <c r="BF1454">
        <v>7723.0699046819127</v>
      </c>
      <c r="BG1454">
        <v>8900</v>
      </c>
      <c r="BH1454">
        <v>3700</v>
      </c>
      <c r="BI1454">
        <v>125740</v>
      </c>
      <c r="BJ1454">
        <v>4391.2979661033005</v>
      </c>
      <c r="BK1454">
        <v>13640</v>
      </c>
      <c r="BL1454">
        <v>10506.885043988161</v>
      </c>
      <c r="BM1454">
        <v>6030</v>
      </c>
      <c r="BN1454">
        <v>15823.869126775959</v>
      </c>
      <c r="BO1454">
        <v>66198.019859408611</v>
      </c>
      <c r="BP1454">
        <v>5405.4200747878594</v>
      </c>
      <c r="BQ1454">
        <v>960366.17743888183</v>
      </c>
      <c r="BR1454">
        <v>12147.071919848444</v>
      </c>
      <c r="BS1454">
        <v>915.23546541835503</v>
      </c>
      <c r="BT1454">
        <v>28478.994837792001</v>
      </c>
      <c r="BU1454">
        <v>4616.7479686308934</v>
      </c>
      <c r="BV1454">
        <v>7918.0507157264146</v>
      </c>
      <c r="BW1454">
        <v>8539548.516836118</v>
      </c>
      <c r="BX1454">
        <v>12115.318905288381</v>
      </c>
      <c r="BY1454">
        <v>50</v>
      </c>
      <c r="BZ1454">
        <v>6989.7845990514606</v>
      </c>
      <c r="CA1454">
        <v>9892325.0953088384</v>
      </c>
      <c r="CB1454">
        <v>4606.4535999999998</v>
      </c>
      <c r="CC1454">
        <v>242930.48344175224</v>
      </c>
      <c r="CD1454">
        <v>16709.512029344147</v>
      </c>
      <c r="CE1454">
        <v>3650.83141586695</v>
      </c>
      <c r="CF1454">
        <v>14061.097871990185</v>
      </c>
      <c r="CG1454">
        <v>3314.9983425008286</v>
      </c>
      <c r="CH1454">
        <v>6094.4338886016676</v>
      </c>
      <c r="CI1454">
        <v>6520</v>
      </c>
      <c r="CJ1454">
        <v>4219.0896218435073</v>
      </c>
      <c r="CK1454">
        <v>1250</v>
      </c>
      <c r="CN1454">
        <v>11802.697440497763</v>
      </c>
      <c r="CO1454">
        <v>320</v>
      </c>
      <c r="CP1454">
        <v>6066.7652761407744</v>
      </c>
      <c r="CQ1454">
        <v>165440</v>
      </c>
      <c r="CR1454">
        <v>5427.0286535488758</v>
      </c>
      <c r="CS1454">
        <v>373812.05962076277</v>
      </c>
      <c r="CT1454">
        <v>130600.47228871302</v>
      </c>
      <c r="CU1454">
        <v>200</v>
      </c>
      <c r="CV1454">
        <v>5728.9675538730316</v>
      </c>
      <c r="CW1454">
        <v>834707.95826460212</v>
      </c>
      <c r="CX1454">
        <v>4549.1581359655756</v>
      </c>
      <c r="CY1454">
        <v>29150</v>
      </c>
      <c r="DB1454">
        <v>5011.8230064821701</v>
      </c>
      <c r="DC1454">
        <v>1393840.8558941807</v>
      </c>
      <c r="DD1454">
        <v>15378.400154808589</v>
      </c>
      <c r="DE1454">
        <v>358321.01203043421</v>
      </c>
      <c r="DF1454">
        <v>11475.569483947367</v>
      </c>
      <c r="DG1454">
        <v>18853.802543610989</v>
      </c>
      <c r="DH1454">
        <v>4700</v>
      </c>
      <c r="DI1454">
        <v>46250</v>
      </c>
      <c r="DJ1454">
        <v>5908.8757248116135</v>
      </c>
      <c r="DK1454">
        <v>684042.54245418089</v>
      </c>
      <c r="DL1454">
        <v>4430.860553095893</v>
      </c>
      <c r="DM1454">
        <v>32731.856023152017</v>
      </c>
      <c r="DN1454">
        <v>21289.894354370008</v>
      </c>
      <c r="DO1454">
        <v>500</v>
      </c>
      <c r="DP1454">
        <v>7534.6713462561765</v>
      </c>
      <c r="DQ1454">
        <v>60690</v>
      </c>
      <c r="DR1454">
        <v>10573.305940131919</v>
      </c>
      <c r="DS1454">
        <v>182313.98176860184</v>
      </c>
      <c r="DT1454">
        <v>6181.8188</v>
      </c>
      <c r="DU1454">
        <v>3299.9996700000329</v>
      </c>
      <c r="DV1454">
        <v>9300</v>
      </c>
      <c r="DW1454">
        <v>1188400</v>
      </c>
      <c r="DX1454">
        <v>9266.5494659437336</v>
      </c>
      <c r="DY1454">
        <v>14196947.470414422</v>
      </c>
      <c r="DZ1454">
        <v>9109.815757482369</v>
      </c>
      <c r="EA1454">
        <v>11365277.910488229</v>
      </c>
      <c r="EB1454">
        <v>28276.305701664332</v>
      </c>
      <c r="EC1454">
        <v>162310</v>
      </c>
      <c r="ED1454">
        <v>6540.0544784919166</v>
      </c>
      <c r="EE1454">
        <v>1290</v>
      </c>
      <c r="EF1454">
        <v>15730.214163890712</v>
      </c>
      <c r="EG1454">
        <v>196088.11358654514</v>
      </c>
      <c r="EH1454">
        <v>7736.2061678645505</v>
      </c>
      <c r="EI1454">
        <v>443976.17759047105</v>
      </c>
      <c r="EJ1454">
        <v>16583.515165173598</v>
      </c>
      <c r="EK1454">
        <v>11280</v>
      </c>
      <c r="EL1454">
        <v>62316.650755931652</v>
      </c>
      <c r="EM1454">
        <v>129490</v>
      </c>
      <c r="EN1454">
        <v>9532.7057999999997</v>
      </c>
      <c r="EO1454">
        <v>1217863.87239602</v>
      </c>
      <c r="EP1454">
        <v>15960.7576054982</v>
      </c>
      <c r="EQ1454">
        <v>1138115.1827102758</v>
      </c>
      <c r="ER1454">
        <v>18600</v>
      </c>
      <c r="ES1454">
        <v>12670</v>
      </c>
      <c r="ET1454">
        <v>4651.6163441655381</v>
      </c>
      <c r="EU1454">
        <v>12318.454236100488</v>
      </c>
      <c r="EV1454">
        <v>10450.914559804065</v>
      </c>
      <c r="EW1454">
        <v>18240</v>
      </c>
      <c r="EX1454">
        <v>10102.5701598168</v>
      </c>
      <c r="EY1454">
        <v>3383570.2657094807</v>
      </c>
      <c r="EZ1454">
        <v>3135.2426995875153</v>
      </c>
      <c r="FA1454">
        <v>110473.23347285899</v>
      </c>
      <c r="FB1454">
        <v>11481.897910055368</v>
      </c>
      <c r="FC1454">
        <v>66129.562021667589</v>
      </c>
      <c r="FD1454">
        <v>12662.622056950293</v>
      </c>
      <c r="FE1454">
        <v>1085139.4954871957</v>
      </c>
      <c r="FF1454">
        <v>7180.154688695251</v>
      </c>
      <c r="FG1454">
        <v>3117375.7349881548</v>
      </c>
      <c r="FH1454">
        <v>13209.870746811699</v>
      </c>
      <c r="FI1454">
        <v>5888210.8906133706</v>
      </c>
      <c r="NG1454">
        <v>15741.204481347162</v>
      </c>
      <c r="NH1454">
        <v>5846245.6160241654</v>
      </c>
      <c r="NI1454">
        <v>11068.697031608073</v>
      </c>
      <c r="NJ1454">
        <v>4066845.4866308621</v>
      </c>
      <c r="NK1454">
        <v>21586.429084743664</v>
      </c>
      <c r="NL1454">
        <v>724509.21019629412</v>
      </c>
      <c r="NM1454">
        <v>8076.7151194756834</v>
      </c>
      <c r="NN1454">
        <v>482823.38969387114</v>
      </c>
      <c r="NO1454">
        <v>12976.210053437188</v>
      </c>
      <c r="NP1454">
        <v>457024.5679475072</v>
      </c>
      <c r="NQ1454">
        <v>19771.492200059318</v>
      </c>
      <c r="NR1454">
        <v>1171700.8305293592</v>
      </c>
      <c r="NS1454">
        <v>19937.835332351857</v>
      </c>
      <c r="NT1454">
        <v>206540</v>
      </c>
      <c r="NU1454">
        <v>6274.068235771535</v>
      </c>
      <c r="NV1454">
        <v>51788.900715567019</v>
      </c>
      <c r="NW1454">
        <v>6220.4685655614094</v>
      </c>
      <c r="NX1454">
        <v>31140</v>
      </c>
      <c r="NY1454">
        <v>32258.32720030129</v>
      </c>
      <c r="NZ1454">
        <v>269189.78464817227</v>
      </c>
      <c r="OA1454">
        <v>20790.865759635155</v>
      </c>
      <c r="OB1454">
        <v>1810</v>
      </c>
      <c r="OC1454">
        <v>19498.161056082306</v>
      </c>
      <c r="OD1454">
        <v>573125.6432814108</v>
      </c>
      <c r="OE1454">
        <v>11924.797773191587</v>
      </c>
      <c r="OF1454">
        <v>1150270</v>
      </c>
      <c r="OG1454">
        <v>8483.9418884387433</v>
      </c>
      <c r="OH1454">
        <v>119640</v>
      </c>
      <c r="OI1454">
        <v>11261.420472264317</v>
      </c>
      <c r="OJ1454">
        <v>837200</v>
      </c>
      <c r="OK1454">
        <v>15031.265331890019</v>
      </c>
      <c r="OL1454">
        <v>1697408.6636518619</v>
      </c>
      <c r="OM1454">
        <v>6835.4671108750044</v>
      </c>
      <c r="ON1454">
        <v>30101.487959403912</v>
      </c>
      <c r="OO1454">
        <v>33322.822616726771</v>
      </c>
      <c r="OP1454">
        <v>7600</v>
      </c>
      <c r="OQ1454">
        <v>37271.467009112348</v>
      </c>
      <c r="OR1454">
        <v>12500</v>
      </c>
      <c r="OS1454">
        <v>18342.031585476485</v>
      </c>
      <c r="OT1454">
        <v>152279.92386003808</v>
      </c>
      <c r="OU1454">
        <v>10257.813436532279</v>
      </c>
      <c r="OV1454">
        <v>5197.418602954609</v>
      </c>
      <c r="OW1454">
        <v>9876.6264251256871</v>
      </c>
      <c r="OX1454">
        <v>14348.404304521866</v>
      </c>
      <c r="OY1454">
        <v>5678.2457570055785</v>
      </c>
      <c r="OZ1454">
        <v>41100</v>
      </c>
      <c r="PA1454">
        <v>4465.8176894981689</v>
      </c>
      <c r="PB1454">
        <v>1141892.2082996441</v>
      </c>
      <c r="PC1454">
        <v>4778.7458688218758</v>
      </c>
      <c r="PD1454">
        <v>1395493.1613590699</v>
      </c>
      <c r="PE1454">
        <v>21950.427529928529</v>
      </c>
      <c r="PF1454">
        <v>1189980</v>
      </c>
      <c r="PG1454">
        <v>21826.839390735197</v>
      </c>
      <c r="PH1454">
        <v>41064.016425606569</v>
      </c>
      <c r="PI1454">
        <v>12900</v>
      </c>
      <c r="PJ1454">
        <v>88490</v>
      </c>
      <c r="PK1454">
        <v>5373.8072000000002</v>
      </c>
      <c r="PL1454">
        <v>51910</v>
      </c>
      <c r="PM1454">
        <v>21460.282504108513</v>
      </c>
      <c r="PN1454">
        <v>1626939.9067349767</v>
      </c>
      <c r="PO1454">
        <v>5659.9022391355293</v>
      </c>
      <c r="PP1454">
        <v>5401324.4451722689</v>
      </c>
      <c r="PQ1454">
        <v>11239.921639165095</v>
      </c>
      <c r="PR1454">
        <v>1050</v>
      </c>
      <c r="PS1454">
        <v>12058.16127540211</v>
      </c>
      <c r="PT1454">
        <v>347492.68086045288</v>
      </c>
      <c r="PU1454">
        <v>10243.730045498116</v>
      </c>
      <c r="PV1454">
        <v>170700</v>
      </c>
      <c r="PW1454">
        <v>36727.566870304858</v>
      </c>
      <c r="PX1454">
        <v>2500</v>
      </c>
      <c r="PY1454">
        <v>5352.3827031924657</v>
      </c>
      <c r="PZ1454">
        <v>19169.874459596151</v>
      </c>
      <c r="QA1454">
        <v>16830.987584675109</v>
      </c>
      <c r="QB1454">
        <v>3636.8764547505361</v>
      </c>
      <c r="QC1454">
        <v>56484.235307661111</v>
      </c>
      <c r="QD1454">
        <v>723604.61376668734</v>
      </c>
      <c r="QE1454">
        <v>4755.6630874336061</v>
      </c>
      <c r="QF1454">
        <v>97734.990226500973</v>
      </c>
      <c r="QG1454">
        <v>25022.875780574883</v>
      </c>
      <c r="QH1454">
        <v>699.99972000011201</v>
      </c>
      <c r="QI1454">
        <v>6941.2939926923973</v>
      </c>
      <c r="QJ1454">
        <v>139630</v>
      </c>
      <c r="QK1454">
        <v>4968.9555878879364</v>
      </c>
      <c r="QL1454">
        <v>8760</v>
      </c>
      <c r="QM1454">
        <v>28415.901338376814</v>
      </c>
      <c r="QN1454">
        <v>108652.58874756968</v>
      </c>
      <c r="QO1454">
        <v>5829.2883225515752</v>
      </c>
      <c r="QP1454">
        <v>95806.627401632883</v>
      </c>
      <c r="QQ1454">
        <v>39929.305938383441</v>
      </c>
      <c r="QR1454">
        <v>47270</v>
      </c>
      <c r="QS1454">
        <v>2159.4027015268525</v>
      </c>
      <c r="QT1454">
        <v>1943.9990280004859</v>
      </c>
      <c r="QU1454">
        <v>6506.5099521332077</v>
      </c>
      <c r="QV1454">
        <v>64.051072215501009</v>
      </c>
      <c r="QW1454">
        <v>4685.0196967825095</v>
      </c>
      <c r="QX1454">
        <v>10744.071408804064</v>
      </c>
      <c r="QY1454">
        <v>29851.643809862071</v>
      </c>
      <c r="QZ1454">
        <v>22528.993241302029</v>
      </c>
      <c r="RA1454">
        <v>8261.5993379979827</v>
      </c>
      <c r="RB1454">
        <v>84989.957505021244</v>
      </c>
      <c r="RC1454">
        <v>9134.1494999999995</v>
      </c>
      <c r="RD1454">
        <v>1014312.8268264057</v>
      </c>
      <c r="RE1454">
        <v>4922.3677649640003</v>
      </c>
      <c r="RF1454">
        <v>300343.96996560303</v>
      </c>
      <c r="RG1454">
        <v>22416.896391152517</v>
      </c>
      <c r="RH1454">
        <v>5750.0014375003593</v>
      </c>
      <c r="RI1454">
        <v>7242.3384177388252</v>
      </c>
      <c r="RJ1454">
        <v>1300</v>
      </c>
      <c r="RK1454">
        <v>10516.035601092077</v>
      </c>
      <c r="RL1454">
        <v>27317.752416511819</v>
      </c>
      <c r="RM1454">
        <v>9500</v>
      </c>
      <c r="RN1454">
        <v>18592600</v>
      </c>
      <c r="RO1454">
        <v>11568.578001844509</v>
      </c>
      <c r="RP1454">
        <v>1004711.1990577502</v>
      </c>
      <c r="RQ1454">
        <v>5212.574900491576</v>
      </c>
      <c r="RR1454">
        <v>10100</v>
      </c>
      <c r="RS1454">
        <v>57596.682717118834</v>
      </c>
      <c r="RT1454">
        <v>25040.131902609166</v>
      </c>
      <c r="RU1454">
        <v>60234.143342302792</v>
      </c>
      <c r="RV1454">
        <v>26319.986840006579</v>
      </c>
      <c r="RW1454">
        <v>10440.622372045998</v>
      </c>
      <c r="RX1454">
        <v>10700</v>
      </c>
      <c r="RY1454">
        <v>49884.159436471964</v>
      </c>
      <c r="RZ1454">
        <v>770360.79998199467</v>
      </c>
      <c r="SA1454">
        <v>8518.2231249506713</v>
      </c>
      <c r="SB1454">
        <v>1668086.5210009611</v>
      </c>
      <c r="SC1454">
        <v>8361.7468108554749</v>
      </c>
      <c r="SD1454">
        <v>194407.45139816141</v>
      </c>
      <c r="SE1454">
        <v>8479.7370737143683</v>
      </c>
      <c r="SF1454">
        <v>764196.30567852233</v>
      </c>
      <c r="SG1454">
        <v>20620.801111725974</v>
      </c>
      <c r="SH1454">
        <v>1683.0008415004208</v>
      </c>
      <c r="SI1454">
        <v>23178.981889023566</v>
      </c>
      <c r="SJ1454">
        <v>1363810.7134448916</v>
      </c>
      <c r="SK1454">
        <v>28254.910860926877</v>
      </c>
      <c r="SL1454">
        <v>160</v>
      </c>
      <c r="SM1454">
        <v>7791.3747487505971</v>
      </c>
      <c r="SN1454">
        <v>384281.89222765411</v>
      </c>
      <c r="SO1454">
        <v>5413.3927844290474</v>
      </c>
      <c r="SP1454">
        <v>1000</v>
      </c>
      <c r="SS1454">
        <v>24991.327329554199</v>
      </c>
      <c r="ST1454">
        <v>169150</v>
      </c>
      <c r="SU1454">
        <v>7600</v>
      </c>
      <c r="SV1454">
        <v>19350</v>
      </c>
      <c r="SW1454">
        <v>7381.1295781126018</v>
      </c>
      <c r="SX1454">
        <v>3550</v>
      </c>
      <c r="SY1454">
        <v>9349.169347054205</v>
      </c>
      <c r="SZ1454">
        <v>40520</v>
      </c>
      <c r="TA1454">
        <v>5301.229273936643</v>
      </c>
      <c r="TB1454">
        <v>2325765.8779758387</v>
      </c>
      <c r="TC1454">
        <v>4515.2849177486187</v>
      </c>
      <c r="TD1454">
        <v>55721.84360083552</v>
      </c>
      <c r="TE1454">
        <v>16381.470134403535</v>
      </c>
      <c r="TF1454">
        <v>27370</v>
      </c>
      <c r="TG1454">
        <v>9913.5686255577166</v>
      </c>
      <c r="TH1454">
        <v>80060</v>
      </c>
      <c r="TI1454">
        <v>5582.0986780702642</v>
      </c>
      <c r="TJ1454">
        <v>3190512.3017396475</v>
      </c>
      <c r="TK1454">
        <v>11103.90910424172</v>
      </c>
      <c r="TL1454">
        <v>2193563.0509700882</v>
      </c>
      <c r="TM1454">
        <v>7607.6391520074085</v>
      </c>
      <c r="TN1454">
        <v>2528749.0114996047</v>
      </c>
      <c r="TO1454">
        <v>9924.5801507044325</v>
      </c>
      <c r="TP1454">
        <v>77250</v>
      </c>
      <c r="TQ1454">
        <v>8474.0915153017449</v>
      </c>
      <c r="TR1454">
        <v>41292.6411705637</v>
      </c>
      <c r="TS1454">
        <v>5754.6989772890493</v>
      </c>
      <c r="TT1454">
        <v>2199700</v>
      </c>
      <c r="TU1454">
        <v>24477.831457736396</v>
      </c>
      <c r="TV1454">
        <v>1324116.7536638998</v>
      </c>
      <c r="TW1454">
        <v>28084.082243197841</v>
      </c>
      <c r="TX1454">
        <v>106070</v>
      </c>
      <c r="TY1454">
        <v>8364.7523386278335</v>
      </c>
      <c r="TZ1454">
        <v>10673999.686566414</v>
      </c>
      <c r="UA1454">
        <v>5564.8974403230277</v>
      </c>
      <c r="UB1454">
        <v>334456.48327717581</v>
      </c>
      <c r="UC1454">
        <v>11571.4287</v>
      </c>
      <c r="UD1454">
        <v>2190278.975663567</v>
      </c>
      <c r="UE1454">
        <v>6870.2967378650092</v>
      </c>
      <c r="UF1454">
        <v>750710</v>
      </c>
      <c r="UG1454">
        <v>23493.771614210986</v>
      </c>
      <c r="UH1454">
        <v>544170</v>
      </c>
      <c r="UI1454">
        <v>19427.989335641501</v>
      </c>
      <c r="UJ1454">
        <v>32452.206490443568</v>
      </c>
      <c r="UK1454">
        <v>5999.9975999999997</v>
      </c>
      <c r="UL1454">
        <v>26400.010560004222</v>
      </c>
      <c r="UM1454">
        <v>4000</v>
      </c>
      <c r="UN1454">
        <v>29380</v>
      </c>
      <c r="UO1454">
        <v>12823.3732097302</v>
      </c>
      <c r="UP1454">
        <v>2639610</v>
      </c>
      <c r="UQ1454">
        <v>8644.3034851074626</v>
      </c>
      <c r="UR1454">
        <v>869076.28528015024</v>
      </c>
      <c r="US1454">
        <v>5532.4679999999998</v>
      </c>
      <c r="UT1454">
        <v>124280</v>
      </c>
      <c r="UU1454">
        <v>13556.635156042119</v>
      </c>
      <c r="UV1454">
        <v>3805910</v>
      </c>
      <c r="UW1454">
        <v>10131.526307248914</v>
      </c>
      <c r="UX1454">
        <v>12528.998747100126</v>
      </c>
      <c r="UY1454">
        <v>7410.5464576359827</v>
      </c>
      <c r="UZ1454">
        <v>12449.993775003113</v>
      </c>
      <c r="VA1454">
        <v>3523.3745693653091</v>
      </c>
      <c r="VB1454">
        <v>154165.93833362465</v>
      </c>
      <c r="VC1454">
        <v>8559.6290248441619</v>
      </c>
      <c r="VD1454">
        <v>391700</v>
      </c>
      <c r="VE1454">
        <v>31594.548155450349</v>
      </c>
      <c r="VF1454">
        <v>108980.20489010791</v>
      </c>
      <c r="VG1454">
        <v>8736.2634088452542</v>
      </c>
      <c r="VH1454">
        <v>6620.297941731219</v>
      </c>
      <c r="VI1454">
        <v>14621.63257305974</v>
      </c>
      <c r="VJ1454">
        <v>33800.854108427004</v>
      </c>
      <c r="VK1454">
        <v>12698.373045333574</v>
      </c>
      <c r="VL1454">
        <v>1823.7139080512218</v>
      </c>
      <c r="VM1454">
        <v>5549.2571513344001</v>
      </c>
      <c r="VN1454">
        <v>14392.202302752368</v>
      </c>
      <c r="VO1454">
        <v>14253.571082388658</v>
      </c>
      <c r="VP1454">
        <v>256310</v>
      </c>
      <c r="VQ1454">
        <v>11293.003597721763</v>
      </c>
      <c r="VR1454">
        <v>11350</v>
      </c>
      <c r="VS1454">
        <v>13710.942667327845</v>
      </c>
      <c r="VT1454">
        <v>48587.817126282178</v>
      </c>
      <c r="VU1454">
        <v>3777.7808000000005</v>
      </c>
      <c r="VV1454">
        <v>214613.82830893734</v>
      </c>
      <c r="VW1454">
        <v>7603.3073057851989</v>
      </c>
      <c r="VX1454">
        <v>1654614.1690771498</v>
      </c>
      <c r="VY1454">
        <v>22892.329315645951</v>
      </c>
      <c r="VZ1454">
        <v>1778.4001778402314</v>
      </c>
      <c r="WA1454">
        <v>16597.271546671163</v>
      </c>
      <c r="WB1454">
        <v>11790</v>
      </c>
      <c r="WC1454">
        <v>8331.0916097663376</v>
      </c>
      <c r="WD1454">
        <v>310614.12775468739</v>
      </c>
      <c r="WE1454">
        <v>27345.175482269726</v>
      </c>
      <c r="WF1454">
        <v>1412.095437360814</v>
      </c>
      <c r="WG1454">
        <v>6228.4887377577443</v>
      </c>
      <c r="WH1454">
        <v>3595126.3202436836</v>
      </c>
      <c r="WI1454">
        <v>42304.531431537449</v>
      </c>
      <c r="WJ1454">
        <v>34524.00000000553</v>
      </c>
      <c r="WK1454">
        <v>11289.416995298099</v>
      </c>
      <c r="WL1454">
        <v>3767619.061040666</v>
      </c>
      <c r="WM1454">
        <v>25818.184399999998</v>
      </c>
      <c r="WN1454">
        <v>4634783.5365216462</v>
      </c>
      <c r="WO1454">
        <v>28098.439013198247</v>
      </c>
      <c r="WP1454">
        <v>10116.004046401618</v>
      </c>
      <c r="WQ1454">
        <v>13388.194517835538</v>
      </c>
      <c r="WR1454">
        <v>140812.95783799069</v>
      </c>
      <c r="WS1454">
        <v>9579.6360371858555</v>
      </c>
      <c r="WT1454">
        <v>33851.973533906217</v>
      </c>
      <c r="WU1454">
        <v>15757.894442933735</v>
      </c>
      <c r="WV1454">
        <v>1697541.0661780911</v>
      </c>
      <c r="WW1454">
        <v>10718.6042546104</v>
      </c>
      <c r="WX1454">
        <v>220</v>
      </c>
      <c r="WY1454">
        <v>43137.537011445151</v>
      </c>
      <c r="WZ1454">
        <v>376020</v>
      </c>
      <c r="XA1454">
        <v>17712.7865123669</v>
      </c>
      <c r="XB1454">
        <v>1243971.5506029539</v>
      </c>
      <c r="XC1454">
        <v>14168.778638931039</v>
      </c>
      <c r="XD1454">
        <v>1601500</v>
      </c>
      <c r="XE1454">
        <v>8780.7254494792451</v>
      </c>
      <c r="XF1454">
        <v>50231.98493040452</v>
      </c>
      <c r="XG1454">
        <v>5203.5100223597792</v>
      </c>
      <c r="XH1454">
        <v>139558.80363702259</v>
      </c>
      <c r="XI1454">
        <v>6899.7038811908178</v>
      </c>
      <c r="XJ1454">
        <v>1464258.4032461592</v>
      </c>
      <c r="XK1454">
        <v>19483.039876420884</v>
      </c>
      <c r="XL1454">
        <v>1136119.0319404386</v>
      </c>
      <c r="XM1454">
        <v>8903.122606882278</v>
      </c>
      <c r="XN1454">
        <v>520</v>
      </c>
      <c r="XO1454">
        <v>11358.349953985158</v>
      </c>
      <c r="XP1454">
        <v>8566.6666666666679</v>
      </c>
      <c r="XQ1454">
        <v>10181.152883986058</v>
      </c>
      <c r="XR1454">
        <v>13210</v>
      </c>
      <c r="XS1454">
        <v>9942.083724569462</v>
      </c>
      <c r="XT1454">
        <v>2009703.5961012524</v>
      </c>
      <c r="XU1454">
        <v>4398.6162793101621</v>
      </c>
      <c r="XV1454">
        <v>166670.17368232051</v>
      </c>
      <c r="XW1454">
        <v>3475.5869591612418</v>
      </c>
      <c r="XX1454">
        <v>1198161.3551029637</v>
      </c>
      <c r="XY1454">
        <v>6103.3714625517168</v>
      </c>
      <c r="XZ1454">
        <v>3023.1373285005234</v>
      </c>
      <c r="YA1454">
        <v>6339.5711929061154</v>
      </c>
      <c r="YB1454">
        <v>13761.005864809971</v>
      </c>
      <c r="YC1454">
        <v>9200</v>
      </c>
      <c r="YD1454">
        <v>1462570</v>
      </c>
      <c r="YE1454">
        <v>2784.4947298167685</v>
      </c>
      <c r="YF1454">
        <v>45921.63673730204</v>
      </c>
      <c r="YG1454">
        <v>8402.9731643523519</v>
      </c>
      <c r="YH1454">
        <v>1164218.9417890529</v>
      </c>
      <c r="YI1454">
        <v>3539.9091427548879</v>
      </c>
      <c r="YJ1454">
        <v>1083.1277437040819</v>
      </c>
      <c r="YK1454">
        <v>11261.899084890589</v>
      </c>
      <c r="YL1454">
        <v>612611.69369412865</v>
      </c>
      <c r="YM1454">
        <v>6774.2508998164512</v>
      </c>
      <c r="YN1454">
        <v>70759.964620017694</v>
      </c>
      <c r="YO1454">
        <v>13691.297400000001</v>
      </c>
      <c r="YP1454">
        <v>2445510</v>
      </c>
      <c r="YQ1454">
        <v>3689.0031504895119</v>
      </c>
      <c r="YR1454">
        <v>245702.87168151149</v>
      </c>
      <c r="YS1454">
        <v>2661.1149821959311</v>
      </c>
      <c r="YT1454">
        <v>68395.275477239935</v>
      </c>
      <c r="YU1454">
        <v>68732.433500279571</v>
      </c>
      <c r="YV1454">
        <v>664694.66765266622</v>
      </c>
      <c r="YW1454">
        <v>10203.286381182226</v>
      </c>
      <c r="YX1454">
        <v>7641.4222500003243</v>
      </c>
      <c r="YY1454">
        <v>13898.919756143574</v>
      </c>
      <c r="YZ1454">
        <v>1049.3861781868015</v>
      </c>
      <c r="ZA1454">
        <v>9113.4532344563358</v>
      </c>
      <c r="ZB1454">
        <v>282710</v>
      </c>
      <c r="ZC1454">
        <v>14686.01046159125</v>
      </c>
      <c r="ZD1454">
        <v>1388781.0199070843</v>
      </c>
      <c r="ZE1454">
        <v>16587.085631717811</v>
      </c>
      <c r="ZF1454">
        <v>378757.32565139723</v>
      </c>
      <c r="ZG1454">
        <v>29849.756197718991</v>
      </c>
      <c r="ZH1454">
        <v>16690</v>
      </c>
      <c r="ZI1454">
        <v>13858.971905662604</v>
      </c>
      <c r="ZJ1454">
        <v>1814.9990925004538</v>
      </c>
      <c r="ZK1454">
        <v>3719.4775762028712</v>
      </c>
      <c r="ZL1454">
        <v>912373.7930428742</v>
      </c>
      <c r="ZM1454">
        <v>7225.0785779795006</v>
      </c>
      <c r="ZN1454">
        <v>2771460</v>
      </c>
      <c r="ZO1454">
        <v>6672.9722746247999</v>
      </c>
      <c r="ZP1454">
        <v>21.063340624759746</v>
      </c>
      <c r="ZS1454">
        <v>6153.9309850991749</v>
      </c>
      <c r="ZT1454">
        <v>5108941.4683277141</v>
      </c>
      <c r="ZU1454">
        <v>12131.760105193402</v>
      </c>
      <c r="ZV1454">
        <v>5472.0035020822415</v>
      </c>
      <c r="ZW1454">
        <v>18942.593444000366</v>
      </c>
      <c r="ZX1454">
        <v>2060</v>
      </c>
      <c r="ZY1454">
        <v>3777.9626389472155</v>
      </c>
      <c r="ZZ1454">
        <v>229531.3947179736</v>
      </c>
      <c r="AAA1454">
        <v>41731.011293296913</v>
      </c>
      <c r="AAB1454">
        <v>246053.33333333334</v>
      </c>
      <c r="AAC1454">
        <v>5978.433888471267</v>
      </c>
      <c r="AAD1454">
        <v>2308768.0442562732</v>
      </c>
      <c r="AAE1454">
        <v>5244.2085963865247</v>
      </c>
      <c r="AAF1454">
        <v>299930.61021668365</v>
      </c>
      <c r="AAG1454">
        <v>7598.4123635992337</v>
      </c>
      <c r="AAH1454">
        <v>71471.37141144929</v>
      </c>
      <c r="AAI1454">
        <v>4401.2683082298281</v>
      </c>
      <c r="AAJ1454">
        <v>39858.310289814246</v>
      </c>
      <c r="AAK1454">
        <v>20336.881321181234</v>
      </c>
      <c r="AAL1454">
        <v>226470</v>
      </c>
      <c r="AAM1454">
        <v>11069.914018497149</v>
      </c>
      <c r="AAN1454">
        <v>1023703.0545910357</v>
      </c>
      <c r="AAO1454">
        <v>3798.1188219345886</v>
      </c>
      <c r="AAP1454">
        <v>14477.541753661399</v>
      </c>
      <c r="AAQ1454">
        <v>6372.8111056241678</v>
      </c>
      <c r="AAR1454">
        <v>60823.305922132626</v>
      </c>
      <c r="AAS1454">
        <v>11950.850382674167</v>
      </c>
      <c r="AAT1454">
        <v>1345.1347844328598</v>
      </c>
      <c r="AAU1454">
        <v>4153.3488999897363</v>
      </c>
      <c r="AAV1454">
        <v>55.099162028156456</v>
      </c>
      <c r="AAW1454">
        <v>9359.9024052071491</v>
      </c>
      <c r="AAX1454">
        <v>653.09650866480956</v>
      </c>
      <c r="AAY1454">
        <v>12344.205034107152</v>
      </c>
      <c r="AAZ1454">
        <v>3020</v>
      </c>
      <c r="ABA1454">
        <v>5069.8661852675805</v>
      </c>
      <c r="ABB1454">
        <v>2637608.1605979069</v>
      </c>
      <c r="ABC1454">
        <v>9618.2982052533262</v>
      </c>
      <c r="ABD1454">
        <v>3046426.7490735124</v>
      </c>
      <c r="ABE1454">
        <v>6657.8719420583484</v>
      </c>
      <c r="ABF1454">
        <v>11943.755979160767</v>
      </c>
      <c r="ABG1454">
        <v>21753.887473918028</v>
      </c>
      <c r="ABH1454">
        <v>3013.2009792903182</v>
      </c>
      <c r="ABI1454">
        <v>6700</v>
      </c>
      <c r="ABJ1454">
        <v>182000</v>
      </c>
      <c r="ABK1454">
        <v>7025.697050084952</v>
      </c>
      <c r="ABL1454">
        <v>2553.5890085205042</v>
      </c>
      <c r="ABM1454">
        <v>6677.5429603936273</v>
      </c>
      <c r="ABN1454">
        <v>107.86520732232174</v>
      </c>
      <c r="ABO1454">
        <v>9213.7443948487453</v>
      </c>
      <c r="ABP1454">
        <v>2297590</v>
      </c>
    </row>
    <row r="1455" spans="1:744" x14ac:dyDescent="0.25">
      <c r="A1455" s="2">
        <v>41716</v>
      </c>
      <c r="B1455">
        <v>6955.3845294201337</v>
      </c>
      <c r="C1455">
        <v>73804.488929326282</v>
      </c>
      <c r="D1455">
        <v>9030.1007859524998</v>
      </c>
      <c r="E1455">
        <v>9029.7995485107003</v>
      </c>
      <c r="F1455">
        <v>5962.0416494113997</v>
      </c>
      <c r="G1455">
        <v>1852790</v>
      </c>
      <c r="H1455">
        <v>13100</v>
      </c>
      <c r="I1455">
        <v>10412030</v>
      </c>
      <c r="J1455">
        <v>7800</v>
      </c>
      <c r="K1455">
        <v>538310</v>
      </c>
      <c r="L1455">
        <v>20392.672742524799</v>
      </c>
      <c r="M1455">
        <v>870</v>
      </c>
      <c r="N1455">
        <v>1894.2231000000002</v>
      </c>
      <c r="O1455">
        <v>1096537.1502438122</v>
      </c>
      <c r="P1455">
        <v>5275.3860451653691</v>
      </c>
      <c r="Q1455">
        <v>33530</v>
      </c>
      <c r="R1455">
        <v>6703.1341795741864</v>
      </c>
      <c r="S1455">
        <v>305520</v>
      </c>
      <c r="T1455">
        <v>6500</v>
      </c>
      <c r="U1455">
        <v>415330</v>
      </c>
      <c r="V1455">
        <v>15479.739606201911</v>
      </c>
      <c r="W1455">
        <v>601716.40091919247</v>
      </c>
      <c r="X1455">
        <v>10400</v>
      </c>
      <c r="Y1455">
        <v>4000</v>
      </c>
      <c r="Z1455">
        <v>12820.906305031547</v>
      </c>
      <c r="AA1455">
        <v>989.99901000074249</v>
      </c>
      <c r="AB1455">
        <v>6339.4732999999997</v>
      </c>
      <c r="AC1455">
        <v>686540</v>
      </c>
      <c r="AD1455">
        <v>12798.95988596307</v>
      </c>
      <c r="AE1455">
        <v>49924.975037512486</v>
      </c>
      <c r="AF1455">
        <v>10756.751411890877</v>
      </c>
      <c r="AG1455">
        <v>3529900.2037014998</v>
      </c>
      <c r="AH1455">
        <v>7729.290571288795</v>
      </c>
      <c r="AI1455">
        <v>770</v>
      </c>
      <c r="AJ1455">
        <v>7316.785556835961</v>
      </c>
      <c r="AK1455">
        <v>360490</v>
      </c>
      <c r="AL1455">
        <v>7458.7388000000001</v>
      </c>
      <c r="AM1455">
        <v>671340</v>
      </c>
      <c r="AN1455">
        <v>4666.6655569100003</v>
      </c>
      <c r="AO1455">
        <v>39186.009318628945</v>
      </c>
      <c r="AP1455">
        <v>9554.1353938318061</v>
      </c>
      <c r="AQ1455">
        <v>1421207.0477494004</v>
      </c>
      <c r="AR1455">
        <v>3749.9985000000001</v>
      </c>
      <c r="AS1455">
        <v>410256.16410246567</v>
      </c>
      <c r="AT1455">
        <v>5452.1495999999997</v>
      </c>
      <c r="AU1455">
        <v>738191.04303374211</v>
      </c>
      <c r="AV1455">
        <v>5881.3708061267716</v>
      </c>
      <c r="AW1455">
        <v>1184.1349402429712</v>
      </c>
      <c r="AX1455">
        <v>8205.8899104000011</v>
      </c>
      <c r="AY1455">
        <v>292230</v>
      </c>
      <c r="AZ1455">
        <v>12400</v>
      </c>
      <c r="BA1455">
        <v>331550</v>
      </c>
      <c r="BB1455">
        <v>8641.2740949438776</v>
      </c>
      <c r="BC1455">
        <v>3000</v>
      </c>
      <c r="BD1455">
        <v>4700</v>
      </c>
      <c r="BE1455">
        <v>717780</v>
      </c>
      <c r="BF1455">
        <v>7978.378000704457</v>
      </c>
      <c r="BG1455">
        <v>5400</v>
      </c>
      <c r="BH1455">
        <v>3500</v>
      </c>
      <c r="BI1455">
        <v>77340</v>
      </c>
      <c r="BJ1455">
        <v>4219.0902027267002</v>
      </c>
      <c r="BK1455">
        <v>9320</v>
      </c>
      <c r="BL1455">
        <v>10196.030456887918</v>
      </c>
      <c r="BM1455">
        <v>35900</v>
      </c>
      <c r="BN1455">
        <v>15725.584225367409</v>
      </c>
      <c r="BO1455">
        <v>42306.012691805503</v>
      </c>
      <c r="BP1455">
        <v>5105.1189595218675</v>
      </c>
      <c r="BQ1455">
        <v>951681.38126019214</v>
      </c>
      <c r="BR1455">
        <v>12147.071919848444</v>
      </c>
      <c r="BS1455">
        <v>1716.0664976594157</v>
      </c>
      <c r="BT1455">
        <v>28249.325524584005</v>
      </c>
      <c r="BU1455">
        <v>8864.7460995117162</v>
      </c>
      <c r="BV1455">
        <v>7831.0391693997508</v>
      </c>
      <c r="BW1455">
        <v>10210934.783125216</v>
      </c>
      <c r="BX1455">
        <v>11358.111473707855</v>
      </c>
      <c r="BY1455">
        <v>280</v>
      </c>
      <c r="BZ1455">
        <v>6720.9467298571735</v>
      </c>
      <c r="CA1455">
        <v>9645056.3596979398</v>
      </c>
      <c r="CB1455">
        <v>4524.1954999999998</v>
      </c>
      <c r="CC1455">
        <v>496182.13890182244</v>
      </c>
      <c r="CD1455">
        <v>16375.321788757263</v>
      </c>
      <c r="CE1455">
        <v>32309.274830515817</v>
      </c>
      <c r="CF1455">
        <v>13961.373773607274</v>
      </c>
      <c r="CG1455">
        <v>20264.989867505064</v>
      </c>
      <c r="CH1455">
        <v>6151.9285479280989</v>
      </c>
      <c r="CI1455">
        <v>16310</v>
      </c>
      <c r="CN1455">
        <v>11875.106627249281</v>
      </c>
      <c r="CO1455">
        <v>2020</v>
      </c>
      <c r="CP1455">
        <v>5677.8700661317498</v>
      </c>
      <c r="CQ1455">
        <v>163330</v>
      </c>
      <c r="CR1455">
        <v>5390.6056424512335</v>
      </c>
      <c r="CS1455">
        <v>268698.32419300434</v>
      </c>
      <c r="CT1455">
        <v>129723.95905187601</v>
      </c>
      <c r="CU1455">
        <v>790</v>
      </c>
      <c r="CV1455">
        <v>5728.9675538730316</v>
      </c>
      <c r="CW1455">
        <v>658727.96706360159</v>
      </c>
      <c r="CX1455">
        <v>4507.0363013733022</v>
      </c>
      <c r="CY1455">
        <v>68470</v>
      </c>
      <c r="CZ1455">
        <v>9509.4868016121254</v>
      </c>
      <c r="DA1455">
        <v>912.8965814046511</v>
      </c>
      <c r="DB1455">
        <v>4705.7574793687536</v>
      </c>
      <c r="DC1455">
        <v>743252.13881041226</v>
      </c>
      <c r="DD1455">
        <v>15378.400154808589</v>
      </c>
      <c r="DE1455">
        <v>589758.5237473544</v>
      </c>
      <c r="DF1455">
        <v>11899.666617049767</v>
      </c>
      <c r="DG1455">
        <v>19509.887247509541</v>
      </c>
      <c r="DH1455">
        <v>4600</v>
      </c>
      <c r="DI1455">
        <v>87470</v>
      </c>
      <c r="DJ1455">
        <v>6110.3146699756471</v>
      </c>
      <c r="DK1455">
        <v>806308.66621164104</v>
      </c>
      <c r="DL1455">
        <v>4476.073415882589</v>
      </c>
      <c r="DM1455">
        <v>27044.452014357805</v>
      </c>
      <c r="DP1455">
        <v>7606.4337089211604</v>
      </c>
      <c r="DQ1455">
        <v>88930</v>
      </c>
      <c r="DR1455">
        <v>10496.128524510517</v>
      </c>
      <c r="DS1455">
        <v>154824.98451750155</v>
      </c>
      <c r="DT1455">
        <v>6181.8188</v>
      </c>
      <c r="DU1455">
        <v>4773.9995226000474</v>
      </c>
      <c r="DV1455">
        <v>8900</v>
      </c>
      <c r="DW1455">
        <v>1094570</v>
      </c>
      <c r="DX1455">
        <v>9131.271371550396</v>
      </c>
      <c r="DY1455">
        <v>10975198.953372482</v>
      </c>
      <c r="DZ1455">
        <v>8711.2613180925182</v>
      </c>
      <c r="EA1455">
        <v>4392986.7715165764</v>
      </c>
      <c r="EB1455">
        <v>27600.133174015838</v>
      </c>
      <c r="EC1455">
        <v>215510</v>
      </c>
      <c r="ED1455">
        <v>6426.3144006051016</v>
      </c>
      <c r="EE1455">
        <v>830</v>
      </c>
      <c r="EF1455">
        <v>15630.969910490774</v>
      </c>
      <c r="EG1455">
        <v>197934.07920507676</v>
      </c>
      <c r="EH1455">
        <v>7583.517888235644</v>
      </c>
      <c r="EI1455">
        <v>415404.16616166645</v>
      </c>
      <c r="EJ1455">
        <v>16806.862170765151</v>
      </c>
      <c r="EK1455">
        <v>13740</v>
      </c>
      <c r="EL1455">
        <v>61950.082222073193</v>
      </c>
      <c r="EM1455">
        <v>197580</v>
      </c>
      <c r="EN1455">
        <v>9532.7057999999997</v>
      </c>
      <c r="EO1455">
        <v>969399.05561755609</v>
      </c>
      <c r="EP1455">
        <v>15960.7576054982</v>
      </c>
      <c r="EQ1455">
        <v>1483403.7363731081</v>
      </c>
      <c r="ER1455">
        <v>19500</v>
      </c>
      <c r="ES1455">
        <v>970</v>
      </c>
      <c r="ET1455">
        <v>4491.2157805736224</v>
      </c>
      <c r="EU1455">
        <v>9358.8256209334886</v>
      </c>
      <c r="EV1455">
        <v>10860.754346463047</v>
      </c>
      <c r="EW1455">
        <v>18300</v>
      </c>
      <c r="EX1455">
        <v>10102.5701598168</v>
      </c>
      <c r="EY1455">
        <v>2260132.1880267011</v>
      </c>
      <c r="EZ1455">
        <v>3181.3492098755682</v>
      </c>
      <c r="FA1455">
        <v>83077.056271144625</v>
      </c>
      <c r="FB1455">
        <v>11481.897910055368</v>
      </c>
      <c r="FC1455">
        <v>111226.38913138179</v>
      </c>
      <c r="FD1455">
        <v>12156.117174672278</v>
      </c>
      <c r="FE1455">
        <v>1124617.1165838297</v>
      </c>
      <c r="FF1455">
        <v>7373.1695996816816</v>
      </c>
      <c r="FG1455">
        <v>4108581.5388415633</v>
      </c>
      <c r="FH1455">
        <v>12754.35796243888</v>
      </c>
      <c r="FI1455">
        <v>2273269.2462703991</v>
      </c>
      <c r="NG1455">
        <v>15526.307491840711</v>
      </c>
      <c r="NH1455">
        <v>7681450.5411775401</v>
      </c>
      <c r="NI1455">
        <v>11133.807014146947</v>
      </c>
      <c r="NJ1455">
        <v>8436977.4126044344</v>
      </c>
      <c r="NK1455">
        <v>21488.752935038934</v>
      </c>
      <c r="NL1455">
        <v>535649.18574030965</v>
      </c>
      <c r="NM1455">
        <v>8076.7151194756834</v>
      </c>
      <c r="NN1455">
        <v>814043.18725137459</v>
      </c>
      <c r="NO1455">
        <v>13029.391242180774</v>
      </c>
      <c r="NP1455">
        <v>507953.5022639081</v>
      </c>
      <c r="NQ1455">
        <v>19558.895509736103</v>
      </c>
      <c r="NR1455">
        <v>907878.21591498016</v>
      </c>
      <c r="NS1455">
        <v>19981.367723907202</v>
      </c>
      <c r="NT1455">
        <v>14650</v>
      </c>
      <c r="NU1455">
        <v>6064.9326279124853</v>
      </c>
      <c r="NV1455">
        <v>21003.848401542091</v>
      </c>
      <c r="NW1455">
        <v>6162.8716343988053</v>
      </c>
      <c r="NX1455">
        <v>50630</v>
      </c>
      <c r="NY1455">
        <v>32258.32720030129</v>
      </c>
      <c r="NZ1455">
        <v>316745.74660340272</v>
      </c>
      <c r="OA1455">
        <v>20853.868383149198</v>
      </c>
      <c r="OB1455">
        <v>1370</v>
      </c>
      <c r="OC1455">
        <v>19186.190479184988</v>
      </c>
      <c r="OD1455">
        <v>287074.57176864293</v>
      </c>
      <c r="OE1455">
        <v>11924.797773191587</v>
      </c>
      <c r="OF1455">
        <v>3882400</v>
      </c>
      <c r="OG1455">
        <v>8420.628889271291</v>
      </c>
      <c r="OH1455">
        <v>192300</v>
      </c>
      <c r="OI1455">
        <v>11261.420472264317</v>
      </c>
      <c r="OJ1455">
        <v>797690</v>
      </c>
      <c r="OK1455">
        <v>14805.796351911671</v>
      </c>
      <c r="OL1455">
        <v>1191716.040165704</v>
      </c>
      <c r="OM1455">
        <v>6728.6629372675843</v>
      </c>
      <c r="ON1455">
        <v>8579.9965680011155</v>
      </c>
      <c r="OO1455">
        <v>33463.871601347833</v>
      </c>
      <c r="OP1455">
        <v>30220</v>
      </c>
      <c r="OQ1455">
        <v>36526.037668930119</v>
      </c>
      <c r="OR1455">
        <v>20710</v>
      </c>
      <c r="OS1455">
        <v>18290.217936929934</v>
      </c>
      <c r="OT1455">
        <v>591314.7043426478</v>
      </c>
      <c r="OU1455">
        <v>10257.813436532279</v>
      </c>
      <c r="OV1455">
        <v>13476.043022644524</v>
      </c>
      <c r="OW1455">
        <v>10142.127135478531</v>
      </c>
      <c r="OX1455">
        <v>4554.0013662005922</v>
      </c>
      <c r="OY1455">
        <v>5842.8325905419724</v>
      </c>
      <c r="OZ1455">
        <v>37450</v>
      </c>
      <c r="PA1455">
        <v>4465.8176894981689</v>
      </c>
      <c r="PB1455">
        <v>1226929.6698504572</v>
      </c>
      <c r="PC1455">
        <v>4727.3615046409968</v>
      </c>
      <c r="PD1455">
        <v>1308078.0088811317</v>
      </c>
      <c r="PE1455">
        <v>21381.342371745191</v>
      </c>
      <c r="PF1455">
        <v>1407150</v>
      </c>
      <c r="PG1455">
        <v>21640.2852079084</v>
      </c>
      <c r="PH1455">
        <v>48684.01947360779</v>
      </c>
      <c r="PI1455">
        <v>12900</v>
      </c>
      <c r="PJ1455">
        <v>377450</v>
      </c>
      <c r="PK1455">
        <v>5197.6167999999998</v>
      </c>
      <c r="PL1455">
        <v>10400</v>
      </c>
      <c r="PM1455">
        <v>21527.556116974058</v>
      </c>
      <c r="PN1455">
        <v>1546980.3867450966</v>
      </c>
      <c r="PO1455">
        <v>5659.9022391355293</v>
      </c>
      <c r="PP1455">
        <v>9321086.3873107806</v>
      </c>
      <c r="PQ1455">
        <v>10565.52634081519</v>
      </c>
      <c r="PR1455">
        <v>220</v>
      </c>
      <c r="PS1455">
        <v>11430.132042308249</v>
      </c>
      <c r="PT1455">
        <v>35761.739639297033</v>
      </c>
      <c r="PU1455">
        <v>9837.2328214704139</v>
      </c>
      <c r="PV1455">
        <v>150860</v>
      </c>
      <c r="PW1455">
        <v>37054.034131374232</v>
      </c>
      <c r="PX1455">
        <v>3130</v>
      </c>
      <c r="PY1455">
        <v>5274.2457294232327</v>
      </c>
      <c r="PZ1455">
        <v>21112.19654140545</v>
      </c>
      <c r="QC1455">
        <v>56871.113631686196</v>
      </c>
      <c r="QD1455">
        <v>915495.86479250481</v>
      </c>
      <c r="QE1455">
        <v>4485.4549574657885</v>
      </c>
      <c r="QF1455">
        <v>307251.96927480306</v>
      </c>
      <c r="QG1455">
        <v>25078.113916955841</v>
      </c>
      <c r="QH1455">
        <v>17.499993000002799</v>
      </c>
      <c r="QI1455">
        <v>6555.6665486539296</v>
      </c>
      <c r="QJ1455">
        <v>52210</v>
      </c>
      <c r="QK1455">
        <v>4968.9555878879364</v>
      </c>
      <c r="QL1455">
        <v>23260</v>
      </c>
      <c r="QM1455">
        <v>27152.97239000451</v>
      </c>
      <c r="QN1455">
        <v>38513.053531149904</v>
      </c>
      <c r="QO1455">
        <v>5733.7266967137057</v>
      </c>
      <c r="QP1455">
        <v>90024.893634915992</v>
      </c>
      <c r="QQ1455">
        <v>39929.305938383441</v>
      </c>
      <c r="QR1455">
        <v>8400</v>
      </c>
      <c r="QS1455">
        <v>2059.7379614563824</v>
      </c>
      <c r="QT1455">
        <v>4439.9977800011093</v>
      </c>
      <c r="QU1455">
        <v>6308.1407462754887</v>
      </c>
      <c r="QV1455">
        <v>5358.9397086969184</v>
      </c>
      <c r="QW1455">
        <v>4495.7259716599829</v>
      </c>
      <c r="QX1455">
        <v>38150.260117163285</v>
      </c>
      <c r="QY1455">
        <v>30047.606460692674</v>
      </c>
      <c r="QZ1455">
        <v>47293.985811804254</v>
      </c>
      <c r="RA1455">
        <v>8193.3216575186616</v>
      </c>
      <c r="RB1455">
        <v>3569.9982150008923</v>
      </c>
      <c r="RC1455">
        <v>9221.1414000000004</v>
      </c>
      <c r="RD1455">
        <v>1087135.6988409266</v>
      </c>
      <c r="RE1455">
        <v>4841.6732114400002</v>
      </c>
      <c r="RF1455">
        <v>664476.93355230661</v>
      </c>
      <c r="RG1455">
        <v>22901.586042853112</v>
      </c>
      <c r="RH1455">
        <v>7337.0018342504582</v>
      </c>
      <c r="RI1455">
        <v>7242.3384177388252</v>
      </c>
      <c r="RJ1455">
        <v>190</v>
      </c>
      <c r="RK1455">
        <v>10661.58626685114</v>
      </c>
      <c r="RL1455">
        <v>34645.215493356773</v>
      </c>
      <c r="RM1455">
        <v>8900</v>
      </c>
      <c r="RN1455">
        <v>15453300</v>
      </c>
      <c r="RO1455">
        <v>11568.578001844509</v>
      </c>
      <c r="RP1455">
        <v>763219.44735610299</v>
      </c>
      <c r="RQ1455">
        <v>4926.9543579988867</v>
      </c>
      <c r="RR1455">
        <v>6260</v>
      </c>
      <c r="RS1455">
        <v>55502.257891041794</v>
      </c>
      <c r="RT1455">
        <v>8925.1955296428714</v>
      </c>
      <c r="RU1455">
        <v>60652.43600440213</v>
      </c>
      <c r="RV1455">
        <v>34679.982660008667</v>
      </c>
      <c r="RW1455">
        <v>10577.101095863592</v>
      </c>
      <c r="RX1455">
        <v>17140</v>
      </c>
      <c r="RY1455">
        <v>49572.383439994002</v>
      </c>
      <c r="RZ1455">
        <v>636627.91616863292</v>
      </c>
      <c r="SA1455">
        <v>7961.4765154767729</v>
      </c>
      <c r="SB1455">
        <v>1460344.2207232448</v>
      </c>
      <c r="SC1455">
        <v>8361.7468108554749</v>
      </c>
      <c r="SD1455">
        <v>87422.978144266381</v>
      </c>
      <c r="SE1455">
        <v>8253.6107517486525</v>
      </c>
      <c r="SF1455">
        <v>690168.27606731048</v>
      </c>
      <c r="SG1455">
        <v>20620.801111725974</v>
      </c>
      <c r="SH1455">
        <v>68.00003400001701</v>
      </c>
      <c r="SI1455">
        <v>22857.05158500934</v>
      </c>
      <c r="SJ1455">
        <v>5316096.1638132092</v>
      </c>
      <c r="SK1455">
        <v>28254.910860926877</v>
      </c>
      <c r="SL1455">
        <v>980</v>
      </c>
      <c r="SM1455">
        <v>7711.8709247837542</v>
      </c>
      <c r="SN1455">
        <v>430964.30343143281</v>
      </c>
      <c r="SO1455">
        <v>5413.3927844290474</v>
      </c>
      <c r="SP1455">
        <v>1000</v>
      </c>
      <c r="SS1455">
        <v>25114.134834859135</v>
      </c>
      <c r="ST1455">
        <v>118810</v>
      </c>
      <c r="SU1455">
        <v>7300</v>
      </c>
      <c r="SV1455">
        <v>8660</v>
      </c>
      <c r="SW1455">
        <v>7381.1295781126018</v>
      </c>
      <c r="SX1455">
        <v>5180</v>
      </c>
      <c r="SY1455">
        <v>9429.0767773709085</v>
      </c>
      <c r="SZ1455">
        <v>31920</v>
      </c>
      <c r="TA1455">
        <v>5346.5389258506329</v>
      </c>
      <c r="TB1455">
        <v>2720662.9850271377</v>
      </c>
      <c r="TC1455">
        <v>4271.2154627351802</v>
      </c>
      <c r="TD1455">
        <v>3802.1963868805415</v>
      </c>
      <c r="TE1455">
        <v>16003.436208224988</v>
      </c>
      <c r="TF1455">
        <v>35760</v>
      </c>
      <c r="TG1455">
        <v>9689.5331763925678</v>
      </c>
      <c r="TH1455">
        <v>37450</v>
      </c>
      <c r="TI1455">
        <v>5445.9499298246465</v>
      </c>
      <c r="TJ1455">
        <v>3236779.7148630349</v>
      </c>
      <c r="TK1455">
        <v>10902.019847800962</v>
      </c>
      <c r="TL1455">
        <v>1464866.4343786296</v>
      </c>
      <c r="TM1455">
        <v>7148.5574790414457</v>
      </c>
      <c r="TN1455">
        <v>3323833.329533332</v>
      </c>
      <c r="TO1455">
        <v>9924.5801507044325</v>
      </c>
      <c r="TP1455">
        <v>60070</v>
      </c>
      <c r="TQ1455">
        <v>8474.0915153017449</v>
      </c>
      <c r="TR1455">
        <v>31474.215941124465</v>
      </c>
      <c r="TS1455">
        <v>5383.4280755284644</v>
      </c>
      <c r="TT1455">
        <v>1178290</v>
      </c>
      <c r="TU1455">
        <v>24477.831457736396</v>
      </c>
      <c r="TV1455">
        <v>3550173.0142340478</v>
      </c>
      <c r="TW1455">
        <v>28084.082243197841</v>
      </c>
      <c r="TX1455">
        <v>109990</v>
      </c>
      <c r="TY1455">
        <v>7950.497937095789</v>
      </c>
      <c r="TZ1455">
        <v>5767375.0663872706</v>
      </c>
      <c r="UA1455">
        <v>5320.2865638253143</v>
      </c>
      <c r="UB1455">
        <v>491998.47540007619</v>
      </c>
      <c r="UC1455">
        <v>10978.0221</v>
      </c>
      <c r="UD1455">
        <v>1688626.3145708188</v>
      </c>
      <c r="UE1455">
        <v>6797.9778248348521</v>
      </c>
      <c r="UF1455">
        <v>788490</v>
      </c>
      <c r="UG1455">
        <v>23493.771614210986</v>
      </c>
      <c r="UH1455">
        <v>550310</v>
      </c>
      <c r="UI1455">
        <v>19178.272249065132</v>
      </c>
      <c r="UJ1455">
        <v>16189.803237961782</v>
      </c>
      <c r="UK1455">
        <v>5833.3310000000001</v>
      </c>
      <c r="UL1455">
        <v>62028.024811209922</v>
      </c>
      <c r="UM1455">
        <v>4300</v>
      </c>
      <c r="UN1455">
        <v>3450</v>
      </c>
      <c r="UO1455">
        <v>12074.563095293399</v>
      </c>
      <c r="UP1455">
        <v>2641480</v>
      </c>
      <c r="UQ1455">
        <v>8834.9866502201276</v>
      </c>
      <c r="UR1455">
        <v>2325914.9216004019</v>
      </c>
      <c r="US1455">
        <v>5255.8445999999994</v>
      </c>
      <c r="UT1455">
        <v>162670</v>
      </c>
      <c r="UU1455">
        <v>12686.690654050111</v>
      </c>
      <c r="UV1455">
        <v>1889200</v>
      </c>
      <c r="UW1455">
        <v>9942.7401027660144</v>
      </c>
      <c r="UX1455">
        <v>21999.997800000219</v>
      </c>
      <c r="UY1455">
        <v>7410.5464576359827</v>
      </c>
      <c r="UZ1455">
        <v>599.99970000015003</v>
      </c>
      <c r="VA1455">
        <v>3485.4888213076188</v>
      </c>
      <c r="VB1455">
        <v>210196.91592123362</v>
      </c>
      <c r="VC1455">
        <v>8084.0940790194882</v>
      </c>
      <c r="VD1455">
        <v>163950</v>
      </c>
      <c r="VE1455">
        <v>30773.910541023066</v>
      </c>
      <c r="VF1455">
        <v>232086.05364303847</v>
      </c>
      <c r="VG1455">
        <v>8736.2634088452542</v>
      </c>
      <c r="VH1455">
        <v>2637.9731262070754</v>
      </c>
      <c r="VI1455">
        <v>14494.487941989653</v>
      </c>
      <c r="VJ1455">
        <v>18039.405289779927</v>
      </c>
      <c r="VK1455">
        <v>12380.913719200236</v>
      </c>
      <c r="VL1455">
        <v>750.26205078056591</v>
      </c>
      <c r="VM1455">
        <v>5549.2571513344001</v>
      </c>
      <c r="VN1455">
        <v>54049.808647969381</v>
      </c>
      <c r="VO1455">
        <v>14176.524752213583</v>
      </c>
      <c r="VP1455">
        <v>228350</v>
      </c>
      <c r="VQ1455">
        <v>11293.003597721763</v>
      </c>
      <c r="VR1455">
        <v>13180</v>
      </c>
      <c r="VS1455">
        <v>13399.330333979482</v>
      </c>
      <c r="VT1455">
        <v>107444.98361363976</v>
      </c>
      <c r="VU1455">
        <v>3888.8920000000003</v>
      </c>
      <c r="VV1455">
        <v>231659.81467214823</v>
      </c>
      <c r="VW1455">
        <v>7603.3073057851989</v>
      </c>
      <c r="VX1455">
        <v>2210064.5579870665</v>
      </c>
      <c r="VY1455">
        <v>22452.092213421991</v>
      </c>
      <c r="VZ1455">
        <v>76596.007659609953</v>
      </c>
      <c r="WA1455">
        <v>16468.610526929526</v>
      </c>
      <c r="WB1455">
        <v>11050</v>
      </c>
      <c r="WC1455">
        <v>8456.9389150498155</v>
      </c>
      <c r="WD1455">
        <v>575871.5975517343</v>
      </c>
      <c r="WE1455">
        <v>27560.491824649798</v>
      </c>
      <c r="WF1455">
        <v>7914.7077600223402</v>
      </c>
      <c r="WG1455">
        <v>6074.6988923810095</v>
      </c>
      <c r="WH1455">
        <v>2469757.3765121312</v>
      </c>
      <c r="WI1455">
        <v>42304.531431537449</v>
      </c>
      <c r="WJ1455">
        <v>25250.40000000404</v>
      </c>
      <c r="WK1455">
        <v>11192.926251748546</v>
      </c>
      <c r="WL1455">
        <v>1120010.3936002709</v>
      </c>
      <c r="WM1455">
        <v>25545.4571</v>
      </c>
      <c r="WN1455">
        <v>6705027.3294972675</v>
      </c>
      <c r="WO1455">
        <v>27563.230651042089</v>
      </c>
      <c r="WP1455">
        <v>2436.0009744003896</v>
      </c>
      <c r="WQ1455">
        <v>13491.978971462169</v>
      </c>
      <c r="WR1455">
        <v>199806.39539261893</v>
      </c>
      <c r="WS1455">
        <v>9579.6360371858555</v>
      </c>
      <c r="WT1455">
        <v>48021.962455548994</v>
      </c>
      <c r="WU1455">
        <v>15068.03270464862</v>
      </c>
      <c r="WV1455">
        <v>1755858.5019108604</v>
      </c>
      <c r="WW1455">
        <v>11003.673516701103</v>
      </c>
      <c r="WX1455">
        <v>5540</v>
      </c>
      <c r="WY1455">
        <v>43137.537011445151</v>
      </c>
      <c r="WZ1455">
        <v>355110</v>
      </c>
      <c r="XA1455">
        <v>17483.494777578977</v>
      </c>
      <c r="XB1455">
        <v>895528.4854472297</v>
      </c>
      <c r="XC1455">
        <v>13839.272158955897</v>
      </c>
      <c r="XD1455">
        <v>1222190</v>
      </c>
      <c r="XE1455">
        <v>8780.7254494792451</v>
      </c>
      <c r="XF1455">
        <v>140685.95779421265</v>
      </c>
      <c r="XG1455">
        <v>5203.5100223597792</v>
      </c>
      <c r="XH1455">
        <v>119493.61965062478</v>
      </c>
      <c r="XI1455">
        <v>6523.3563967622267</v>
      </c>
      <c r="XJ1455">
        <v>1058836.7704348394</v>
      </c>
      <c r="XK1455">
        <v>19305.517872991073</v>
      </c>
      <c r="XL1455">
        <v>1366641.5166791871</v>
      </c>
      <c r="XM1455">
        <v>8903.122606882278</v>
      </c>
      <c r="XN1455">
        <v>6120</v>
      </c>
      <c r="XO1455">
        <v>11358.349953985158</v>
      </c>
      <c r="XP1455">
        <v>36016.666666666672</v>
      </c>
      <c r="XQ1455">
        <v>10009.560419649215</v>
      </c>
      <c r="XR1455">
        <v>6590</v>
      </c>
      <c r="XS1455">
        <v>9775.4566230403652</v>
      </c>
      <c r="XT1455">
        <v>1532430.8952826075</v>
      </c>
      <c r="XU1455">
        <v>4473.1690976035552</v>
      </c>
      <c r="XV1455">
        <v>180734.6999664765</v>
      </c>
      <c r="XW1455">
        <v>3443.4055984282677</v>
      </c>
      <c r="XX1455">
        <v>529243.54580586369</v>
      </c>
      <c r="XY1455">
        <v>6028.0211975819439</v>
      </c>
      <c r="XZ1455">
        <v>3773.2390716623081</v>
      </c>
      <c r="YA1455">
        <v>6285.8460133052158</v>
      </c>
      <c r="YB1455">
        <v>10780.004594335547</v>
      </c>
      <c r="YC1455">
        <v>8600</v>
      </c>
      <c r="YD1455">
        <v>3074840</v>
      </c>
      <c r="YE1455">
        <v>2623.8508030965704</v>
      </c>
      <c r="YF1455">
        <v>69552.055641633386</v>
      </c>
      <c r="YG1455">
        <v>8063.4590971057933</v>
      </c>
      <c r="YH1455">
        <v>1568101.421594929</v>
      </c>
      <c r="YI1455">
        <v>3256.7164113344975</v>
      </c>
      <c r="YJ1455">
        <v>3790.9471029642873</v>
      </c>
      <c r="YK1455">
        <v>11261.899084890589</v>
      </c>
      <c r="YL1455">
        <v>270485.46475725685</v>
      </c>
      <c r="YM1455">
        <v>6337.6867995236653</v>
      </c>
      <c r="YN1455">
        <v>38659.98067000966</v>
      </c>
      <c r="YO1455">
        <v>13399.993200000001</v>
      </c>
      <c r="YP1455">
        <v>1228940</v>
      </c>
      <c r="YQ1455">
        <v>3689.0031504895119</v>
      </c>
      <c r="YR1455">
        <v>387832.31533298641</v>
      </c>
      <c r="YS1455">
        <v>2619.5350605991198</v>
      </c>
      <c r="YT1455">
        <v>24783.229231752819</v>
      </c>
      <c r="YU1455">
        <v>68732.433500279571</v>
      </c>
      <c r="YV1455">
        <v>2582443.7087781457</v>
      </c>
      <c r="YW1455">
        <v>10390.846792601014</v>
      </c>
      <c r="YX1455">
        <v>2673.7672500001136</v>
      </c>
      <c r="YY1455">
        <v>13898.919756143574</v>
      </c>
      <c r="YZ1455">
        <v>34297.265091035959</v>
      </c>
      <c r="ZA1455">
        <v>8995.8602894956093</v>
      </c>
      <c r="ZB1455">
        <v>192060</v>
      </c>
      <c r="ZC1455">
        <v>14470.830821128371</v>
      </c>
      <c r="ZD1455">
        <v>890048.35810278368</v>
      </c>
      <c r="ZE1455">
        <v>17034.377828528181</v>
      </c>
      <c r="ZF1455">
        <v>60499.517742123942</v>
      </c>
      <c r="ZG1455">
        <v>30156.221867100096</v>
      </c>
      <c r="ZH1455">
        <v>23490</v>
      </c>
      <c r="ZI1455">
        <v>13858.971905662604</v>
      </c>
      <c r="ZJ1455">
        <v>10109.994945002527</v>
      </c>
      <c r="ZK1455">
        <v>3672.9841065003357</v>
      </c>
      <c r="ZL1455">
        <v>757178.89216620417</v>
      </c>
      <c r="ZM1455">
        <v>7316.5352688399998</v>
      </c>
      <c r="ZN1455">
        <v>4291900</v>
      </c>
      <c r="ZO1455">
        <v>6487.6119336629999</v>
      </c>
      <c r="ZP1455">
        <v>347.54512030853579</v>
      </c>
      <c r="ZQ1455">
        <v>14369.561804705621</v>
      </c>
      <c r="ZR1455">
        <v>4777.0638004279563</v>
      </c>
      <c r="ZS1455">
        <v>5872.6084257803568</v>
      </c>
      <c r="ZT1455">
        <v>5715370.7044227067</v>
      </c>
      <c r="ZU1455">
        <v>12086.492343606864</v>
      </c>
      <c r="ZV1455">
        <v>8150.4052162593389</v>
      </c>
      <c r="ZW1455">
        <v>18586.306419975281</v>
      </c>
      <c r="ZX1455">
        <v>3520</v>
      </c>
      <c r="ZY1455">
        <v>3892.4463552789498</v>
      </c>
      <c r="ZZ1455">
        <v>102578.43203867917</v>
      </c>
      <c r="AAA1455">
        <v>39889.937265651461</v>
      </c>
      <c r="AAB1455">
        <v>122720</v>
      </c>
      <c r="AAC1455">
        <v>5818.297266458645</v>
      </c>
      <c r="AAD1455">
        <v>2071881.8546373812</v>
      </c>
      <c r="AAE1455">
        <v>5019.456799398532</v>
      </c>
      <c r="AAF1455">
        <v>67325.679122163128</v>
      </c>
      <c r="AAG1455">
        <v>7391.6528435012933</v>
      </c>
      <c r="AAH1455">
        <v>145659.74173609895</v>
      </c>
      <c r="AAI1455">
        <v>4401.2683082298281</v>
      </c>
      <c r="AAJ1455">
        <v>22523.70553169692</v>
      </c>
      <c r="AAK1455">
        <v>20336.881321181234</v>
      </c>
      <c r="AAL1455">
        <v>105050</v>
      </c>
      <c r="AAM1455">
        <v>10572.38979294672</v>
      </c>
      <c r="AAN1455">
        <v>555270.38949478418</v>
      </c>
      <c r="AAO1455">
        <v>3652.0373287832576</v>
      </c>
      <c r="AAP1455">
        <v>7121.92676582882</v>
      </c>
      <c r="AAQ1455">
        <v>6372.8111056241678</v>
      </c>
      <c r="AAR1455">
        <v>66551.879950821298</v>
      </c>
      <c r="AAS1455">
        <v>12637.680864437038</v>
      </c>
      <c r="AAT1455">
        <v>5563.9666083359216</v>
      </c>
      <c r="AAW1455">
        <v>8961.6086858366325</v>
      </c>
      <c r="AAX1455">
        <v>3075.4908317124668</v>
      </c>
      <c r="AAY1455">
        <v>11912.589473474034</v>
      </c>
      <c r="AAZ1455">
        <v>240</v>
      </c>
      <c r="ABA1455">
        <v>4925.0128656885063</v>
      </c>
      <c r="ABB1455">
        <v>2970479.0773801715</v>
      </c>
      <c r="ABC1455">
        <v>9455.2762017744553</v>
      </c>
      <c r="ABD1455">
        <v>5067731.8697620397</v>
      </c>
      <c r="ABE1455">
        <v>6498.0830154489495</v>
      </c>
      <c r="ABF1455">
        <v>53962.472136091237</v>
      </c>
      <c r="ABG1455">
        <v>21566.35396121184</v>
      </c>
      <c r="ABH1455">
        <v>9720.0031590010258</v>
      </c>
      <c r="ABI1455">
        <v>6800</v>
      </c>
      <c r="ABJ1455">
        <v>150400</v>
      </c>
      <c r="ABK1455">
        <v>7215.5807541413042</v>
      </c>
      <c r="ABL1455">
        <v>3745.2638791634072</v>
      </c>
      <c r="ABM1455">
        <v>6790.7216546375857</v>
      </c>
      <c r="ABN1455">
        <v>21.573041464464346</v>
      </c>
      <c r="ABO1455">
        <v>9084.8808368788323</v>
      </c>
      <c r="ABP1455">
        <v>2884260</v>
      </c>
    </row>
    <row r="1456" spans="1:744" x14ac:dyDescent="0.25">
      <c r="A1456" s="2">
        <v>41715</v>
      </c>
      <c r="B1456">
        <v>7141.6894721724575</v>
      </c>
      <c r="C1456">
        <v>9817.4985273751718</v>
      </c>
      <c r="D1456">
        <v>9230.7696923070016</v>
      </c>
      <c r="E1456">
        <v>3872.0498063978002</v>
      </c>
      <c r="F1456">
        <v>6008.6200997974247</v>
      </c>
      <c r="G1456">
        <v>1706850</v>
      </c>
      <c r="H1456">
        <v>12600</v>
      </c>
      <c r="I1456">
        <v>3671840</v>
      </c>
      <c r="J1456">
        <v>8000</v>
      </c>
      <c r="K1456">
        <v>490430</v>
      </c>
      <c r="L1456">
        <v>19149.217087492798</v>
      </c>
      <c r="M1456">
        <v>2720</v>
      </c>
      <c r="N1456">
        <v>1779.4217000000001</v>
      </c>
      <c r="O1456">
        <v>1016398.7547190191</v>
      </c>
      <c r="P1456">
        <v>5101.4722195005779</v>
      </c>
      <c r="Q1456">
        <v>35710</v>
      </c>
      <c r="R1456">
        <v>6762.9835918918143</v>
      </c>
      <c r="S1456">
        <v>316930</v>
      </c>
      <c r="T1456">
        <v>6700</v>
      </c>
      <c r="U1456">
        <v>719340</v>
      </c>
      <c r="V1456">
        <v>15675.685677166495</v>
      </c>
      <c r="W1456">
        <v>634629.5029454875</v>
      </c>
      <c r="X1456">
        <v>10200</v>
      </c>
      <c r="Y1456">
        <v>18020</v>
      </c>
      <c r="Z1456">
        <v>12820.906305031547</v>
      </c>
      <c r="AA1456">
        <v>10417.489582507813</v>
      </c>
      <c r="AB1456">
        <v>6513.1575000000003</v>
      </c>
      <c r="AC1456">
        <v>735560</v>
      </c>
      <c r="AD1456">
        <v>12692.301886913372</v>
      </c>
      <c r="AE1456">
        <v>280224.85988757003</v>
      </c>
      <c r="AF1456">
        <v>10238.353753486497</v>
      </c>
      <c r="AG1456">
        <v>1738279.4566889715</v>
      </c>
      <c r="AJ1456">
        <v>7417.7067369302531</v>
      </c>
      <c r="AK1456">
        <v>416190</v>
      </c>
      <c r="AL1456">
        <v>7753.1626999999999</v>
      </c>
      <c r="AM1456">
        <v>674960</v>
      </c>
      <c r="AN1456">
        <v>4380.9513391399996</v>
      </c>
      <c r="AO1456">
        <v>38818.509231235592</v>
      </c>
      <c r="AP1456">
        <v>9554.1353938318061</v>
      </c>
      <c r="AQ1456">
        <v>1352067.6443537697</v>
      </c>
      <c r="AR1456">
        <v>3833.3317999999999</v>
      </c>
      <c r="AS1456">
        <v>268740.10749604303</v>
      </c>
      <c r="AT1456">
        <v>5149.2524000000003</v>
      </c>
      <c r="AU1456">
        <v>1180519.331311085</v>
      </c>
      <c r="AV1456">
        <v>5881.3708061267716</v>
      </c>
      <c r="AW1456">
        <v>2654.0955557170046</v>
      </c>
      <c r="AX1456">
        <v>8205.8899104000011</v>
      </c>
      <c r="AY1456">
        <v>129710</v>
      </c>
      <c r="AZ1456">
        <v>12599.997599999999</v>
      </c>
      <c r="BA1456">
        <v>291550</v>
      </c>
      <c r="BB1456">
        <v>8527.5731200104037</v>
      </c>
      <c r="BC1456">
        <v>4000</v>
      </c>
      <c r="BD1456">
        <v>4800</v>
      </c>
      <c r="BE1456">
        <v>1162060</v>
      </c>
      <c r="BF1456">
        <v>7786.896928687549</v>
      </c>
      <c r="BG1456">
        <v>12500</v>
      </c>
      <c r="BH1456">
        <v>3300</v>
      </c>
      <c r="BI1456">
        <v>315990</v>
      </c>
      <c r="BJ1456">
        <v>4219.0902027267002</v>
      </c>
      <c r="BK1456">
        <v>1840</v>
      </c>
      <c r="BL1456">
        <v>10506.885043988161</v>
      </c>
      <c r="BM1456">
        <v>59610</v>
      </c>
      <c r="BN1456">
        <v>15823.869126775959</v>
      </c>
      <c r="BO1456">
        <v>53235.615970686922</v>
      </c>
      <c r="BP1456">
        <v>5255.2695171548621</v>
      </c>
      <c r="BQ1456">
        <v>1251896.8491653863</v>
      </c>
      <c r="BR1456">
        <v>12147.071919848444</v>
      </c>
      <c r="BS1456">
        <v>12.711603686366042</v>
      </c>
      <c r="BT1456">
        <v>28478.994837792001</v>
      </c>
      <c r="BU1456">
        <v>7537.2466836114581</v>
      </c>
      <c r="BV1456">
        <v>7831.0391693997508</v>
      </c>
      <c r="BW1456">
        <v>6015523.9187580859</v>
      </c>
      <c r="BX1456">
        <v>12184.155944522976</v>
      </c>
      <c r="BY1456">
        <v>250</v>
      </c>
      <c r="BZ1456">
        <v>6922.5751317528893</v>
      </c>
      <c r="CA1456">
        <v>14377101.007323926</v>
      </c>
      <c r="CB1456">
        <v>4606.4535999999998</v>
      </c>
      <c r="CC1456">
        <v>352646.12238794722</v>
      </c>
      <c r="CD1456">
        <v>16041.131548170384</v>
      </c>
      <c r="CE1456">
        <v>23549.612232061889</v>
      </c>
      <c r="CF1456">
        <v>13911.511724415821</v>
      </c>
      <c r="CG1456">
        <v>5309.9973450013276</v>
      </c>
      <c r="CH1456">
        <v>6036.9392292752373</v>
      </c>
      <c r="CI1456">
        <v>28130</v>
      </c>
      <c r="CJ1456">
        <v>4157.0441862281596</v>
      </c>
      <c r="CK1456">
        <v>40</v>
      </c>
      <c r="CN1456">
        <v>11875.106627249281</v>
      </c>
      <c r="CO1456">
        <v>5130</v>
      </c>
      <c r="CP1456">
        <v>5366.7538981245298</v>
      </c>
      <c r="CQ1456">
        <v>328120</v>
      </c>
      <c r="CR1456">
        <v>5427.0286535488758</v>
      </c>
      <c r="CS1456">
        <v>907542.5721224529</v>
      </c>
      <c r="CT1456">
        <v>131476.98552555003</v>
      </c>
      <c r="CU1456">
        <v>1590</v>
      </c>
      <c r="CV1456">
        <v>5814.4745322890458</v>
      </c>
      <c r="CW1456">
        <v>665888.9667055516</v>
      </c>
      <c r="CX1456">
        <v>4464.9144667810278</v>
      </c>
      <c r="CY1456">
        <v>76690</v>
      </c>
      <c r="CZ1456">
        <v>9509.4868016121254</v>
      </c>
      <c r="DA1456">
        <v>1065.0460116387599</v>
      </c>
      <c r="DB1456">
        <v>4820.5320520362839</v>
      </c>
      <c r="DC1456">
        <v>550405.53736771469</v>
      </c>
      <c r="DD1456">
        <v>15378.400154808589</v>
      </c>
      <c r="DE1456">
        <v>534060.24803899543</v>
      </c>
      <c r="DF1456">
        <v>11974.507287597253</v>
      </c>
      <c r="DG1456">
        <v>5076.0237617414205</v>
      </c>
      <c r="DH1456">
        <v>4600</v>
      </c>
      <c r="DI1456">
        <v>93330</v>
      </c>
      <c r="DJ1456">
        <v>5976.0220398662914</v>
      </c>
      <c r="DK1456">
        <v>390096.91019381041</v>
      </c>
      <c r="DL1456">
        <v>4476.073415882589</v>
      </c>
      <c r="DM1456">
        <v>28684.298479136</v>
      </c>
      <c r="DN1456">
        <v>21663.40127286773</v>
      </c>
      <c r="DO1456">
        <v>100</v>
      </c>
      <c r="DP1456">
        <v>7339.5412980818228</v>
      </c>
      <c r="DQ1456">
        <v>48200</v>
      </c>
      <c r="DR1456">
        <v>10573.305940131919</v>
      </c>
      <c r="DS1456">
        <v>210605.97893940212</v>
      </c>
      <c r="DT1456">
        <v>6181.8188</v>
      </c>
      <c r="DU1456">
        <v>2870.999712900029</v>
      </c>
      <c r="DV1456">
        <v>9100</v>
      </c>
      <c r="DW1456">
        <v>1819870</v>
      </c>
      <c r="DX1456">
        <v>9334.1885131404015</v>
      </c>
      <c r="DY1456">
        <v>12427850.994941128</v>
      </c>
      <c r="DZ1456">
        <v>8597.3886211239878</v>
      </c>
      <c r="EA1456">
        <v>2771007.4871545136</v>
      </c>
      <c r="EB1456">
        <v>26555.139267649985</v>
      </c>
      <c r="EC1456">
        <v>70360</v>
      </c>
      <c r="ED1456">
        <v>6028.2241280012458</v>
      </c>
      <c r="EE1456">
        <v>5670</v>
      </c>
      <c r="EF1456">
        <v>15432.481403690892</v>
      </c>
      <c r="EG1456">
        <v>181237.23703385371</v>
      </c>
      <c r="EH1456">
        <v>7787.1022610741848</v>
      </c>
      <c r="EI1456">
        <v>997272.39890895959</v>
      </c>
      <c r="EJ1456">
        <v>16583.515165173598</v>
      </c>
      <c r="EK1456">
        <v>2360</v>
      </c>
      <c r="EL1456">
        <v>62316.650755931652</v>
      </c>
      <c r="EM1456">
        <v>219650</v>
      </c>
      <c r="EN1456">
        <v>9719.6216000000004</v>
      </c>
      <c r="EO1456">
        <v>2478688.2649834845</v>
      </c>
      <c r="EP1456">
        <v>16241.756859116125</v>
      </c>
      <c r="EQ1456">
        <v>1060979.0863290541</v>
      </c>
      <c r="ER1456">
        <v>19000</v>
      </c>
      <c r="ES1456">
        <v>16630</v>
      </c>
      <c r="ET1456">
        <v>4491.2157805736224</v>
      </c>
      <c r="EU1456">
        <v>12981.228211697731</v>
      </c>
      <c r="EV1456">
        <v>10860.754346463047</v>
      </c>
      <c r="EW1456">
        <v>65700</v>
      </c>
      <c r="EX1456">
        <v>10196.112476111401</v>
      </c>
      <c r="EY1456">
        <v>4773112.508715746</v>
      </c>
      <c r="EZ1456">
        <v>3135.2426995875153</v>
      </c>
      <c r="FA1456">
        <v>194142.63952133805</v>
      </c>
      <c r="FB1456">
        <v>11844.484159846588</v>
      </c>
      <c r="FC1456">
        <v>601616.67156622896</v>
      </c>
      <c r="FD1456">
        <v>11966.177843818023</v>
      </c>
      <c r="FE1456">
        <v>463496.11573788064</v>
      </c>
      <c r="FF1456">
        <v>7604.7874928654001</v>
      </c>
      <c r="FG1456">
        <v>4494212.3671521926</v>
      </c>
      <c r="FH1456">
        <v>12602.520367647943</v>
      </c>
      <c r="FI1456">
        <v>1035683.3667796198</v>
      </c>
      <c r="NG1456">
        <v>15472.583244464102</v>
      </c>
      <c r="NH1456">
        <v>7746143.757997781</v>
      </c>
      <c r="NI1456">
        <v>10417.597206219363</v>
      </c>
      <c r="NJ1456">
        <v>687255.66254886065</v>
      </c>
      <c r="NK1456">
        <v>21586.429084743664</v>
      </c>
      <c r="NL1456">
        <v>456641.71734329942</v>
      </c>
      <c r="NM1456">
        <v>7910.1849108266979</v>
      </c>
      <c r="NN1456">
        <v>690619.94859908486</v>
      </c>
      <c r="NO1456">
        <v>13135.753619667965</v>
      </c>
      <c r="NP1456">
        <v>821876.11378795409</v>
      </c>
      <c r="NQ1456">
        <v>19629.761073177175</v>
      </c>
      <c r="NR1456">
        <v>1294469.6532038292</v>
      </c>
      <c r="NS1456">
        <v>19981.367723907202</v>
      </c>
      <c r="NT1456">
        <v>24230</v>
      </c>
      <c r="NU1456">
        <v>6035.0561125040495</v>
      </c>
      <c r="NV1456">
        <v>30949.788379919377</v>
      </c>
      <c r="NW1456">
        <v>6162.8716343988053</v>
      </c>
      <c r="NX1456">
        <v>39520</v>
      </c>
      <c r="NY1456">
        <v>32640.082551784151</v>
      </c>
      <c r="NZ1456">
        <v>103049.91756006594</v>
      </c>
      <c r="OC1456">
        <v>19186.190479184988</v>
      </c>
      <c r="OD1456">
        <v>345759.08643977158</v>
      </c>
      <c r="OE1456">
        <v>11563.440264913057</v>
      </c>
      <c r="OF1456">
        <v>1580630</v>
      </c>
      <c r="OG1456">
        <v>8357.3158901038387</v>
      </c>
      <c r="OH1456">
        <v>103480</v>
      </c>
      <c r="OI1456">
        <v>11214.301558154422</v>
      </c>
      <c r="OJ1456">
        <v>2058360</v>
      </c>
      <c r="OK1456">
        <v>14956.10900523057</v>
      </c>
      <c r="OL1456">
        <v>1935472.4540905911</v>
      </c>
      <c r="OM1456">
        <v>6675.2608504638729</v>
      </c>
      <c r="ON1456">
        <v>6649.4973402008645</v>
      </c>
      <c r="OO1456">
        <v>34063.329785987371</v>
      </c>
      <c r="OP1456">
        <v>10500</v>
      </c>
      <c r="OQ1456">
        <v>38016.896349294606</v>
      </c>
      <c r="OR1456">
        <v>19910</v>
      </c>
      <c r="OS1456">
        <v>18134.776991290306</v>
      </c>
      <c r="OT1456">
        <v>1216409.3917953041</v>
      </c>
      <c r="OU1456">
        <v>10878.392897105407</v>
      </c>
      <c r="OV1456">
        <v>304.73464121557964</v>
      </c>
      <c r="OW1456">
        <v>10035.926851337395</v>
      </c>
      <c r="OX1456">
        <v>9213.602764081199</v>
      </c>
      <c r="OY1456">
        <v>5595.9523402373816</v>
      </c>
      <c r="OZ1456">
        <v>53950</v>
      </c>
      <c r="PA1456">
        <v>4465.8176894981689</v>
      </c>
      <c r="PB1456">
        <v>464179.33788312471</v>
      </c>
      <c r="PC1456">
        <v>4675.9771404601142</v>
      </c>
      <c r="PD1456">
        <v>920211.33973958599</v>
      </c>
      <c r="PE1456">
        <v>21787.831770447574</v>
      </c>
      <c r="PF1456">
        <v>670860</v>
      </c>
      <c r="PG1456">
        <v>22013.393573561996</v>
      </c>
      <c r="PH1456">
        <v>62316.024926409969</v>
      </c>
      <c r="PI1456">
        <v>13400</v>
      </c>
      <c r="PJ1456">
        <v>208260</v>
      </c>
      <c r="PK1456">
        <v>5197.6167999999998</v>
      </c>
      <c r="PL1456">
        <v>30420</v>
      </c>
      <c r="PM1456">
        <v>21393.008891242971</v>
      </c>
      <c r="PN1456">
        <v>1994721.4986803746</v>
      </c>
      <c r="PO1456">
        <v>5611.1099784533271</v>
      </c>
      <c r="PP1456">
        <v>6583691.534263568</v>
      </c>
      <c r="PQ1456">
        <v>10565.52634081519</v>
      </c>
      <c r="PR1456">
        <v>20</v>
      </c>
      <c r="PS1456">
        <v>10739.299885905008</v>
      </c>
      <c r="PT1456">
        <v>47950.992137942369</v>
      </c>
      <c r="PU1456">
        <v>9755.9333766648724</v>
      </c>
      <c r="PV1456">
        <v>65630</v>
      </c>
      <c r="PW1456">
        <v>37298.884577176264</v>
      </c>
      <c r="PX1456">
        <v>160</v>
      </c>
      <c r="PY1456">
        <v>5274.2457294232327</v>
      </c>
      <c r="PZ1456">
        <v>75877.23436981118</v>
      </c>
      <c r="QA1456">
        <v>17311.87294423725</v>
      </c>
      <c r="QB1456">
        <v>1818.4382273752681</v>
      </c>
      <c r="QC1456">
        <v>57257.991955711266</v>
      </c>
      <c r="QD1456">
        <v>821955.61912820151</v>
      </c>
      <c r="QE1456">
        <v>4215.2468274979692</v>
      </c>
      <c r="QF1456">
        <v>159543.9840456016</v>
      </c>
      <c r="QG1456">
        <v>24857.161371432001</v>
      </c>
      <c r="QH1456">
        <v>1802.4992790002884</v>
      </c>
      <c r="QI1456">
        <v>6555.6665486539296</v>
      </c>
      <c r="QJ1456">
        <v>240470</v>
      </c>
      <c r="QK1456">
        <v>4918.7641173032089</v>
      </c>
      <c r="QL1456">
        <v>4490</v>
      </c>
      <c r="QM1456">
        <v>27152.97239000451</v>
      </c>
      <c r="QN1456">
        <v>23048.121958176536</v>
      </c>
      <c r="QO1456">
        <v>5763.1304233635192</v>
      </c>
      <c r="QP1456">
        <v>145098.9462115705</v>
      </c>
      <c r="QQ1456">
        <v>40629.820077653327</v>
      </c>
      <c r="QR1456">
        <v>3790</v>
      </c>
      <c r="QS1456">
        <v>1993.2948014094027</v>
      </c>
      <c r="QT1456">
        <v>3335.9983320008337</v>
      </c>
      <c r="QU1456">
        <v>6744.5529991624708</v>
      </c>
      <c r="QV1456">
        <v>5124.0857772400805</v>
      </c>
      <c r="QW1456">
        <v>4259.1088152568254</v>
      </c>
      <c r="QX1456">
        <v>14771.630417787446</v>
      </c>
      <c r="QY1456">
        <v>30700.815296794692</v>
      </c>
      <c r="QZ1456">
        <v>57212.982836105148</v>
      </c>
      <c r="RA1456">
        <v>8193.3216575186616</v>
      </c>
      <c r="RB1456">
        <v>55904.972047513977</v>
      </c>
      <c r="RC1456">
        <v>9482.1170999999995</v>
      </c>
      <c r="RD1456">
        <v>1482850.7021918132</v>
      </c>
      <c r="RE1456">
        <v>4841.6732114400002</v>
      </c>
      <c r="RF1456">
        <v>444124.95558750443</v>
      </c>
      <c r="RG1456">
        <v>22235.137771764788</v>
      </c>
      <c r="RH1456">
        <v>379.50009487502371</v>
      </c>
      <c r="RI1456">
        <v>7242.3384177388252</v>
      </c>
      <c r="RJ1456">
        <v>1760</v>
      </c>
      <c r="RK1456">
        <v>10552.423267531842</v>
      </c>
      <c r="RL1456">
        <v>7448.721331071707</v>
      </c>
      <c r="RM1456">
        <v>9000</v>
      </c>
      <c r="RN1456">
        <v>9668530</v>
      </c>
      <c r="RO1456">
        <v>11506.381345920614</v>
      </c>
      <c r="RP1456">
        <v>606500.27869993821</v>
      </c>
      <c r="RQ1456">
        <v>4712.7389511293695</v>
      </c>
      <c r="RR1456">
        <v>4060</v>
      </c>
      <c r="RS1456">
        <v>58294.824325811176</v>
      </c>
      <c r="RT1456">
        <v>1785.0391059285744</v>
      </c>
      <c r="RU1456">
        <v>61489.021328600778</v>
      </c>
      <c r="RV1456">
        <v>67399.966300016851</v>
      </c>
      <c r="RW1456">
        <v>10577.101095863592</v>
      </c>
      <c r="RX1456">
        <v>1020</v>
      </c>
      <c r="RY1456">
        <v>48948.831447038116</v>
      </c>
      <c r="RZ1456">
        <v>1043872.6348064153</v>
      </c>
      <c r="SA1456">
        <v>7961.4765154767729</v>
      </c>
      <c r="SB1456">
        <v>716822.56381305156</v>
      </c>
      <c r="SC1456">
        <v>8289.3507345710132</v>
      </c>
      <c r="SD1456">
        <v>147401.21314971513</v>
      </c>
      <c r="SE1456">
        <v>8310.1423322400806</v>
      </c>
      <c r="SF1456">
        <v>590904.23636169452</v>
      </c>
      <c r="SG1456">
        <v>20620.801111725974</v>
      </c>
      <c r="SH1456">
        <v>306.00015300007652</v>
      </c>
      <c r="SI1456">
        <v>21730.295520959589</v>
      </c>
      <c r="SJ1456">
        <v>2310493.9921392696</v>
      </c>
      <c r="SK1456">
        <v>28021.39920091923</v>
      </c>
      <c r="SL1456">
        <v>6060</v>
      </c>
      <c r="SM1456">
        <v>7950.382396684282</v>
      </c>
      <c r="SN1456">
        <v>1466563.3519752044</v>
      </c>
      <c r="SO1456">
        <v>5413.3927844290474</v>
      </c>
      <c r="SP1456">
        <v>2000</v>
      </c>
      <c r="SQ1456">
        <v>25944.005359447016</v>
      </c>
      <c r="SR1456">
        <v>3050</v>
      </c>
      <c r="SS1456">
        <v>25175.538587511604</v>
      </c>
      <c r="ST1456">
        <v>64390</v>
      </c>
      <c r="SU1456">
        <v>7300</v>
      </c>
      <c r="SV1456">
        <v>14570</v>
      </c>
      <c r="SW1456">
        <v>7316.9458426507535</v>
      </c>
      <c r="SX1456">
        <v>4120</v>
      </c>
      <c r="SY1456">
        <v>8949.6321954706946</v>
      </c>
      <c r="SZ1456">
        <v>26520</v>
      </c>
      <c r="TA1456">
        <v>5255.9196220226559</v>
      </c>
      <c r="TB1456">
        <v>3665115.9375590021</v>
      </c>
      <c r="TC1456">
        <v>4179.6894171051408</v>
      </c>
      <c r="TD1456">
        <v>1474.9899776691755</v>
      </c>
      <c r="TE1456">
        <v>15751.413590772627</v>
      </c>
      <c r="TF1456">
        <v>12030</v>
      </c>
      <c r="TG1456">
        <v>9521.5065895187108</v>
      </c>
      <c r="TH1456">
        <v>12610</v>
      </c>
      <c r="TI1456">
        <v>5445.9499298246465</v>
      </c>
      <c r="TJ1456">
        <v>2518851.6714648241</v>
      </c>
      <c r="TK1456">
        <v>10750.602905470392</v>
      </c>
      <c r="TL1456">
        <v>1206814.8930903829</v>
      </c>
      <c r="TM1456">
        <v>6689.4758060754803</v>
      </c>
      <c r="TN1456">
        <v>1578888.6315554527</v>
      </c>
      <c r="TO1456">
        <v>9924.5801507044325</v>
      </c>
      <c r="TP1456">
        <v>66000</v>
      </c>
      <c r="TQ1456">
        <v>8474.0915153017449</v>
      </c>
      <c r="TR1456">
        <v>35852.12848931599</v>
      </c>
      <c r="TS1456">
        <v>5383.4280755284644</v>
      </c>
      <c r="TT1456">
        <v>746860</v>
      </c>
      <c r="TU1456">
        <v>24793.67444428783</v>
      </c>
      <c r="TV1456">
        <v>3486986.465601441</v>
      </c>
      <c r="TW1456">
        <v>28283.732116964649</v>
      </c>
      <c r="TX1456">
        <v>48020</v>
      </c>
      <c r="TY1456">
        <v>7807.1021827193117</v>
      </c>
      <c r="TZ1456">
        <v>4365069.1311065322</v>
      </c>
      <c r="UA1456">
        <v>5014.5229682031686</v>
      </c>
      <c r="UB1456">
        <v>221276.98893615053</v>
      </c>
      <c r="UC1456">
        <v>10879.120999999999</v>
      </c>
      <c r="UD1456">
        <v>1296365.7633737137</v>
      </c>
      <c r="UE1456">
        <v>7087.2534769554832</v>
      </c>
      <c r="UF1456">
        <v>982360</v>
      </c>
      <c r="UG1456">
        <v>23656.170957166363</v>
      </c>
      <c r="UH1456">
        <v>673880</v>
      </c>
      <c r="UI1456">
        <v>19328.102501010952</v>
      </c>
      <c r="UJ1456">
        <v>15187.923037585671</v>
      </c>
      <c r="UK1456">
        <v>6166.6642000000002</v>
      </c>
      <c r="UL1456">
        <v>27120.010848004338</v>
      </c>
      <c r="UM1456">
        <v>4100</v>
      </c>
      <c r="UN1456">
        <v>9250</v>
      </c>
      <c r="UO1456">
        <v>11980.961830988799</v>
      </c>
      <c r="UP1456">
        <v>2200030</v>
      </c>
      <c r="UQ1456">
        <v>8262.9371548821346</v>
      </c>
      <c r="UR1456">
        <v>745591.29696012894</v>
      </c>
      <c r="US1456">
        <v>4979.2212</v>
      </c>
      <c r="UT1456">
        <v>128080</v>
      </c>
      <c r="UU1456">
        <v>12686.690654050111</v>
      </c>
      <c r="UV1456">
        <v>1530760</v>
      </c>
      <c r="UW1456">
        <v>9816.8826331107502</v>
      </c>
      <c r="UX1456">
        <v>17203.998279600171</v>
      </c>
      <c r="UY1456">
        <v>7550.3680889121315</v>
      </c>
      <c r="UZ1456">
        <v>25289.987355006324</v>
      </c>
      <c r="VA1456">
        <v>3523.3745693653091</v>
      </c>
      <c r="VB1456">
        <v>278007.88879684446</v>
      </c>
      <c r="VC1456">
        <v>8016.1605153302471</v>
      </c>
      <c r="VD1456">
        <v>110370</v>
      </c>
      <c r="VE1456">
        <v>31389.388751843533</v>
      </c>
      <c r="VF1456">
        <v>181831.72771587296</v>
      </c>
      <c r="VG1456">
        <v>8660.9507932517608</v>
      </c>
      <c r="VH1456">
        <v>2561.877747566487</v>
      </c>
      <c r="VI1456">
        <v>14494.487941989653</v>
      </c>
      <c r="VJ1456">
        <v>15493.453939690278</v>
      </c>
      <c r="VK1456">
        <v>12063.454393066897</v>
      </c>
      <c r="VL1456">
        <v>6925.4958533590707</v>
      </c>
      <c r="VM1456">
        <v>5740.6108462080001</v>
      </c>
      <c r="VN1456">
        <v>7874.4012599042017</v>
      </c>
      <c r="VO1456">
        <v>14099.478422038508</v>
      </c>
      <c r="VP1456">
        <v>164710</v>
      </c>
      <c r="VQ1456">
        <v>11413.141933867742</v>
      </c>
      <c r="VR1456">
        <v>30</v>
      </c>
      <c r="VS1456">
        <v>13087.718000631123</v>
      </c>
      <c r="VT1456">
        <v>91289.91760382861</v>
      </c>
      <c r="VU1456">
        <v>3666.6696000000002</v>
      </c>
      <c r="VV1456">
        <v>99719.920224063811</v>
      </c>
      <c r="VW1456">
        <v>7520.6626611571</v>
      </c>
      <c r="VX1456">
        <v>1608936.6782126483</v>
      </c>
      <c r="VY1456">
        <v>22452.092213421991</v>
      </c>
      <c r="VZ1456">
        <v>3650.4003650404748</v>
      </c>
      <c r="WA1456">
        <v>16725.932566412801</v>
      </c>
      <c r="WB1456">
        <v>21240</v>
      </c>
      <c r="WC1456">
        <v>8557.6167592765996</v>
      </c>
      <c r="WD1456">
        <v>344499.98913100094</v>
      </c>
      <c r="WE1456">
        <v>27560.491824649798</v>
      </c>
      <c r="WF1456">
        <v>16735.945924276315</v>
      </c>
      <c r="WG1456">
        <v>6228.4887377577443</v>
      </c>
      <c r="WH1456">
        <v>2967100.3516449821</v>
      </c>
      <c r="WI1456">
        <v>41332.01346759405</v>
      </c>
      <c r="WJ1456">
        <v>4972.800000000796</v>
      </c>
      <c r="WK1456">
        <v>11192.926251748546</v>
      </c>
      <c r="WL1456">
        <v>1127597.6586829189</v>
      </c>
      <c r="WM1456">
        <v>25636.3662</v>
      </c>
      <c r="WN1456">
        <v>7687316.231268377</v>
      </c>
      <c r="WO1456">
        <v>27161.824379424972</v>
      </c>
      <c r="WP1456">
        <v>60.000024000009603</v>
      </c>
      <c r="WQ1456">
        <v>13388.194517835538</v>
      </c>
      <c r="WR1456">
        <v>180181.62237469869</v>
      </c>
      <c r="WS1456">
        <v>9516.1947389263441</v>
      </c>
      <c r="WT1456">
        <v>30185.976400050014</v>
      </c>
      <c r="WU1456">
        <v>14523.40501652879</v>
      </c>
      <c r="WV1456">
        <v>1738445.9072335658</v>
      </c>
      <c r="WW1456">
        <v>10832.631959446684</v>
      </c>
      <c r="WX1456">
        <v>15590</v>
      </c>
      <c r="WY1456">
        <v>43402.726788154847</v>
      </c>
      <c r="WZ1456">
        <v>595190</v>
      </c>
      <c r="XA1456">
        <v>17655.463578669918</v>
      </c>
      <c r="XB1456">
        <v>1414156.5835844653</v>
      </c>
      <c r="XC1456">
        <v>13921.648778949682</v>
      </c>
      <c r="XD1456">
        <v>1207050</v>
      </c>
      <c r="XE1456">
        <v>8614.0028143625477</v>
      </c>
      <c r="XF1456">
        <v>88152.973554107928</v>
      </c>
      <c r="XG1456">
        <v>5240.67795109092</v>
      </c>
      <c r="XH1456">
        <v>45280.21817590735</v>
      </c>
      <c r="XI1456">
        <v>6460.631816024129</v>
      </c>
      <c r="XJ1456">
        <v>1609172.1702279537</v>
      </c>
      <c r="XK1456">
        <v>19527.420377278329</v>
      </c>
      <c r="XL1456">
        <v>1843902.6780485874</v>
      </c>
      <c r="XM1456">
        <v>8801.5660752448384</v>
      </c>
      <c r="XN1456">
        <v>18160</v>
      </c>
      <c r="XO1456">
        <v>11541.549146791367</v>
      </c>
      <c r="XP1456">
        <v>8100</v>
      </c>
      <c r="XS1456">
        <v>9608.8295215112703</v>
      </c>
      <c r="XT1456">
        <v>1910652.3836705885</v>
      </c>
      <c r="XU1456">
        <v>4473.1690976035552</v>
      </c>
      <c r="XV1456">
        <v>349987.43075861211</v>
      </c>
      <c r="XW1456">
        <v>3443.4055984282677</v>
      </c>
      <c r="XX1456">
        <v>812349.29996652424</v>
      </c>
      <c r="XY1456">
        <v>6178.7217275214925</v>
      </c>
      <c r="XZ1456">
        <v>22.73035585338739</v>
      </c>
      <c r="YA1456">
        <v>6447.0215521079126</v>
      </c>
      <c r="YB1456">
        <v>12496.005325678758</v>
      </c>
      <c r="YC1456">
        <v>9000</v>
      </c>
      <c r="YD1456">
        <v>2850760</v>
      </c>
      <c r="YE1456">
        <v>2677.3987786699699</v>
      </c>
      <c r="YF1456">
        <v>30628.8245030547</v>
      </c>
      <c r="YG1456">
        <v>7893.702063482513</v>
      </c>
      <c r="YH1456">
        <v>1344262.4327868782</v>
      </c>
      <c r="YI1456">
        <v>3240.9834818111422</v>
      </c>
      <c r="YJ1456">
        <v>4874.0748466683699</v>
      </c>
      <c r="YK1456">
        <v>11174.257846875878</v>
      </c>
      <c r="YL1456">
        <v>493338.75333060365</v>
      </c>
      <c r="YM1456">
        <v>6451.3672802326082</v>
      </c>
      <c r="YN1456">
        <v>25739.987130006433</v>
      </c>
      <c r="YO1456">
        <v>13497.0946</v>
      </c>
      <c r="YP1456">
        <v>1492660</v>
      </c>
      <c r="YQ1456">
        <v>3730.6868019074723</v>
      </c>
      <c r="YR1456">
        <v>149794.19374489345</v>
      </c>
      <c r="YS1456">
        <v>2577.9551390023084</v>
      </c>
      <c r="YT1456">
        <v>82162.842105658463</v>
      </c>
      <c r="YU1456">
        <v>68732.433500279571</v>
      </c>
      <c r="YV1456">
        <v>2592223.7038881481</v>
      </c>
      <c r="YW1456">
        <v>10240.798463465982</v>
      </c>
      <c r="YX1456">
        <v>1738.6792500000738</v>
      </c>
      <c r="YY1456">
        <v>13294.618897180815</v>
      </c>
      <c r="YZ1456">
        <v>55492.787897977294</v>
      </c>
      <c r="ZA1456">
        <v>8819.4708720545186</v>
      </c>
      <c r="ZB1456">
        <v>157340</v>
      </c>
      <c r="ZC1456">
        <v>14524.625731244088</v>
      </c>
      <c r="ZD1456">
        <v>2070810.9392957888</v>
      </c>
      <c r="ZE1456">
        <v>17146.200877730775</v>
      </c>
      <c r="ZF1456">
        <v>30913.546683279634</v>
      </c>
      <c r="ZG1456">
        <v>30156.221867100096</v>
      </c>
      <c r="ZH1456">
        <v>6700</v>
      </c>
      <c r="ZI1456">
        <v>13011.328364031866</v>
      </c>
      <c r="ZJ1456">
        <v>5069.9974650012673</v>
      </c>
      <c r="ZK1456">
        <v>3719.4775762028712</v>
      </c>
      <c r="ZL1456">
        <v>835231.74290054932</v>
      </c>
      <c r="ZM1456">
        <v>7042.1651962585001</v>
      </c>
      <c r="ZN1456">
        <v>3144590</v>
      </c>
      <c r="ZO1456">
        <v>6487.6119336629999</v>
      </c>
      <c r="ZP1456">
        <v>11363.672267057882</v>
      </c>
      <c r="ZQ1456">
        <v>14401.005047166685</v>
      </c>
      <c r="ZR1456">
        <v>4596.797241921241</v>
      </c>
      <c r="ZS1456">
        <v>5731.9471461209469</v>
      </c>
      <c r="ZT1456">
        <v>4297714.6275916137</v>
      </c>
      <c r="ZU1456">
        <v>12041.224582020317</v>
      </c>
      <c r="ZV1456">
        <v>38721.624781839862</v>
      </c>
      <c r="ZW1456">
        <v>18586.306419975281</v>
      </c>
      <c r="ZX1456">
        <v>130</v>
      </c>
      <c r="ZY1456">
        <v>3777.9626389472155</v>
      </c>
      <c r="ZZ1456">
        <v>239253.81986114033</v>
      </c>
      <c r="AAA1456">
        <v>39276.245923102972</v>
      </c>
      <c r="AAB1456">
        <v>81040</v>
      </c>
      <c r="AAC1456">
        <v>5925.0550144670597</v>
      </c>
      <c r="AAD1456">
        <v>2469478.2584641087</v>
      </c>
      <c r="AAE1456">
        <v>5094.3740650611953</v>
      </c>
      <c r="AAF1456">
        <v>95848.601244885984</v>
      </c>
      <c r="AAG1456">
        <v>7339.9629634768107</v>
      </c>
      <c r="AAH1456">
        <v>26340.589463763426</v>
      </c>
      <c r="AAI1456">
        <v>4462.3970347330214</v>
      </c>
      <c r="AAJ1456">
        <v>5652.8609876434675</v>
      </c>
      <c r="AAK1456">
        <v>20138.79481480609</v>
      </c>
      <c r="AAL1456">
        <v>159420</v>
      </c>
      <c r="AAM1456">
        <v>10365.088032300706</v>
      </c>
      <c r="AAN1456">
        <v>787096.10016586701</v>
      </c>
      <c r="AAO1456">
        <v>3700.7311598337014</v>
      </c>
      <c r="AAP1456">
        <v>13464.892791645114</v>
      </c>
      <c r="AAQ1456">
        <v>6218.3187151847951</v>
      </c>
      <c r="AAR1456">
        <v>131186.62755738024</v>
      </c>
      <c r="AAU1456">
        <v>3987.2149439901482</v>
      </c>
      <c r="AAV1456">
        <v>330.5949721689388</v>
      </c>
      <c r="AAW1456">
        <v>9227.1378320836393</v>
      </c>
      <c r="AAX1456">
        <v>23.748963951447621</v>
      </c>
      <c r="AAY1456">
        <v>12344.205034107152</v>
      </c>
      <c r="AAZ1456">
        <v>100</v>
      </c>
      <c r="ABA1456">
        <v>4876.7284258288146</v>
      </c>
      <c r="ABB1456">
        <v>2414038.3314903686</v>
      </c>
      <c r="ABC1456">
        <v>9346.5948661218754</v>
      </c>
      <c r="ABD1456">
        <v>4421278.7133811936</v>
      </c>
      <c r="ABE1456">
        <v>6391.5570643760148</v>
      </c>
      <c r="ABF1456">
        <v>97670.792797390794</v>
      </c>
      <c r="ABG1456">
        <v>21753.887473918028</v>
      </c>
      <c r="ABH1456">
        <v>2648.7008608277797</v>
      </c>
      <c r="ABI1456">
        <v>6300</v>
      </c>
      <c r="ABJ1456">
        <v>139200</v>
      </c>
      <c r="ABK1456">
        <v>7215.5807541413042</v>
      </c>
      <c r="ABL1456">
        <v>10112.212473741196</v>
      </c>
      <c r="ABM1456">
        <v>6620.9536132716466</v>
      </c>
      <c r="ABN1456">
        <v>3257.5292611341165</v>
      </c>
      <c r="ABO1456">
        <v>9149.312615863786</v>
      </c>
      <c r="ABP1456">
        <v>1880160</v>
      </c>
    </row>
    <row r="1457" spans="1:744" x14ac:dyDescent="0.25">
      <c r="A1457" s="2">
        <v>41712</v>
      </c>
      <c r="B1457">
        <v>7141.6894721724575</v>
      </c>
      <c r="C1457">
        <v>68953.489656976191</v>
      </c>
      <c r="D1457">
        <v>9230.7696923070016</v>
      </c>
      <c r="E1457">
        <v>3034.8498482577352</v>
      </c>
      <c r="F1457">
        <v>5962.0416494113997</v>
      </c>
      <c r="G1457">
        <v>1278550</v>
      </c>
      <c r="H1457">
        <v>12500</v>
      </c>
      <c r="I1457">
        <v>3287050</v>
      </c>
      <c r="J1457">
        <v>7700</v>
      </c>
      <c r="K1457">
        <v>605060</v>
      </c>
      <c r="L1457">
        <v>19397.9082184992</v>
      </c>
      <c r="M1457">
        <v>7400</v>
      </c>
      <c r="N1457">
        <v>1664.6203</v>
      </c>
      <c r="O1457">
        <v>402364.43109578802</v>
      </c>
      <c r="P1457">
        <v>4811.6158433925893</v>
      </c>
      <c r="Q1457">
        <v>37120</v>
      </c>
      <c r="R1457">
        <v>6643.2847672565622</v>
      </c>
      <c r="S1457">
        <v>240230</v>
      </c>
      <c r="T1457">
        <v>6400</v>
      </c>
      <c r="U1457">
        <v>285600</v>
      </c>
      <c r="V1457">
        <v>15414.424249213716</v>
      </c>
      <c r="W1457">
        <v>476667.03499922605</v>
      </c>
      <c r="X1457">
        <v>10600</v>
      </c>
      <c r="Y1457">
        <v>2470</v>
      </c>
      <c r="Z1457">
        <v>12820.906305031547</v>
      </c>
      <c r="AA1457">
        <v>3239.9967600024297</v>
      </c>
      <c r="AB1457">
        <v>6252.6311999999998</v>
      </c>
      <c r="AC1457">
        <v>321850</v>
      </c>
      <c r="AD1457">
        <v>11945.695893565531</v>
      </c>
      <c r="AE1457">
        <v>24099.987950006023</v>
      </c>
      <c r="AF1457">
        <v>9590.3566804810234</v>
      </c>
      <c r="AG1457">
        <v>1692978.3261393402</v>
      </c>
      <c r="AH1457">
        <v>7496.8307044831199</v>
      </c>
      <c r="AI1457">
        <v>2740</v>
      </c>
      <c r="AJ1457">
        <v>7316.785556835961</v>
      </c>
      <c r="AK1457">
        <v>558220</v>
      </c>
      <c r="AL1457">
        <v>7458.7388000000001</v>
      </c>
      <c r="AM1457">
        <v>630980</v>
      </c>
      <c r="AN1457">
        <v>4095.2371213700003</v>
      </c>
      <c r="AO1457">
        <v>955.50022722273161</v>
      </c>
      <c r="AP1457">
        <v>9515.9188522564764</v>
      </c>
      <c r="AQ1457">
        <v>3039780.5341773527</v>
      </c>
      <c r="AR1457">
        <v>3583.3319000000001</v>
      </c>
      <c r="AS1457">
        <v>516972.20678888273</v>
      </c>
      <c r="AT1457">
        <v>4846.3552</v>
      </c>
      <c r="AU1457">
        <v>689686.13773914054</v>
      </c>
      <c r="AV1457">
        <v>5881.3708061267716</v>
      </c>
      <c r="AW1457">
        <v>1224.9671795616944</v>
      </c>
      <c r="AX1457">
        <v>7845.1914528000007</v>
      </c>
      <c r="AY1457">
        <v>1383110</v>
      </c>
      <c r="AZ1457">
        <v>12599.997599999999</v>
      </c>
      <c r="BA1457">
        <v>230240</v>
      </c>
      <c r="BB1457">
        <v>8527.5731200104037</v>
      </c>
      <c r="BC1457">
        <v>800</v>
      </c>
      <c r="BD1457">
        <v>4500</v>
      </c>
      <c r="BE1457">
        <v>739290</v>
      </c>
      <c r="BF1457">
        <v>7978.378000704457</v>
      </c>
      <c r="BG1457">
        <v>500</v>
      </c>
      <c r="BH1457">
        <v>3100</v>
      </c>
      <c r="BI1457">
        <v>1313150</v>
      </c>
      <c r="BJ1457">
        <v>4132.9863210384001</v>
      </c>
      <c r="BK1457">
        <v>10</v>
      </c>
      <c r="BL1457">
        <v>10320.372291728016</v>
      </c>
      <c r="BM1457">
        <v>16530</v>
      </c>
      <c r="BN1457">
        <v>15971.296478888777</v>
      </c>
      <c r="BO1457">
        <v>255169.27655079321</v>
      </c>
      <c r="BP1457">
        <v>4954.9684018888711</v>
      </c>
      <c r="BQ1457">
        <v>1170488.6849849785</v>
      </c>
      <c r="BR1457">
        <v>12147.071919848444</v>
      </c>
      <c r="BS1457">
        <v>2580.4555483323061</v>
      </c>
      <c r="BT1457">
        <v>28708.66415099999</v>
      </c>
      <c r="BU1457">
        <v>5250.9976895610162</v>
      </c>
      <c r="BV1457">
        <v>7657.0160767464231</v>
      </c>
      <c r="BW1457">
        <v>3243066.9405546444</v>
      </c>
      <c r="BX1457">
        <v>11702.296669880825</v>
      </c>
      <c r="BY1457">
        <v>20</v>
      </c>
      <c r="BZ1457">
        <v>6384.8993933643151</v>
      </c>
      <c r="CA1457">
        <v>19887055.406380288</v>
      </c>
      <c r="CB1457">
        <v>4359.6792999999998</v>
      </c>
      <c r="CC1457">
        <v>224342.64832277916</v>
      </c>
      <c r="CD1457">
        <v>16375.321788757263</v>
      </c>
      <c r="CE1457">
        <v>909.79185443329732</v>
      </c>
      <c r="CF1457">
        <v>13961.373773607274</v>
      </c>
      <c r="CG1457">
        <v>404.99979750010124</v>
      </c>
      <c r="CH1457">
        <v>6036.9392292752373</v>
      </c>
      <c r="CI1457">
        <v>3370</v>
      </c>
      <c r="CJ1457">
        <v>4219.0896218435073</v>
      </c>
      <c r="CK1457">
        <v>410</v>
      </c>
      <c r="CN1457">
        <v>11875.106627249281</v>
      </c>
      <c r="CO1457">
        <v>900</v>
      </c>
      <c r="CP1457">
        <v>5055.6377301173115</v>
      </c>
      <c r="CQ1457">
        <v>176410</v>
      </c>
      <c r="CR1457">
        <v>5099.2215536700842</v>
      </c>
      <c r="CS1457">
        <v>1750887.626095417</v>
      </c>
      <c r="CT1457">
        <v>128847.44581503901</v>
      </c>
      <c r="CU1457">
        <v>30</v>
      </c>
      <c r="CV1457">
        <v>5472.4466186249838</v>
      </c>
      <c r="CW1457">
        <v>1005259.4497370275</v>
      </c>
      <c r="CX1457">
        <v>4380.67079759648</v>
      </c>
      <c r="CY1457">
        <v>37040</v>
      </c>
      <c r="CZ1457">
        <v>9462.4101342774138</v>
      </c>
      <c r="DA1457">
        <v>60.859772093643407</v>
      </c>
      <c r="DB1457">
        <v>4782.2738611471095</v>
      </c>
      <c r="DC1457">
        <v>744715.34295120894</v>
      </c>
      <c r="DD1457">
        <v>15378.400154808589</v>
      </c>
      <c r="DE1457">
        <v>318679.89688664716</v>
      </c>
      <c r="DF1457">
        <v>11974.507287597253</v>
      </c>
      <c r="DG1457">
        <v>12258.424730736082</v>
      </c>
      <c r="DH1457">
        <v>4600</v>
      </c>
      <c r="DI1457">
        <v>56680</v>
      </c>
      <c r="DJ1457">
        <v>5640.2904645929048</v>
      </c>
      <c r="DK1457">
        <v>541499.0089980698</v>
      </c>
      <c r="DL1457">
        <v>4385.6476903092016</v>
      </c>
      <c r="DM1457">
        <v>17478.680969818353</v>
      </c>
      <c r="DP1457">
        <v>7606.4337089211604</v>
      </c>
      <c r="DQ1457">
        <v>139570</v>
      </c>
      <c r="DR1457">
        <v>10496.128524510517</v>
      </c>
      <c r="DS1457">
        <v>603481.93965180602</v>
      </c>
      <c r="DT1457">
        <v>5909.0914999999995</v>
      </c>
      <c r="DU1457">
        <v>3662.9996337000366</v>
      </c>
      <c r="DV1457">
        <v>8600</v>
      </c>
      <c r="DW1457">
        <v>1292070</v>
      </c>
      <c r="DX1457">
        <v>9266.5494659437336</v>
      </c>
      <c r="DY1457">
        <v>14719500.662171096</v>
      </c>
      <c r="DZ1457">
        <v>8597.3886211239878</v>
      </c>
      <c r="EA1457">
        <v>3980782.1151893516</v>
      </c>
      <c r="EB1457">
        <v>26923.960646367341</v>
      </c>
      <c r="EC1457">
        <v>72720</v>
      </c>
      <c r="ED1457">
        <v>6426.3144006051016</v>
      </c>
      <c r="EE1457">
        <v>2780</v>
      </c>
      <c r="EF1457">
        <v>15333.237150290946</v>
      </c>
      <c r="EG1457">
        <v>167932.9803237158</v>
      </c>
      <c r="EH1457">
        <v>7278.141328977832</v>
      </c>
      <c r="EI1457">
        <v>507180.20287208114</v>
      </c>
      <c r="EJ1457">
        <v>16471.84166237781</v>
      </c>
      <c r="EK1457">
        <v>1000</v>
      </c>
      <c r="EL1457">
        <v>62316.650755931652</v>
      </c>
      <c r="EM1457">
        <v>260770</v>
      </c>
      <c r="EN1457">
        <v>9158.8742000000002</v>
      </c>
      <c r="EO1457">
        <v>984486.06270844943</v>
      </c>
      <c r="EP1457">
        <v>16297.956709839713</v>
      </c>
      <c r="EQ1457">
        <v>2318614.5318752029</v>
      </c>
      <c r="ER1457">
        <v>18800</v>
      </c>
      <c r="ES1457">
        <v>63190</v>
      </c>
      <c r="ET1457">
        <v>4491.2157805736224</v>
      </c>
      <c r="EU1457">
        <v>925.59813833408123</v>
      </c>
      <c r="EV1457">
        <v>10314.301297584403</v>
      </c>
      <c r="EW1457">
        <v>51500</v>
      </c>
      <c r="EX1457">
        <v>9541.3162620491985</v>
      </c>
      <c r="EY1457">
        <v>5646107.7822432434</v>
      </c>
      <c r="EZ1457">
        <v>2858.6036378592053</v>
      </c>
      <c r="FA1457">
        <v>302098.38644052594</v>
      </c>
      <c r="FB1457">
        <v>11481.897910055368</v>
      </c>
      <c r="FC1457">
        <v>51992.805769371051</v>
      </c>
      <c r="FD1457">
        <v>12029.490954102774</v>
      </c>
      <c r="FE1457">
        <v>721962.60173451842</v>
      </c>
      <c r="FF1457">
        <v>7604.7874928654001</v>
      </c>
      <c r="FG1457">
        <v>5858420.4413072011</v>
      </c>
      <c r="FH1457">
        <v>12602.520367647943</v>
      </c>
      <c r="FI1457">
        <v>967806.7715383094</v>
      </c>
      <c r="NG1457">
        <v>14720.44378119154</v>
      </c>
      <c r="NH1457">
        <v>7739268.6682102578</v>
      </c>
      <c r="NI1457">
        <v>9766.4973808306531</v>
      </c>
      <c r="NJ1457">
        <v>3869542.9260913762</v>
      </c>
      <c r="NK1457">
        <v>21781.781384153102</v>
      </c>
      <c r="NL1457">
        <v>826940.06922394759</v>
      </c>
      <c r="NM1457">
        <v>7660.3895978532264</v>
      </c>
      <c r="NN1457">
        <v>554851.03127758019</v>
      </c>
      <c r="NO1457">
        <v>12869.84767594999</v>
      </c>
      <c r="NP1457">
        <v>836291.50690118305</v>
      </c>
      <c r="NQ1457">
        <v>19771.492200059318</v>
      </c>
      <c r="NR1457">
        <v>1169459.4472000473</v>
      </c>
      <c r="NS1457">
        <v>19981.367723907202</v>
      </c>
      <c r="NT1457">
        <v>50840</v>
      </c>
      <c r="NU1457">
        <v>6035.0561125040495</v>
      </c>
      <c r="NV1457">
        <v>31341.036536418687</v>
      </c>
      <c r="NW1457">
        <v>6047.6777720735936</v>
      </c>
      <c r="NX1457">
        <v>22590</v>
      </c>
      <c r="NY1457">
        <v>32067.449524559863</v>
      </c>
      <c r="NZ1457">
        <v>375605.69951544033</v>
      </c>
      <c r="OA1457">
        <v>21420.891994775611</v>
      </c>
      <c r="OB1457">
        <v>1190</v>
      </c>
      <c r="OC1457">
        <v>19342.175767633646</v>
      </c>
      <c r="OD1457">
        <v>903865.72596643143</v>
      </c>
      <c r="OE1457">
        <v>11274.35425829023</v>
      </c>
      <c r="OF1457">
        <v>617320</v>
      </c>
      <c r="OG1457">
        <v>8357.3158901038387</v>
      </c>
      <c r="OH1457">
        <v>82670</v>
      </c>
      <c r="OI1457">
        <v>11544.133956923673</v>
      </c>
      <c r="OJ1457">
        <v>883810</v>
      </c>
      <c r="OK1457">
        <v>15331.890638527821</v>
      </c>
      <c r="OL1457">
        <v>682005.1255599116</v>
      </c>
      <c r="OM1457">
        <v>6621.8587636601605</v>
      </c>
      <c r="ON1457">
        <v>26469.289412283444</v>
      </c>
      <c r="OO1457">
        <v>33851.756309055781</v>
      </c>
      <c r="OP1457">
        <v>10600</v>
      </c>
      <c r="OQ1457">
        <v>37271.467009112348</v>
      </c>
      <c r="OR1457">
        <v>3150</v>
      </c>
      <c r="OS1457">
        <v>18601.0998282092</v>
      </c>
      <c r="OT1457">
        <v>456644.77167761413</v>
      </c>
      <c r="OU1457">
        <v>10732.374200499964</v>
      </c>
      <c r="OV1457">
        <v>11867.721305117853</v>
      </c>
      <c r="OW1457">
        <v>10089.026993407962</v>
      </c>
      <c r="OX1457">
        <v>6877.2020631608948</v>
      </c>
      <c r="OY1457">
        <v>5513.6589234691846</v>
      </c>
      <c r="OZ1457">
        <v>29800</v>
      </c>
      <c r="PA1457">
        <v>4177.7004192079639</v>
      </c>
      <c r="PB1457">
        <v>609213.82412168453</v>
      </c>
      <c r="PC1457">
        <v>4624.5927762792335</v>
      </c>
      <c r="PD1457">
        <v>1048100.5502143512</v>
      </c>
      <c r="PE1457">
        <v>21706.533890707098</v>
      </c>
      <c r="PF1457">
        <v>936710</v>
      </c>
      <c r="PG1457">
        <v>22386.501939215581</v>
      </c>
      <c r="PH1457">
        <v>44364.017745607096</v>
      </c>
      <c r="PI1457">
        <v>13700</v>
      </c>
      <c r="PJ1457">
        <v>47550</v>
      </c>
      <c r="PK1457">
        <v>5021.4263999999994</v>
      </c>
      <c r="PL1457">
        <v>41670</v>
      </c>
      <c r="PM1457">
        <v>21527.556116974058</v>
      </c>
      <c r="PN1457">
        <v>3322799.3306998326</v>
      </c>
      <c r="PO1457">
        <v>5562.317717771125</v>
      </c>
      <c r="PP1457">
        <v>10553992.712226</v>
      </c>
      <c r="PS1457">
        <v>10048.467729501761</v>
      </c>
      <c r="PT1457">
        <v>271967.3936269671</v>
      </c>
      <c r="PU1457">
        <v>9755.9333766648724</v>
      </c>
      <c r="PV1457">
        <v>226090</v>
      </c>
      <c r="PW1457">
        <v>37543.735022978297</v>
      </c>
      <c r="PX1457">
        <v>3590</v>
      </c>
      <c r="PY1457">
        <v>5196.1087556539987</v>
      </c>
      <c r="PZ1457">
        <v>61225.369970075801</v>
      </c>
      <c r="QC1457">
        <v>58031.748603761414</v>
      </c>
      <c r="QD1457">
        <v>1653263.1892195155</v>
      </c>
      <c r="QE1457">
        <v>4215.2468274979692</v>
      </c>
      <c r="QF1457">
        <v>162238.98377610164</v>
      </c>
      <c r="QG1457">
        <v>24857.161371432001</v>
      </c>
      <c r="QH1457">
        <v>384.99984600006161</v>
      </c>
      <c r="QI1457">
        <v>6234.3103452885407</v>
      </c>
      <c r="QJ1457">
        <v>17920</v>
      </c>
      <c r="QK1457">
        <v>4918.7641173032089</v>
      </c>
      <c r="QL1457">
        <v>9030</v>
      </c>
      <c r="QM1457">
        <v>27363.460548066552</v>
      </c>
      <c r="QN1457">
        <v>137074.62515195317</v>
      </c>
      <c r="QO1457">
        <v>5704.3229700638949</v>
      </c>
      <c r="QP1457">
        <v>29828.884718377172</v>
      </c>
      <c r="QQ1457">
        <v>40980.07714728827</v>
      </c>
      <c r="QR1457">
        <v>4550</v>
      </c>
      <c r="QS1457">
        <v>2059.7379614563824</v>
      </c>
      <c r="QT1457">
        <v>82511.958744020638</v>
      </c>
      <c r="QU1457">
        <v>6347.814587447031</v>
      </c>
      <c r="QV1457">
        <v>4013.8671921713963</v>
      </c>
      <c r="QW1457">
        <v>4211.7853839761938</v>
      </c>
      <c r="QX1457">
        <v>24318.002062987125</v>
      </c>
      <c r="QY1457">
        <v>30374.210878743681</v>
      </c>
      <c r="QZ1457">
        <v>42041.98738740378</v>
      </c>
      <c r="RA1457">
        <v>8500.5712196756122</v>
      </c>
      <c r="RB1457">
        <v>47099.976450011774</v>
      </c>
      <c r="RC1457">
        <v>9047.1576000000005</v>
      </c>
      <c r="RD1457">
        <v>2183605.600061615</v>
      </c>
      <c r="RE1457">
        <v>4599.5895508679996</v>
      </c>
      <c r="RF1457">
        <v>639935.93600640644</v>
      </c>
      <c r="RI1457">
        <v>7059.7584576277623</v>
      </c>
      <c r="RJ1457">
        <v>90</v>
      </c>
      <c r="RK1457">
        <v>10734.361599730666</v>
      </c>
      <c r="RL1457">
        <v>5231.4275394968727</v>
      </c>
      <c r="RM1457">
        <v>8900</v>
      </c>
      <c r="RN1457">
        <v>8847650</v>
      </c>
      <c r="RO1457">
        <v>11444.18468999672</v>
      </c>
      <c r="RP1457">
        <v>1940525.0118949781</v>
      </c>
      <c r="RQ1457">
        <v>4569.9286798830253</v>
      </c>
      <c r="RR1457">
        <v>14630</v>
      </c>
      <c r="RS1457">
        <v>57945.753521465005</v>
      </c>
      <c r="RT1457">
        <v>9681.3579286820586</v>
      </c>
      <c r="RU1457">
        <v>61070.728666501454</v>
      </c>
      <c r="RV1457">
        <v>254079.87296006351</v>
      </c>
      <c r="RW1457">
        <v>10304.143648228403</v>
      </c>
      <c r="RX1457">
        <v>8380</v>
      </c>
      <c r="RY1457">
        <v>50195.935432949896</v>
      </c>
      <c r="RZ1457">
        <v>969636.11351823795</v>
      </c>
      <c r="SA1457">
        <v>7850.1271935819932</v>
      </c>
      <c r="SB1457">
        <v>605206.15789365466</v>
      </c>
      <c r="SC1457">
        <v>8325.5487727132477</v>
      </c>
      <c r="SD1457">
        <v>110158.47246039564</v>
      </c>
      <c r="SE1457">
        <v>8253.6107517486525</v>
      </c>
      <c r="SF1457">
        <v>595920.23836809536</v>
      </c>
      <c r="SG1457">
        <v>20708.549201563106</v>
      </c>
      <c r="SH1457">
        <v>1938.0009690004847</v>
      </c>
      <c r="SI1457">
        <v>21730.295520959589</v>
      </c>
      <c r="SJ1457">
        <v>3452766.629543704</v>
      </c>
      <c r="SK1457">
        <v>27963.021285917308</v>
      </c>
      <c r="SL1457">
        <v>440</v>
      </c>
      <c r="SM1457">
        <v>7473.3594528832264</v>
      </c>
      <c r="SN1457">
        <v>673142.5615542148</v>
      </c>
      <c r="SO1457">
        <v>5413.3927844290474</v>
      </c>
      <c r="SP1457">
        <v>2170</v>
      </c>
      <c r="SS1457">
        <v>25666.768608731338</v>
      </c>
      <c r="ST1457">
        <v>134950</v>
      </c>
      <c r="SU1457">
        <v>7100</v>
      </c>
      <c r="SV1457">
        <v>7500</v>
      </c>
      <c r="SW1457">
        <v>7060.2109008033567</v>
      </c>
      <c r="SX1457">
        <v>14240</v>
      </c>
      <c r="SY1457">
        <v>8470.1876135704788</v>
      </c>
      <c r="SZ1457">
        <v>14670</v>
      </c>
      <c r="TA1457">
        <v>4984.0617105387246</v>
      </c>
      <c r="TB1457">
        <v>1867097.5228977499</v>
      </c>
      <c r="TC1457">
        <v>4393.250190241899</v>
      </c>
      <c r="TD1457">
        <v>113344.78539511128</v>
      </c>
      <c r="TE1457">
        <v>15625.402282046445</v>
      </c>
      <c r="TF1457">
        <v>2930</v>
      </c>
      <c r="TG1457">
        <v>9409.4888649361365</v>
      </c>
      <c r="TH1457">
        <v>10710</v>
      </c>
      <c r="TI1457">
        <v>5377.8755557018394</v>
      </c>
      <c r="TJ1457">
        <v>2039855.9084654951</v>
      </c>
      <c r="TK1457">
        <v>10851.547533690771</v>
      </c>
      <c r="TL1457">
        <v>1102047.2763275641</v>
      </c>
      <c r="TM1457">
        <v>6492.7265176614947</v>
      </c>
      <c r="TN1457">
        <v>438708.1754832702</v>
      </c>
      <c r="TO1457">
        <v>9924.5801507044325</v>
      </c>
      <c r="TP1457">
        <v>15410</v>
      </c>
      <c r="TQ1457">
        <v>8346.9801425722217</v>
      </c>
      <c r="TR1457">
        <v>10477.237311934074</v>
      </c>
      <c r="TS1457">
        <v>5321.5495919017021</v>
      </c>
      <c r="TT1457">
        <v>555290</v>
      </c>
      <c r="TU1457">
        <v>24004.066977909235</v>
      </c>
      <c r="TV1457">
        <v>990856.18445110857</v>
      </c>
      <c r="TW1457">
        <v>28084.082243197841</v>
      </c>
      <c r="TX1457">
        <v>199180</v>
      </c>
      <c r="TY1457">
        <v>7966.4307986931763</v>
      </c>
      <c r="TZ1457">
        <v>3056878.8528137375</v>
      </c>
      <c r="UA1457">
        <v>4708.7593725810229</v>
      </c>
      <c r="UB1457">
        <v>605440.46972797648</v>
      </c>
      <c r="UC1457">
        <v>11076.923199999999</v>
      </c>
      <c r="UD1457">
        <v>2360509.6404387821</v>
      </c>
      <c r="UE1457">
        <v>6653.3399987745361</v>
      </c>
      <c r="UF1457">
        <v>2432650</v>
      </c>
      <c r="UG1457">
        <v>23818.570300121744</v>
      </c>
      <c r="UH1457">
        <v>740360</v>
      </c>
      <c r="UI1457">
        <v>19278.159083695675</v>
      </c>
      <c r="UJ1457">
        <v>32307.006461403555</v>
      </c>
      <c r="UK1457">
        <v>5916.6643000000004</v>
      </c>
      <c r="UL1457">
        <v>5052.0020208008082</v>
      </c>
      <c r="UM1457">
        <v>4000</v>
      </c>
      <c r="UN1457">
        <v>5840</v>
      </c>
      <c r="UO1457">
        <v>11980.961830988799</v>
      </c>
      <c r="UP1457">
        <v>1361700</v>
      </c>
      <c r="UQ1457">
        <v>8199.3760998445796</v>
      </c>
      <c r="UR1457">
        <v>325605.79680005624</v>
      </c>
      <c r="US1457">
        <v>4702.5977999999996</v>
      </c>
      <c r="UT1457">
        <v>64620</v>
      </c>
      <c r="UU1457">
        <v>12541.699903718107</v>
      </c>
      <c r="UV1457">
        <v>1027650</v>
      </c>
      <c r="UW1457">
        <v>9816.8826331107502</v>
      </c>
      <c r="UX1457">
        <v>12737.998726200127</v>
      </c>
      <c r="VA1457">
        <v>3447.6030732499271</v>
      </c>
      <c r="VB1457">
        <v>155514.93779402488</v>
      </c>
      <c r="VC1457">
        <v>7948.2269516410079</v>
      </c>
      <c r="VD1457">
        <v>52950</v>
      </c>
      <c r="VE1457">
        <v>30568.75113741625</v>
      </c>
      <c r="VF1457">
        <v>834907.96785402577</v>
      </c>
      <c r="VG1457">
        <v>8698.6071010485084</v>
      </c>
      <c r="VH1457">
        <v>8345.1265242512309</v>
      </c>
      <c r="VI1457">
        <v>14494.487941989653</v>
      </c>
      <c r="VJ1457">
        <v>22612.067911980408</v>
      </c>
      <c r="VK1457">
        <v>12063.454393066897</v>
      </c>
      <c r="VL1457">
        <v>115.42493088931785</v>
      </c>
      <c r="VM1457">
        <v>5549.2571513344001</v>
      </c>
      <c r="VN1457">
        <v>8068.2012909122059</v>
      </c>
      <c r="VO1457">
        <v>13945.38576168836</v>
      </c>
      <c r="VP1457">
        <v>294530</v>
      </c>
      <c r="VQ1457">
        <v>11112.7960935028</v>
      </c>
      <c r="VR1457">
        <v>7680</v>
      </c>
      <c r="VS1457">
        <v>12776.105667282764</v>
      </c>
      <c r="VT1457">
        <v>66214.312298277291</v>
      </c>
      <c r="VU1457">
        <v>3611.1140000000005</v>
      </c>
      <c r="VV1457">
        <v>63719.949024040776</v>
      </c>
      <c r="VW1457">
        <v>7520.6626611571</v>
      </c>
      <c r="VX1457">
        <v>1454819.0090361838</v>
      </c>
      <c r="VY1457">
        <v>22231.973662310007</v>
      </c>
      <c r="VZ1457">
        <v>15132.001513201967</v>
      </c>
      <c r="WA1457">
        <v>17047.585115766891</v>
      </c>
      <c r="WB1457">
        <v>21660</v>
      </c>
      <c r="WC1457">
        <v>8482.1083761065111</v>
      </c>
      <c r="WD1457">
        <v>1996445.1335185645</v>
      </c>
      <c r="WE1457">
        <v>27560.491824649798</v>
      </c>
      <c r="WF1457">
        <v>10634.298972717241</v>
      </c>
      <c r="WG1457">
        <v>5997.8039696926444</v>
      </c>
      <c r="WH1457">
        <v>6107167.1946416404</v>
      </c>
      <c r="WI1457">
        <v>42061.401940551608</v>
      </c>
      <c r="WJ1457">
        <v>7509.6000000012018</v>
      </c>
      <c r="WK1457">
        <v>11096.435508198987</v>
      </c>
      <c r="WL1457">
        <v>881163.28879850986</v>
      </c>
      <c r="WM1457">
        <v>24636.366099999999</v>
      </c>
      <c r="WN1457">
        <v>6860061.3139938684</v>
      </c>
      <c r="WO1457">
        <v>26961.121243616406</v>
      </c>
      <c r="WP1457">
        <v>13200.005280002111</v>
      </c>
      <c r="WQ1457">
        <v>13388.194517835538</v>
      </c>
      <c r="WR1457">
        <v>183665.83852507296</v>
      </c>
      <c r="WS1457">
        <v>9516.1947389263441</v>
      </c>
      <c r="WT1457">
        <v>36347.971582489161</v>
      </c>
      <c r="WU1457">
        <v>13652.000715537062</v>
      </c>
      <c r="WV1457">
        <v>1676488.5505795544</v>
      </c>
      <c r="WW1457">
        <v>10376.521140101557</v>
      </c>
      <c r="WX1457">
        <v>100</v>
      </c>
      <c r="WY1457">
        <v>43933.106341574261</v>
      </c>
      <c r="WZ1457">
        <v>519950</v>
      </c>
      <c r="XA1457">
        <v>17942.078247154819</v>
      </c>
      <c r="XB1457">
        <v>1274478.1725522943</v>
      </c>
      <c r="XC1457">
        <v>13839.272158955897</v>
      </c>
      <c r="XD1457">
        <v>919120</v>
      </c>
      <c r="XE1457">
        <v>8614.0028143625477</v>
      </c>
      <c r="XF1457">
        <v>7643.9977068006883</v>
      </c>
      <c r="XG1457">
        <v>5203.5100223597792</v>
      </c>
      <c r="XH1457">
        <v>280698.8890791501</v>
      </c>
      <c r="XI1457">
        <v>5896.1105893812437</v>
      </c>
      <c r="XJ1457">
        <v>1615440.1320082229</v>
      </c>
      <c r="XK1457">
        <v>19749.322881565582</v>
      </c>
      <c r="XL1457">
        <v>3348805.3255972033</v>
      </c>
      <c r="XM1457">
        <v>8496.8964803325161</v>
      </c>
      <c r="XN1457">
        <v>12540</v>
      </c>
      <c r="XO1457">
        <v>11541.549146791367</v>
      </c>
      <c r="XP1457">
        <v>2800</v>
      </c>
      <c r="XS1457">
        <v>9553.2871543349011</v>
      </c>
      <c r="XT1457">
        <v>1273426.8349769642</v>
      </c>
      <c r="XU1457">
        <v>4249.5106427233759</v>
      </c>
      <c r="XV1457">
        <v>113324.64367383296</v>
      </c>
      <c r="XW1457">
        <v>3507.7683198942168</v>
      </c>
      <c r="XX1457">
        <v>1243379.4528208752</v>
      </c>
      <c r="XY1457">
        <v>6141.046595036606</v>
      </c>
      <c r="XZ1457">
        <v>2250.3052294853519</v>
      </c>
      <c r="YA1457">
        <v>6447.0215521079126</v>
      </c>
      <c r="YB1457">
        <v>5599.0023862416265</v>
      </c>
      <c r="YC1457">
        <v>8800</v>
      </c>
      <c r="YD1457">
        <v>2188450</v>
      </c>
      <c r="YE1457">
        <v>2623.8508030965704</v>
      </c>
      <c r="YF1457">
        <v>79790.463832358306</v>
      </c>
      <c r="YG1457">
        <v>7554.1879962359544</v>
      </c>
      <c r="YH1457">
        <v>1182509.940874503</v>
      </c>
      <c r="YI1457">
        <v>3240.9834818111422</v>
      </c>
      <c r="YJ1457">
        <v>6498.766462224492</v>
      </c>
      <c r="YK1457">
        <v>11218.078465883234</v>
      </c>
      <c r="YL1457">
        <v>524077.1379614101</v>
      </c>
      <c r="YM1457">
        <v>6309.2666793464286</v>
      </c>
      <c r="YN1457">
        <v>7839.9960800019608</v>
      </c>
      <c r="YO1457">
        <v>13302.891800000001</v>
      </c>
      <c r="YP1457">
        <v>719610</v>
      </c>
      <c r="YQ1457">
        <v>3772.3704533254336</v>
      </c>
      <c r="YR1457">
        <v>189851.51746543794</v>
      </c>
      <c r="YS1457">
        <v>2494.7952958086858</v>
      </c>
      <c r="YT1457">
        <v>40570.468112499264</v>
      </c>
      <c r="YU1457">
        <v>64277.553551187382</v>
      </c>
      <c r="YV1457">
        <v>842369.57881521061</v>
      </c>
      <c r="YW1457">
        <v>10240.798463465982</v>
      </c>
      <c r="YX1457">
        <v>16144.878750000687</v>
      </c>
      <c r="ZA1457">
        <v>9054.6567619759717</v>
      </c>
      <c r="ZB1457">
        <v>357240</v>
      </c>
      <c r="ZC1457">
        <v>14847.395191938402</v>
      </c>
      <c r="ZD1457">
        <v>2010278.3805018761</v>
      </c>
      <c r="ZE1457">
        <v>17146.200877730775</v>
      </c>
      <c r="ZF1457">
        <v>24522.218319926727</v>
      </c>
      <c r="ZG1457">
        <v>30033.635599347657</v>
      </c>
      <c r="ZH1457">
        <v>8840</v>
      </c>
      <c r="ZI1457">
        <v>13986.118436907216</v>
      </c>
      <c r="ZJ1457">
        <v>2384.9988075005963</v>
      </c>
      <c r="ZK1457">
        <v>3719.4775762028712</v>
      </c>
      <c r="ZL1457">
        <v>829256.33901653741</v>
      </c>
      <c r="ZM1457">
        <v>6584.881741956001</v>
      </c>
      <c r="ZN1457">
        <v>1165690</v>
      </c>
      <c r="ZO1457">
        <v>6116.8912517394001</v>
      </c>
      <c r="ZP1457">
        <v>6045.1787593060471</v>
      </c>
      <c r="ZQ1457">
        <v>14086.572622556063</v>
      </c>
      <c r="ZR1457">
        <v>2208.2653417072629</v>
      </c>
      <c r="ZS1457">
        <v>5661.6165062912432</v>
      </c>
      <c r="ZT1457">
        <v>5030642.2345750574</v>
      </c>
      <c r="ZU1457">
        <v>12312.831151539573</v>
      </c>
      <c r="ZV1457">
        <v>3988.8025528336343</v>
      </c>
      <c r="ZW1457">
        <v>18586.306419975281</v>
      </c>
      <c r="ZX1457">
        <v>1220</v>
      </c>
      <c r="ZY1457">
        <v>3548.9952062837469</v>
      </c>
      <c r="ZZ1457">
        <v>570309.2427642385</v>
      </c>
      <c r="AAA1457">
        <v>40503.628608199942</v>
      </c>
      <c r="AAB1457">
        <v>65400</v>
      </c>
      <c r="AAC1457">
        <v>5764.9183924544377</v>
      </c>
      <c r="AAD1457">
        <v>2501991.4272321002</v>
      </c>
      <c r="AAE1457">
        <v>5094.3740650611953</v>
      </c>
      <c r="AAF1457">
        <v>92228.941077027761</v>
      </c>
      <c r="AAG1457">
        <v>7339.9629634768107</v>
      </c>
      <c r="AAH1457">
        <v>135134.94594601757</v>
      </c>
      <c r="AAI1457">
        <v>4584.6544877394053</v>
      </c>
      <c r="AAJ1457">
        <v>23125.340403996004</v>
      </c>
      <c r="AAK1457">
        <v>19808.650637514187</v>
      </c>
      <c r="AAL1457">
        <v>104600</v>
      </c>
      <c r="AAM1457">
        <v>9991.9448631378782</v>
      </c>
      <c r="AAN1457">
        <v>602479.78728287527</v>
      </c>
      <c r="AAO1457">
        <v>3700.7311598337014</v>
      </c>
      <c r="AAP1457">
        <v>6676.806342964519</v>
      </c>
      <c r="AAQ1457">
        <v>6141.0725199651088</v>
      </c>
      <c r="AAR1457">
        <v>139585.4930655772</v>
      </c>
      <c r="AAS1457">
        <v>12912.413057142201</v>
      </c>
      <c r="AAT1457">
        <v>7520.5262947837173</v>
      </c>
      <c r="AAW1457">
        <v>8629.6972530278672</v>
      </c>
      <c r="AAX1457">
        <v>201.86619358730476</v>
      </c>
      <c r="AAY1457">
        <v>12344.205034107152</v>
      </c>
      <c r="AAZ1457">
        <v>7010</v>
      </c>
      <c r="ABA1457">
        <v>4731.8751062497413</v>
      </c>
      <c r="ABB1457">
        <v>3040750.4148123357</v>
      </c>
      <c r="ABC1457">
        <v>8966.2101913378465</v>
      </c>
      <c r="ABD1457">
        <v>3023323.1495140772</v>
      </c>
      <c r="ABE1457">
        <v>6391.5570643760148</v>
      </c>
      <c r="ABF1457">
        <v>54638.313937838866</v>
      </c>
      <c r="ABG1457">
        <v>21816.398644820099</v>
      </c>
      <c r="ABH1457">
        <v>133.6500434362641</v>
      </c>
      <c r="ABI1457">
        <v>5800</v>
      </c>
      <c r="ABJ1457">
        <v>145700</v>
      </c>
      <c r="ABK1457">
        <v>7120.638902113129</v>
      </c>
      <c r="ABL1457">
        <v>17143.094210534317</v>
      </c>
      <c r="ABM1457">
        <v>6960.4896960035267</v>
      </c>
      <c r="ABN1457">
        <v>32.359562196696523</v>
      </c>
      <c r="ABO1457">
        <v>9213.7443948487453</v>
      </c>
      <c r="ABP1457">
        <v>3351950</v>
      </c>
    </row>
    <row r="1458" spans="1:744" x14ac:dyDescent="0.25">
      <c r="A1458" s="2">
        <v>41711</v>
      </c>
      <c r="B1458">
        <v>7079.5878245883496</v>
      </c>
      <c r="C1458">
        <v>86740.486988926525</v>
      </c>
      <c r="D1458">
        <v>9230.7696923070016</v>
      </c>
      <c r="E1458">
        <v>7101.2496449380506</v>
      </c>
      <c r="F1458">
        <v>6008.6200997974247</v>
      </c>
      <c r="G1458">
        <v>1146010</v>
      </c>
      <c r="H1458">
        <v>12600</v>
      </c>
      <c r="I1458">
        <v>2792920</v>
      </c>
      <c r="J1458">
        <v>7600</v>
      </c>
      <c r="K1458">
        <v>193950</v>
      </c>
      <c r="L1458">
        <v>20226.8786551872</v>
      </c>
      <c r="M1458">
        <v>7090</v>
      </c>
      <c r="N1458">
        <v>1664.6203</v>
      </c>
      <c r="O1458">
        <v>308149.55218316149</v>
      </c>
      <c r="P1458">
        <v>4753.644568170992</v>
      </c>
      <c r="Q1458">
        <v>28000</v>
      </c>
      <c r="R1458">
        <v>6703.1341795741864</v>
      </c>
      <c r="S1458">
        <v>369860</v>
      </c>
      <c r="T1458">
        <v>6500</v>
      </c>
      <c r="U1458">
        <v>394290</v>
      </c>
      <c r="V1458">
        <v>15871.63174813108</v>
      </c>
      <c r="W1458">
        <v>294311.88544092263</v>
      </c>
      <c r="X1458">
        <v>10800</v>
      </c>
      <c r="Y1458">
        <v>11800</v>
      </c>
      <c r="Z1458">
        <v>12856.032075730262</v>
      </c>
      <c r="AA1458">
        <v>854.99914500064119</v>
      </c>
      <c r="AB1458">
        <v>6252.6311999999998</v>
      </c>
      <c r="AC1458">
        <v>937210</v>
      </c>
      <c r="AD1458">
        <v>11839.037894515837</v>
      </c>
      <c r="AE1458">
        <v>8324.9958375020815</v>
      </c>
      <c r="AF1458">
        <v>9071.9590220766422</v>
      </c>
      <c r="AG1458">
        <v>1900232.3487186446</v>
      </c>
      <c r="AJ1458">
        <v>7215.8643767416743</v>
      </c>
      <c r="AK1458">
        <v>258690</v>
      </c>
      <c r="AL1458">
        <v>7851.3040000000001</v>
      </c>
      <c r="AM1458">
        <v>526360</v>
      </c>
      <c r="AN1458">
        <v>3999.9990487799996</v>
      </c>
      <c r="AO1458">
        <v>29977.50712880108</v>
      </c>
      <c r="AP1458">
        <v>9745.2181017084404</v>
      </c>
      <c r="AQ1458">
        <v>971861.02122803964</v>
      </c>
      <c r="AR1458">
        <v>3416.6653000000001</v>
      </c>
      <c r="AS1458">
        <v>306324.122529649</v>
      </c>
      <c r="AT1458">
        <v>4770.6309000000001</v>
      </c>
      <c r="AU1458">
        <v>260458.00357348961</v>
      </c>
      <c r="AV1458">
        <v>5926.612120020055</v>
      </c>
      <c r="AW1458">
        <v>5042.7815558623079</v>
      </c>
      <c r="AX1458">
        <v>7394.3183808000013</v>
      </c>
      <c r="AY1458">
        <v>389770</v>
      </c>
      <c r="AZ1458">
        <v>12795.346399999999</v>
      </c>
      <c r="BA1458">
        <v>312450</v>
      </c>
      <c r="BD1458">
        <v>4500</v>
      </c>
      <c r="BE1458">
        <v>467860</v>
      </c>
      <c r="BF1458">
        <v>8106.0320487157278</v>
      </c>
      <c r="BG1458">
        <v>10850</v>
      </c>
      <c r="BH1458">
        <v>2900</v>
      </c>
      <c r="BI1458">
        <v>861600</v>
      </c>
      <c r="BJ1458">
        <v>4132.9863210384001</v>
      </c>
      <c r="BK1458">
        <v>130</v>
      </c>
      <c r="BL1458">
        <v>10382.543209148063</v>
      </c>
      <c r="BM1458">
        <v>14500</v>
      </c>
      <c r="BN1458">
        <v>15185.017267620411</v>
      </c>
      <c r="BO1458">
        <v>45685.21370556594</v>
      </c>
      <c r="BP1458">
        <v>4654.6672866228791</v>
      </c>
      <c r="BQ1458">
        <v>901448.80336252647</v>
      </c>
      <c r="BR1458">
        <v>12147.071919848444</v>
      </c>
      <c r="BS1458">
        <v>3406.7097879460994</v>
      </c>
      <c r="BT1458">
        <v>28478.994837792001</v>
      </c>
      <c r="BU1458">
        <v>8068.2464499715616</v>
      </c>
      <c r="BV1458">
        <v>7744.0276230730869</v>
      </c>
      <c r="BW1458">
        <v>4108924.4712860421</v>
      </c>
      <c r="BX1458">
        <v>11220.43739523867</v>
      </c>
      <c r="BY1458">
        <v>230</v>
      </c>
      <c r="BZ1458">
        <v>6183.2709914686002</v>
      </c>
      <c r="CA1458">
        <v>5180738.8749739341</v>
      </c>
      <c r="CB1458">
        <v>4524.1954999999998</v>
      </c>
      <c r="CC1458">
        <v>251902.24427746324</v>
      </c>
      <c r="CD1458">
        <v>16709.512029344147</v>
      </c>
      <c r="CE1458">
        <v>338.25594587904646</v>
      </c>
      <c r="CF1458">
        <v>13712.063527650003</v>
      </c>
      <c r="CG1458">
        <v>3839.9980800009598</v>
      </c>
      <c r="CH1458">
        <v>6036.9392292752373</v>
      </c>
      <c r="CI1458">
        <v>11860</v>
      </c>
      <c r="CJ1458">
        <v>4032.95331499747</v>
      </c>
      <c r="CK1458">
        <v>250</v>
      </c>
      <c r="CN1458">
        <v>11585.469880243199</v>
      </c>
      <c r="CO1458">
        <v>80</v>
      </c>
      <c r="CP1458">
        <v>5055.6377301173115</v>
      </c>
      <c r="CQ1458">
        <v>128580</v>
      </c>
      <c r="CR1458">
        <v>4771.4144537912935</v>
      </c>
      <c r="CS1458">
        <v>530760.13963191409</v>
      </c>
      <c r="CT1458">
        <v>127970.93257820202</v>
      </c>
      <c r="CU1458">
        <v>1070</v>
      </c>
      <c r="CV1458">
        <v>5386.9396402089687</v>
      </c>
      <c r="CW1458">
        <v>589186.4705406765</v>
      </c>
      <c r="CX1458">
        <v>4296.4271284119322</v>
      </c>
      <c r="CY1458">
        <v>12730</v>
      </c>
      <c r="DB1458">
        <v>4820.5320520362839</v>
      </c>
      <c r="DC1458">
        <v>1281859.4351947426</v>
      </c>
      <c r="DD1458">
        <v>15463.363691575485</v>
      </c>
      <c r="DE1458">
        <v>194385.15754483611</v>
      </c>
      <c r="DF1458">
        <v>11725.03838577231</v>
      </c>
      <c r="DG1458">
        <v>27521.02678984974</v>
      </c>
      <c r="DH1458">
        <v>4600</v>
      </c>
      <c r="DI1458">
        <v>145990</v>
      </c>
      <c r="DJ1458">
        <v>5304.5588893195163</v>
      </c>
      <c r="DK1458">
        <v>301434.44834225881</v>
      </c>
      <c r="DL1458">
        <v>4430.860553095893</v>
      </c>
      <c r="DM1458">
        <v>76187.78733977412</v>
      </c>
      <c r="DN1458">
        <v>21663.40127286773</v>
      </c>
      <c r="DO1458">
        <v>720</v>
      </c>
      <c r="DP1458">
        <v>7139.3719899523176</v>
      </c>
      <c r="DQ1458">
        <v>39230</v>
      </c>
      <c r="DR1458">
        <v>10033.064030782112</v>
      </c>
      <c r="DS1458">
        <v>60752.993924700611</v>
      </c>
      <c r="DT1458">
        <v>6181.8188</v>
      </c>
      <c r="DU1458">
        <v>3596.9996403000359</v>
      </c>
      <c r="DV1458">
        <v>8700</v>
      </c>
      <c r="DW1458">
        <v>1036840</v>
      </c>
      <c r="DX1458">
        <v>9198.9104187470639</v>
      </c>
      <c r="DY1458">
        <v>11061007.376769166</v>
      </c>
      <c r="DZ1458">
        <v>8597.3886211239878</v>
      </c>
      <c r="EA1458">
        <v>2623986.3696489963</v>
      </c>
      <c r="EB1458">
        <v>26923.960646367341</v>
      </c>
      <c r="EC1458">
        <v>47080</v>
      </c>
      <c r="ED1458">
        <v>6141.9642058880609</v>
      </c>
      <c r="EE1458">
        <v>2600</v>
      </c>
      <c r="EF1458">
        <v>15233.992896891006</v>
      </c>
      <c r="EG1458">
        <v>144999.76781961558</v>
      </c>
      <c r="EH1458">
        <v>7176.3491425585626</v>
      </c>
      <c r="EI1458">
        <v>117312.04692481877</v>
      </c>
      <c r="EJ1458">
        <v>16471.84166237781</v>
      </c>
      <c r="EK1458">
        <v>3000</v>
      </c>
      <c r="EL1458">
        <v>62683.21928979006</v>
      </c>
      <c r="EM1458">
        <v>332570</v>
      </c>
      <c r="EN1458">
        <v>9252.3320999999996</v>
      </c>
      <c r="EO1458">
        <v>678797.61903488089</v>
      </c>
      <c r="EP1458">
        <v>15792.158053327446</v>
      </c>
      <c r="EQ1458">
        <v>566216.54742694634</v>
      </c>
      <c r="ER1458">
        <v>19000</v>
      </c>
      <c r="ES1458">
        <v>1530</v>
      </c>
      <c r="ET1458">
        <v>4411.0154987776641</v>
      </c>
      <c r="EU1458">
        <v>11.4271375102973</v>
      </c>
      <c r="EV1458">
        <v>9699.5416175959272</v>
      </c>
      <c r="EW1458">
        <v>17070</v>
      </c>
      <c r="EX1458">
        <v>8980.062364281599</v>
      </c>
      <c r="EY1458">
        <v>1352104.6410874624</v>
      </c>
      <c r="EZ1458">
        <v>2628.0710864189473</v>
      </c>
      <c r="FA1458">
        <v>31098.363310054141</v>
      </c>
      <c r="FB1458">
        <v>11179.742701896017</v>
      </c>
      <c r="FC1458">
        <v>13518.991497368932</v>
      </c>
      <c r="FD1458">
        <v>11839.551623248521</v>
      </c>
      <c r="FE1458">
        <v>553526.18675024272</v>
      </c>
      <c r="FF1458">
        <v>7720.5964394572584</v>
      </c>
      <c r="FG1458">
        <v>4102030.2315174933</v>
      </c>
      <c r="FH1458">
        <v>12526.601570252471</v>
      </c>
      <c r="FI1458">
        <v>844741.18645859836</v>
      </c>
      <c r="NG1458">
        <v>14720.44378119154</v>
      </c>
      <c r="NH1458">
        <v>11528606.853438383</v>
      </c>
      <c r="NI1458">
        <v>9571.167433214041</v>
      </c>
      <c r="NJ1458">
        <v>2027886.9944225808</v>
      </c>
      <c r="NK1458">
        <v>21732.943309300739</v>
      </c>
      <c r="NL1458">
        <v>342055.86317764444</v>
      </c>
      <c r="NM1458">
        <v>7535.4919413664884</v>
      </c>
      <c r="NN1458">
        <v>201204.36907233132</v>
      </c>
      <c r="NO1458">
        <v>12657.122920975615</v>
      </c>
      <c r="NP1458">
        <v>479399.90302422101</v>
      </c>
      <c r="NQ1458">
        <v>20267.551144146833</v>
      </c>
      <c r="NR1458">
        <v>578501.03729540948</v>
      </c>
      <c r="NS1458">
        <v>20024.900115462558</v>
      </c>
      <c r="NT1458">
        <v>128700</v>
      </c>
      <c r="NU1458">
        <v>6064.9326279124853</v>
      </c>
      <c r="NV1458">
        <v>22177.592871040029</v>
      </c>
      <c r="NW1458">
        <v>6047.6777720735936</v>
      </c>
      <c r="NX1458">
        <v>6010</v>
      </c>
      <c r="NY1458">
        <v>31494.816497335582</v>
      </c>
      <c r="NZ1458">
        <v>469025.62477950013</v>
      </c>
      <c r="OA1458">
        <v>21357.889371261572</v>
      </c>
      <c r="OB1458">
        <v>150</v>
      </c>
      <c r="OC1458">
        <v>18952.212546512001</v>
      </c>
      <c r="OD1458">
        <v>383076.5957691489</v>
      </c>
      <c r="OE1458">
        <v>11418.897261601642</v>
      </c>
      <c r="OF1458">
        <v>165740</v>
      </c>
      <c r="OG1458">
        <v>8420.628889271291</v>
      </c>
      <c r="OH1458">
        <v>68940</v>
      </c>
      <c r="OI1458">
        <v>11685.490699253352</v>
      </c>
      <c r="OJ1458">
        <v>443350</v>
      </c>
      <c r="OK1458">
        <v>15407.046965187272</v>
      </c>
      <c r="OL1458">
        <v>722786.7887442793</v>
      </c>
      <c r="OM1458">
        <v>6675.2608504638729</v>
      </c>
      <c r="ON1458">
        <v>9538.0961847612416</v>
      </c>
      <c r="OO1458">
        <v>34133.854278297898</v>
      </c>
      <c r="OP1458">
        <v>6860</v>
      </c>
      <c r="OQ1458">
        <v>38110.075016817384</v>
      </c>
      <c r="OR1458">
        <v>4890</v>
      </c>
      <c r="OS1458">
        <v>19067.422665128095</v>
      </c>
      <c r="OT1458">
        <v>255344.87232756382</v>
      </c>
      <c r="OU1458">
        <v>10184.804088229559</v>
      </c>
      <c r="OV1458">
        <v>16997.421098913444</v>
      </c>
      <c r="OW1458">
        <v>10089.026993407962</v>
      </c>
      <c r="OX1458">
        <v>2666.4007999203468</v>
      </c>
      <c r="OY1458">
        <v>5513.6589234691846</v>
      </c>
      <c r="OZ1458">
        <v>12080</v>
      </c>
      <c r="PA1458">
        <v>3937.6026939661265</v>
      </c>
      <c r="PB1458">
        <v>3141264.1698399154</v>
      </c>
      <c r="PC1458">
        <v>4675.9771404601142</v>
      </c>
      <c r="PD1458">
        <v>792931.24893368094</v>
      </c>
      <c r="PE1458">
        <v>21950.427529928529</v>
      </c>
      <c r="PF1458">
        <v>801000</v>
      </c>
      <c r="PG1458">
        <v>22386.501939215581</v>
      </c>
      <c r="PH1458">
        <v>71988.028795211518</v>
      </c>
      <c r="PI1458">
        <v>13800</v>
      </c>
      <c r="PJ1458">
        <v>38310</v>
      </c>
      <c r="PK1458">
        <v>5285.7119999999995</v>
      </c>
      <c r="PL1458">
        <v>11410</v>
      </c>
      <c r="PM1458">
        <v>21931.197794167321</v>
      </c>
      <c r="PN1458">
        <v>1388694.3471735867</v>
      </c>
      <c r="PO1458">
        <v>5415.9412284780792</v>
      </c>
      <c r="PP1458">
        <v>5271789.4616189171</v>
      </c>
      <c r="PQ1458">
        <v>11239.921639165095</v>
      </c>
      <c r="PR1458">
        <v>1050</v>
      </c>
      <c r="PS1458">
        <v>9420.4384964079018</v>
      </c>
      <c r="PT1458">
        <v>37373.77535257495</v>
      </c>
      <c r="PU1458">
        <v>10081.131155887037</v>
      </c>
      <c r="PV1458">
        <v>62230</v>
      </c>
      <c r="PY1458">
        <v>5469.5881638463152</v>
      </c>
      <c r="PZ1458">
        <v>42.224393082810899</v>
      </c>
      <c r="QA1458">
        <v>17552.315624018323</v>
      </c>
      <c r="QB1458">
        <v>13874.683674873295</v>
      </c>
      <c r="QC1458">
        <v>56484.235307661111</v>
      </c>
      <c r="QD1458">
        <v>2088160.013054016</v>
      </c>
      <c r="QE1458">
        <v>4269.2884534915338</v>
      </c>
      <c r="QF1458">
        <v>143406.98565930143</v>
      </c>
      <c r="QI1458">
        <v>6170.0391046154646</v>
      </c>
      <c r="QJ1458">
        <v>51120</v>
      </c>
      <c r="QK1458">
        <v>4918.7641173032089</v>
      </c>
      <c r="QL1458">
        <v>3400</v>
      </c>
      <c r="QM1458">
        <v>26521.507915818358</v>
      </c>
      <c r="QN1458">
        <v>10867.249213440748</v>
      </c>
      <c r="QO1458">
        <v>5704.3229700638949</v>
      </c>
      <c r="QP1458">
        <v>12987.197770282964</v>
      </c>
      <c r="QQ1458">
        <v>41680.591286558156</v>
      </c>
      <c r="QR1458">
        <v>8010</v>
      </c>
      <c r="QS1458">
        <v>2092.9595414798728</v>
      </c>
      <c r="QT1458">
        <v>95.999952000023995</v>
      </c>
      <c r="QU1458">
        <v>6308.1407462754887</v>
      </c>
      <c r="QV1458">
        <v>7686.1286658601211</v>
      </c>
      <c r="QW1458">
        <v>4306.4322465374562</v>
      </c>
      <c r="QX1458">
        <v>1338.6056181460804</v>
      </c>
      <c r="QY1458">
        <v>30047.606460692674</v>
      </c>
      <c r="QZ1458">
        <v>62867.981139605661</v>
      </c>
      <c r="RA1458">
        <v>8534.7100599152745</v>
      </c>
      <c r="RB1458">
        <v>1199.9994000003001</v>
      </c>
      <c r="RC1458">
        <v>8525.2062000000005</v>
      </c>
      <c r="RD1458">
        <v>3587724.8341512256</v>
      </c>
      <c r="RE1458">
        <v>4357.505890296</v>
      </c>
      <c r="RF1458">
        <v>287099.97129000287</v>
      </c>
      <c r="RG1458">
        <v>22295.723978227368</v>
      </c>
      <c r="RH1458">
        <v>10166.002541500635</v>
      </c>
      <c r="RI1458">
        <v>7485.7783645535728</v>
      </c>
      <c r="RJ1458">
        <v>1280</v>
      </c>
      <c r="RK1458">
        <v>10807.136932610196</v>
      </c>
      <c r="RL1458">
        <v>1212.582542267487</v>
      </c>
      <c r="RM1458">
        <v>9000</v>
      </c>
      <c r="RN1458">
        <v>14329690</v>
      </c>
      <c r="RO1458">
        <v>10697.82481890998</v>
      </c>
      <c r="RP1458">
        <v>645522.77089543943</v>
      </c>
      <c r="RQ1458">
        <v>4784.1440867525416</v>
      </c>
      <c r="RR1458">
        <v>5550</v>
      </c>
      <c r="RS1458">
        <v>57945.753521465005</v>
      </c>
      <c r="RT1458">
        <v>2107.3378333879</v>
      </c>
      <c r="RU1458">
        <v>57724.387369706863</v>
      </c>
      <c r="RV1458">
        <v>69719.965140017433</v>
      </c>
      <c r="RW1458">
        <v>10577.101095863592</v>
      </c>
      <c r="RX1458">
        <v>44810</v>
      </c>
      <c r="RY1458">
        <v>50195.935432949896</v>
      </c>
      <c r="RZ1458">
        <v>434612.73926938267</v>
      </c>
      <c r="SA1458">
        <v>7905.8018545293808</v>
      </c>
      <c r="SB1458">
        <v>1205981.5486223893</v>
      </c>
      <c r="SC1458">
        <v>8325.5487727132477</v>
      </c>
      <c r="SD1458">
        <v>25202.243699442224</v>
      </c>
      <c r="SE1458">
        <v>8140.5475907657947</v>
      </c>
      <c r="SF1458">
        <v>311532.12461284985</v>
      </c>
      <c r="SG1458">
        <v>20620.801111725974</v>
      </c>
      <c r="SH1458">
        <v>2601.0013005006504</v>
      </c>
      <c r="SI1458">
        <v>21891.260672966702</v>
      </c>
      <c r="SJ1458">
        <v>2180942.7963479166</v>
      </c>
      <c r="SK1458">
        <v>27963.021285917308</v>
      </c>
      <c r="SL1458">
        <v>110</v>
      </c>
      <c r="SM1458">
        <v>7393.8556289163826</v>
      </c>
      <c r="SN1458">
        <v>340800.68179216364</v>
      </c>
      <c r="SO1458">
        <v>5413.3927844290474</v>
      </c>
      <c r="SP1458">
        <v>2000</v>
      </c>
      <c r="SQ1458">
        <v>27821.53206309121</v>
      </c>
      <c r="SR1458">
        <v>220</v>
      </c>
      <c r="SS1458">
        <v>25789.576114036277</v>
      </c>
      <c r="ST1458">
        <v>21300</v>
      </c>
      <c r="SU1458">
        <v>7100</v>
      </c>
      <c r="SV1458">
        <v>18320</v>
      </c>
      <c r="SW1458">
        <v>7060.2109008033567</v>
      </c>
      <c r="SX1458">
        <v>2130</v>
      </c>
      <c r="SY1458">
        <v>8310.3727529370717</v>
      </c>
      <c r="SZ1458">
        <v>43090</v>
      </c>
      <c r="TA1458">
        <v>5006.7165364957182</v>
      </c>
      <c r="TB1458">
        <v>1383005.2866702594</v>
      </c>
      <c r="TC1458">
        <v>4698.3370090086983</v>
      </c>
      <c r="TD1458">
        <v>7768.2805490576575</v>
      </c>
      <c r="TE1458">
        <v>15751.413590772627</v>
      </c>
      <c r="TF1458">
        <v>25850</v>
      </c>
      <c r="TG1458">
        <v>9465.4977272274227</v>
      </c>
      <c r="TH1458">
        <v>15550</v>
      </c>
      <c r="TI1458">
        <v>5445.9499298246465</v>
      </c>
      <c r="TJ1458">
        <v>1964202.0996882415</v>
      </c>
      <c r="TK1458">
        <v>10952.49216191115</v>
      </c>
      <c r="TL1458">
        <v>568165.59090649453</v>
      </c>
      <c r="TM1458">
        <v>6558.3096137994917</v>
      </c>
      <c r="TN1458">
        <v>388308.15532326215</v>
      </c>
      <c r="TO1458">
        <v>9924.5801507044325</v>
      </c>
      <c r="TP1458">
        <v>34500</v>
      </c>
      <c r="TQ1458">
        <v>8474.0915153017449</v>
      </c>
      <c r="TR1458">
        <v>23207.186905947277</v>
      </c>
      <c r="TS1458">
        <v>5383.4280755284644</v>
      </c>
      <c r="TT1458">
        <v>800610</v>
      </c>
      <c r="TU1458">
        <v>24319.909964460676</v>
      </c>
      <c r="TV1458">
        <v>916651.23133215401</v>
      </c>
      <c r="TW1458">
        <v>28683.031864498276</v>
      </c>
      <c r="TX1458">
        <v>490900</v>
      </c>
      <c r="TY1458">
        <v>8125.7594146670399</v>
      </c>
      <c r="TZ1458">
        <v>1844366.0770766055</v>
      </c>
      <c r="UA1458">
        <v>4402.9957769588782</v>
      </c>
      <c r="UB1458">
        <v>150832.49245837537</v>
      </c>
      <c r="UC1458">
        <v>10681.318799999999</v>
      </c>
      <c r="UD1458">
        <v>2155891.0871567656</v>
      </c>
      <c r="UE1458">
        <v>6219.4265205935862</v>
      </c>
      <c r="UF1458">
        <v>724240</v>
      </c>
      <c r="UG1458">
        <v>23818.570300121744</v>
      </c>
      <c r="UH1458">
        <v>916310</v>
      </c>
      <c r="UI1458">
        <v>19427.989335641501</v>
      </c>
      <c r="UJ1458">
        <v>10585.082117017164</v>
      </c>
      <c r="UK1458">
        <v>5999.9975999999997</v>
      </c>
      <c r="UL1458">
        <v>3552.0014208005682</v>
      </c>
      <c r="UM1458">
        <v>4300</v>
      </c>
      <c r="UN1458">
        <v>1880</v>
      </c>
      <c r="UO1458">
        <v>11793.7593023796</v>
      </c>
      <c r="UP1458">
        <v>1185580</v>
      </c>
      <c r="UQ1458">
        <v>8199.3760998445796</v>
      </c>
      <c r="UR1458">
        <v>913493.54160015786</v>
      </c>
      <c r="US1458">
        <v>4610.3899999999994</v>
      </c>
      <c r="UT1458">
        <v>18840</v>
      </c>
      <c r="UU1458">
        <v>12686.690654050111</v>
      </c>
      <c r="UV1458">
        <v>922910</v>
      </c>
      <c r="UW1458">
        <v>9879.8113679383841</v>
      </c>
      <c r="UX1458">
        <v>14596.998540300146</v>
      </c>
      <c r="UY1458">
        <v>7410.5464576359827</v>
      </c>
      <c r="UZ1458">
        <v>6089.9969550015221</v>
      </c>
      <c r="VA1458">
        <v>3371.8315771345437</v>
      </c>
      <c r="VB1458">
        <v>118122.95275081889</v>
      </c>
      <c r="VC1458">
        <v>8016.1605153302471</v>
      </c>
      <c r="VD1458">
        <v>59020</v>
      </c>
      <c r="VE1458">
        <v>28722.316504954873</v>
      </c>
      <c r="VF1458">
        <v>119598.39579920389</v>
      </c>
      <c r="VG1458">
        <v>8284.3877152842924</v>
      </c>
      <c r="VH1458">
        <v>16766.34842714305</v>
      </c>
      <c r="VI1458">
        <v>14621.63257305974</v>
      </c>
      <c r="VJ1458">
        <v>9128.575564466164</v>
      </c>
      <c r="VK1458">
        <v>11936.470662613556</v>
      </c>
      <c r="VL1458">
        <v>542.49717517979389</v>
      </c>
      <c r="VM1458">
        <v>5453.5803038976001</v>
      </c>
      <c r="VN1458">
        <v>20593.803295008525</v>
      </c>
      <c r="VO1458">
        <v>13791.293101338215</v>
      </c>
      <c r="VP1458">
        <v>205490</v>
      </c>
      <c r="VQ1458">
        <v>11413.141933867742</v>
      </c>
      <c r="VR1458">
        <v>6880</v>
      </c>
      <c r="VS1458">
        <v>12620.299500608584</v>
      </c>
      <c r="VT1458">
        <v>81909.556694905987</v>
      </c>
      <c r="VU1458">
        <v>3500.0028000000002</v>
      </c>
      <c r="VV1458">
        <v>85445.931643254677</v>
      </c>
      <c r="VW1458">
        <v>7603.3073057851989</v>
      </c>
      <c r="VX1458">
        <v>1612772.3774455085</v>
      </c>
      <c r="VY1458">
        <v>21791.736560086043</v>
      </c>
      <c r="VZ1458">
        <v>1263.6001263601643</v>
      </c>
      <c r="WA1458">
        <v>17240.576645379348</v>
      </c>
      <c r="WB1458">
        <v>95760</v>
      </c>
      <c r="WC1458">
        <v>8029.0580770859842</v>
      </c>
      <c r="WD1458">
        <v>102221.72166572712</v>
      </c>
      <c r="WE1458">
        <v>27560.491824649798</v>
      </c>
      <c r="WF1458">
        <v>3660.9881709354436</v>
      </c>
      <c r="WG1458">
        <v>5613.329356250807</v>
      </c>
      <c r="WH1458">
        <v>1292518.4353740781</v>
      </c>
      <c r="WI1458">
        <v>41818.27244956576</v>
      </c>
      <c r="WJ1458">
        <v>31550.400000005051</v>
      </c>
      <c r="WK1458">
        <v>11096.435508198987</v>
      </c>
      <c r="WL1458">
        <v>409538.8912611063</v>
      </c>
      <c r="WM1458">
        <v>24545.456999999999</v>
      </c>
      <c r="WN1458">
        <v>5009729.4990270501</v>
      </c>
      <c r="WQ1458">
        <v>13647.655651902121</v>
      </c>
      <c r="WR1458">
        <v>51429.41274954212</v>
      </c>
      <c r="WS1458">
        <v>9325.8708441478175</v>
      </c>
      <c r="WT1458">
        <v>23113.981929064998</v>
      </c>
      <c r="WU1458">
        <v>13216.298565041199</v>
      </c>
      <c r="WV1458">
        <v>1711667.8944021559</v>
      </c>
      <c r="WW1458">
        <v>10718.6042546104</v>
      </c>
      <c r="WX1458">
        <v>10</v>
      </c>
      <c r="WY1458">
        <v>45082.262040649643</v>
      </c>
      <c r="WZ1458">
        <v>628310</v>
      </c>
      <c r="XA1458">
        <v>17884.755313457841</v>
      </c>
      <c r="XB1458">
        <v>1236643.7513357331</v>
      </c>
      <c r="XC1458">
        <v>13839.272158955897</v>
      </c>
      <c r="XD1458">
        <v>806990</v>
      </c>
      <c r="XE1458">
        <v>8502.854390951421</v>
      </c>
      <c r="XF1458">
        <v>38492.988452103462</v>
      </c>
      <c r="XG1458">
        <v>5166.3420936286393</v>
      </c>
      <c r="XH1458">
        <v>101330.24756496113</v>
      </c>
      <c r="XI1458">
        <v>5770.6614279050473</v>
      </c>
      <c r="XJ1458">
        <v>810360.80371824536</v>
      </c>
      <c r="XK1458">
        <v>19394.278874705979</v>
      </c>
      <c r="XL1458">
        <v>1641531.3792342448</v>
      </c>
      <c r="XM1458">
        <v>8869.2704296697975</v>
      </c>
      <c r="XN1458">
        <v>5280</v>
      </c>
      <c r="XO1458">
        <v>11285.070276862674</v>
      </c>
      <c r="XP1458">
        <v>11683.333333333334</v>
      </c>
      <c r="XQ1458">
        <v>10009.560419649215</v>
      </c>
      <c r="XR1458">
        <v>5500</v>
      </c>
      <c r="XS1458">
        <v>9386.6600528058025</v>
      </c>
      <c r="XT1458">
        <v>662932.8560730695</v>
      </c>
      <c r="XU1458">
        <v>4324.0634610167699</v>
      </c>
      <c r="XV1458">
        <v>212197.1560084348</v>
      </c>
      <c r="XW1458">
        <v>3314.6801554963699</v>
      </c>
      <c r="XX1458">
        <v>224251.28647436068</v>
      </c>
      <c r="XY1458">
        <v>5914.9958001272826</v>
      </c>
      <c r="XZ1458">
        <v>32027.071397422831</v>
      </c>
      <c r="YA1458">
        <v>6500.7467317088112</v>
      </c>
      <c r="YB1458">
        <v>20812.008869880465</v>
      </c>
      <c r="YC1458">
        <v>8300</v>
      </c>
      <c r="YD1458">
        <v>2431380</v>
      </c>
      <c r="YE1458">
        <v>2570.3028275231709</v>
      </c>
      <c r="YF1458">
        <v>16488.013190407913</v>
      </c>
      <c r="YG1458">
        <v>7554.1879962359544</v>
      </c>
      <c r="YH1458">
        <v>852809.95735950209</v>
      </c>
      <c r="YI1458">
        <v>3288.1822703812072</v>
      </c>
      <c r="YJ1458">
        <v>1624.691615556123</v>
      </c>
      <c r="YK1458">
        <v>11349.540322905303</v>
      </c>
      <c r="YL1458">
        <v>61107.169446412838</v>
      </c>
      <c r="YM1458">
        <v>6366.106919700901</v>
      </c>
      <c r="YN1458">
        <v>18919.990540004732</v>
      </c>
      <c r="YO1458">
        <v>13399.993200000001</v>
      </c>
      <c r="YP1458">
        <v>654770</v>
      </c>
      <c r="YQ1458">
        <v>3772.3704533254336</v>
      </c>
      <c r="YR1458">
        <v>229319.76289597448</v>
      </c>
      <c r="YS1458">
        <v>2536.3752174054966</v>
      </c>
      <c r="YT1458">
        <v>84954.978645729308</v>
      </c>
      <c r="YU1458">
        <v>63322.936419239057</v>
      </c>
      <c r="YV1458">
        <v>614639.69268015365</v>
      </c>
      <c r="YW1458">
        <v>10015.725969763434</v>
      </c>
      <c r="YX1458">
        <v>4047.1777500001713</v>
      </c>
      <c r="ZA1458">
        <v>8878.2673445348828</v>
      </c>
      <c r="ZB1458">
        <v>101810</v>
      </c>
      <c r="ZC1458">
        <v>15062.574832401277</v>
      </c>
      <c r="ZD1458">
        <v>1667821.3519082926</v>
      </c>
      <c r="ZE1458">
        <v>17146.200877730775</v>
      </c>
      <c r="ZF1458">
        <v>39903.130197313098</v>
      </c>
      <c r="ZG1458">
        <v>30340.101268728751</v>
      </c>
      <c r="ZH1458">
        <v>2010</v>
      </c>
      <c r="ZI1458">
        <v>14070.882791070288</v>
      </c>
      <c r="ZJ1458">
        <v>11354.994322502838</v>
      </c>
      <c r="ZK1458">
        <v>3579.9971670952632</v>
      </c>
      <c r="ZL1458">
        <v>890072.97854734701</v>
      </c>
      <c r="ZM1458">
        <v>6219.0549785140001</v>
      </c>
      <c r="ZN1458">
        <v>3126230</v>
      </c>
      <c r="ZO1458">
        <v>5746.1705698158003</v>
      </c>
      <c r="ZP1458">
        <v>2106.3340624759744</v>
      </c>
      <c r="ZS1458">
        <v>5696.7818262060946</v>
      </c>
      <c r="ZT1458">
        <v>1924234.2986170426</v>
      </c>
      <c r="ZU1458">
        <v>12358.098913126114</v>
      </c>
      <c r="ZV1458">
        <v>18187.21163981545</v>
      </c>
      <c r="ZW1458">
        <v>18586.306419975281</v>
      </c>
      <c r="ZX1458">
        <v>7910</v>
      </c>
      <c r="ZY1458">
        <v>3491.7533481178807</v>
      </c>
      <c r="ZZ1458">
        <v>69686.509230388241</v>
      </c>
      <c r="AAA1458">
        <v>40810.474279474191</v>
      </c>
      <c r="AAB1458">
        <v>8960</v>
      </c>
      <c r="AAC1458">
        <v>5444.6451484291902</v>
      </c>
      <c r="AAD1458">
        <v>3802771.9392689932</v>
      </c>
      <c r="AAE1458">
        <v>5019.456799398532</v>
      </c>
      <c r="AAF1458">
        <v>34191.866816383917</v>
      </c>
      <c r="AAG1458">
        <v>7288.2730834523254</v>
      </c>
      <c r="AAH1458">
        <v>12126.395149441576</v>
      </c>
      <c r="AAI1458">
        <v>4340.1395817266375</v>
      </c>
      <c r="AAJ1458">
        <v>2820.1634639019517</v>
      </c>
      <c r="AAK1458">
        <v>20204.823650264472</v>
      </c>
      <c r="AAL1458">
        <v>47710</v>
      </c>
      <c r="AAM1458">
        <v>9909.0241588794761</v>
      </c>
      <c r="AAN1458">
        <v>583333.27513250429</v>
      </c>
      <c r="AAO1458">
        <v>3700.7311598337014</v>
      </c>
      <c r="AAP1458">
        <v>10349.049831595004</v>
      </c>
      <c r="AAQ1458">
        <v>6102.4494223552647</v>
      </c>
      <c r="AAR1458">
        <v>69016.764393444319</v>
      </c>
      <c r="AAS1458">
        <v>12775.046960789625</v>
      </c>
      <c r="AAT1458">
        <v>1528.5622550373409</v>
      </c>
      <c r="AAU1458">
        <v>4070.2819219899429</v>
      </c>
      <c r="AAV1458">
        <v>110.19832405631291</v>
      </c>
      <c r="AAW1458">
        <v>8828.8441127131246</v>
      </c>
      <c r="AAX1458">
        <v>201.86619358730476</v>
      </c>
      <c r="AAY1458">
        <v>12516.851258360399</v>
      </c>
      <c r="AAZ1458">
        <v>28200</v>
      </c>
      <c r="ABA1458">
        <v>4780.1595461094321</v>
      </c>
      <c r="ABB1458">
        <v>2303301.5791745591</v>
      </c>
      <c r="ABC1458">
        <v>9074.8915269904282</v>
      </c>
      <c r="ABD1458">
        <v>4610016.6186667476</v>
      </c>
      <c r="ABE1458">
        <v>6498.0830154489495</v>
      </c>
      <c r="ABF1458">
        <v>23736.030175171203</v>
      </c>
      <c r="ABG1458">
        <v>21878.909815722156</v>
      </c>
      <c r="ABH1458">
        <v>449.55014610379749</v>
      </c>
      <c r="ABI1458">
        <v>5800</v>
      </c>
      <c r="ABJ1458">
        <v>71950</v>
      </c>
      <c r="ABK1458">
        <v>6930.7551980567769</v>
      </c>
      <c r="ABL1458">
        <v>1770.4883792408828</v>
      </c>
      <c r="ABM1458">
        <v>6507.7749190276854</v>
      </c>
      <c r="ABN1458">
        <v>3807.6418184779573</v>
      </c>
      <c r="ABO1458">
        <v>9020.4490578938749</v>
      </c>
      <c r="ABP1458">
        <v>3258750</v>
      </c>
    </row>
    <row r="1459" spans="1:744" x14ac:dyDescent="0.25">
      <c r="A1459" s="2">
        <v>41710</v>
      </c>
      <c r="B1459">
        <v>7141.6894721724575</v>
      </c>
      <c r="C1459">
        <v>59840.541023918551</v>
      </c>
      <c r="D1459">
        <v>9230.7696923070016</v>
      </c>
      <c r="E1459">
        <v>553.14997234254281</v>
      </c>
      <c r="F1459">
        <v>5915.4631990253729</v>
      </c>
      <c r="G1459">
        <v>2807320</v>
      </c>
      <c r="H1459">
        <v>12500</v>
      </c>
      <c r="I1459">
        <v>1977620</v>
      </c>
      <c r="J1459">
        <v>7700</v>
      </c>
      <c r="K1459">
        <v>285580</v>
      </c>
      <c r="L1459">
        <v>20641.363873531202</v>
      </c>
      <c r="M1459">
        <v>25010</v>
      </c>
      <c r="N1459">
        <v>1664.6203</v>
      </c>
      <c r="O1459">
        <v>818892.45253106661</v>
      </c>
      <c r="P1459">
        <v>4695.6732929493946</v>
      </c>
      <c r="Q1459">
        <v>3250</v>
      </c>
      <c r="R1459">
        <v>6583.4353549389352</v>
      </c>
      <c r="S1459">
        <v>264590</v>
      </c>
      <c r="T1459">
        <v>6100</v>
      </c>
      <c r="U1459">
        <v>565610</v>
      </c>
      <c r="V1459">
        <v>15806.316391142882</v>
      </c>
      <c r="W1459">
        <v>380752.74181401503</v>
      </c>
      <c r="X1459">
        <v>10800</v>
      </c>
      <c r="Y1459">
        <v>63810</v>
      </c>
      <c r="Z1459">
        <v>12856.032075730262</v>
      </c>
      <c r="AA1459">
        <v>8684.9913150065131</v>
      </c>
      <c r="AB1459">
        <v>6165.7891</v>
      </c>
      <c r="AC1459">
        <v>761720</v>
      </c>
      <c r="AD1459">
        <v>12052.35389261522</v>
      </c>
      <c r="AE1459">
        <v>6624.9966875016562</v>
      </c>
      <c r="AF1459">
        <v>8553.5613636722628</v>
      </c>
      <c r="AG1459">
        <v>2286190.8822040064</v>
      </c>
      <c r="AJ1459">
        <v>7316.785556835961</v>
      </c>
      <c r="AK1459">
        <v>665940</v>
      </c>
      <c r="AL1459">
        <v>7753.1626999999999</v>
      </c>
      <c r="AM1459">
        <v>270550</v>
      </c>
      <c r="AN1459">
        <v>3809.5229036000001</v>
      </c>
      <c r="AO1459">
        <v>26743.506359739531</v>
      </c>
      <c r="AP1459">
        <v>9898.0842680097503</v>
      </c>
      <c r="AQ1459">
        <v>1504075.6486048179</v>
      </c>
      <c r="AR1459">
        <v>3249.9987000000001</v>
      </c>
      <c r="AS1459">
        <v>228528.09141123656</v>
      </c>
      <c r="AT1459">
        <v>4619.1823000000004</v>
      </c>
      <c r="AU1459">
        <v>204306.93978022906</v>
      </c>
      <c r="AV1459">
        <v>5836.1294922334891</v>
      </c>
      <c r="AW1459">
        <v>2490.7665984421124</v>
      </c>
      <c r="AX1459">
        <v>7484.4929952000002</v>
      </c>
      <c r="AY1459">
        <v>494550</v>
      </c>
      <c r="AZ1459">
        <v>12404.648799999999</v>
      </c>
      <c r="BA1459">
        <v>437820</v>
      </c>
      <c r="BB1459">
        <v>8527.5731200104037</v>
      </c>
      <c r="BC1459">
        <v>900</v>
      </c>
      <c r="BD1459">
        <v>4500</v>
      </c>
      <c r="BE1459">
        <v>917190</v>
      </c>
      <c r="BF1459">
        <v>8169.8590727213632</v>
      </c>
      <c r="BG1459">
        <v>1000</v>
      </c>
      <c r="BH1459">
        <v>2800</v>
      </c>
      <c r="BI1459">
        <v>2370520</v>
      </c>
      <c r="BJ1459">
        <v>4132.9863210384001</v>
      </c>
      <c r="BK1459">
        <v>1070</v>
      </c>
      <c r="BL1459">
        <v>10444.714126568111</v>
      </c>
      <c r="BM1459">
        <v>17760</v>
      </c>
      <c r="BN1459">
        <v>15185.017267620411</v>
      </c>
      <c r="BO1459">
        <v>58172.417451727561</v>
      </c>
      <c r="BP1459">
        <v>4354.3661713568872</v>
      </c>
      <c r="BQ1459">
        <v>679195.90115380345</v>
      </c>
      <c r="BR1459">
        <v>12409.711312710033</v>
      </c>
      <c r="BS1459">
        <v>38.134811059098119</v>
      </c>
      <c r="BT1459">
        <v>28478.994837792001</v>
      </c>
      <c r="BU1459">
        <v>12065.494691182334</v>
      </c>
      <c r="BV1459">
        <v>7570.0045304197583</v>
      </c>
      <c r="BW1459">
        <v>7626192.5899045924</v>
      </c>
      <c r="BX1459">
        <v>11495.785552177042</v>
      </c>
      <c r="BY1459">
        <v>30</v>
      </c>
      <c r="BZ1459">
        <v>6048.8520568714557</v>
      </c>
      <c r="CA1459">
        <v>6607567.6217930298</v>
      </c>
      <c r="CB1459">
        <v>4524.1954999999998</v>
      </c>
      <c r="CC1459">
        <v>944843.12183237879</v>
      </c>
      <c r="CD1459">
        <v>16709.512029344147</v>
      </c>
      <c r="CE1459">
        <v>1294.7037928473846</v>
      </c>
      <c r="CF1459">
        <v>14260.546068756004</v>
      </c>
      <c r="CG1459">
        <v>1649.9991750004124</v>
      </c>
      <c r="CH1459">
        <v>5921.9499106223748</v>
      </c>
      <c r="CI1459">
        <v>20390</v>
      </c>
      <c r="CJ1459">
        <v>4032.95331499747</v>
      </c>
      <c r="CK1459">
        <v>10070</v>
      </c>
      <c r="CN1459">
        <v>11947.515814000799</v>
      </c>
      <c r="CO1459">
        <v>200</v>
      </c>
      <c r="CP1459">
        <v>4744.5215621100924</v>
      </c>
      <c r="CQ1459">
        <v>370550</v>
      </c>
      <c r="CR1459">
        <v>4734.9914426936493</v>
      </c>
      <c r="CS1459">
        <v>544782.4403865335</v>
      </c>
      <c r="CT1459">
        <v>128847.44581503901</v>
      </c>
      <c r="CU1459">
        <v>180</v>
      </c>
      <c r="CV1459">
        <v>5215.9256833769387</v>
      </c>
      <c r="CW1459">
        <v>984500.95077495242</v>
      </c>
      <c r="CX1459">
        <v>4380.67079759648</v>
      </c>
      <c r="CY1459">
        <v>17280</v>
      </c>
      <c r="CZ1459">
        <v>9415.3334669427004</v>
      </c>
      <c r="DA1459">
        <v>7470.537024494728</v>
      </c>
      <c r="DB1459">
        <v>4782.2738611471095</v>
      </c>
      <c r="DC1459">
        <v>1427161.1628472554</v>
      </c>
      <c r="DD1459">
        <v>15463.363691575485</v>
      </c>
      <c r="DE1459">
        <v>760365.85474593169</v>
      </c>
      <c r="DF1459">
        <v>11675.144605407322</v>
      </c>
      <c r="DG1459">
        <v>32700.642873259356</v>
      </c>
      <c r="DH1459">
        <v>4300</v>
      </c>
      <c r="DI1459">
        <v>53470</v>
      </c>
      <c r="DJ1459">
        <v>5035.9736291008076</v>
      </c>
      <c r="DK1459">
        <v>262710.22843164037</v>
      </c>
      <c r="DL1459">
        <v>4430.860553095893</v>
      </c>
      <c r="DM1459">
        <v>98195.568069456029</v>
      </c>
      <c r="DP1459">
        <v>7072.6488872424852</v>
      </c>
      <c r="DQ1459">
        <v>42080</v>
      </c>
      <c r="DR1459">
        <v>10264.596277646313</v>
      </c>
      <c r="DS1459">
        <v>20206.997979300202</v>
      </c>
      <c r="DT1459">
        <v>6181.8188</v>
      </c>
      <c r="DU1459">
        <v>2353.9997646000238</v>
      </c>
      <c r="DV1459">
        <v>8600</v>
      </c>
      <c r="DW1459">
        <v>1957910</v>
      </c>
      <c r="DX1459">
        <v>8928.3542299603869</v>
      </c>
      <c r="DY1459">
        <v>12745744.296091277</v>
      </c>
      <c r="DZ1459">
        <v>8597.3886211239878</v>
      </c>
      <c r="EA1459">
        <v>3386760.1379617522</v>
      </c>
      <c r="EB1459">
        <v>26555.139267649985</v>
      </c>
      <c r="EC1459">
        <v>122970</v>
      </c>
      <c r="ED1459">
        <v>6312.5743227182857</v>
      </c>
      <c r="EE1459">
        <v>8330</v>
      </c>
      <c r="EF1459">
        <v>15283.615023590974</v>
      </c>
      <c r="EG1459">
        <v>139811.10770266177</v>
      </c>
      <c r="EH1459">
        <v>7176.3491425585626</v>
      </c>
      <c r="EI1459">
        <v>167556.06702242681</v>
      </c>
      <c r="EL1459">
        <v>62683.21928979006</v>
      </c>
      <c r="EM1459">
        <v>445740</v>
      </c>
      <c r="EN1459">
        <v>9065.4163000000008</v>
      </c>
      <c r="EO1459">
        <v>1480495.4958328831</v>
      </c>
      <c r="EP1459">
        <v>15792.158053327446</v>
      </c>
      <c r="EQ1459">
        <v>991320.89816376369</v>
      </c>
      <c r="ER1459">
        <v>19000</v>
      </c>
      <c r="ES1459">
        <v>3240</v>
      </c>
      <c r="ET1459">
        <v>4411.0154987776641</v>
      </c>
      <c r="EU1459">
        <v>1599.7992514416219</v>
      </c>
      <c r="EV1459">
        <v>9562.9283553762671</v>
      </c>
      <c r="EW1459">
        <v>13130</v>
      </c>
      <c r="EX1459">
        <v>8792.9777316923992</v>
      </c>
      <c r="EY1459">
        <v>4042940.296763123</v>
      </c>
      <c r="EZ1459">
        <v>2581.9645761308948</v>
      </c>
      <c r="FA1459">
        <v>119210.39268854087</v>
      </c>
      <c r="FB1459">
        <v>11240.173743527883</v>
      </c>
      <c r="FC1459">
        <v>73945.004502612006</v>
      </c>
      <c r="FD1459">
        <v>11586.299182109515</v>
      </c>
      <c r="FE1459">
        <v>540514.0700910741</v>
      </c>
      <c r="FF1459">
        <v>7720.5964394572584</v>
      </c>
      <c r="FG1459">
        <v>5636067.153777943</v>
      </c>
      <c r="FH1459">
        <v>12526.601570252471</v>
      </c>
      <c r="FI1459">
        <v>1025298.7920604064</v>
      </c>
      <c r="NG1459">
        <v>14022.028565295595</v>
      </c>
      <c r="NH1459">
        <v>6086965.6306113806</v>
      </c>
      <c r="NI1459">
        <v>9506.0574506751691</v>
      </c>
      <c r="NJ1459">
        <v>2473844.5052310741</v>
      </c>
      <c r="NK1459">
        <v>21635.267159596013</v>
      </c>
      <c r="NL1459">
        <v>499455.90021762491</v>
      </c>
      <c r="NM1459">
        <v>7493.8593892042409</v>
      </c>
      <c r="NN1459">
        <v>305270.38872424822</v>
      </c>
      <c r="NO1459">
        <v>12710.304109719209</v>
      </c>
      <c r="NP1459">
        <v>439157.69590863853</v>
      </c>
      <c r="NQ1459">
        <v>20054.954453823611</v>
      </c>
      <c r="NR1459">
        <v>873891.76658999256</v>
      </c>
      <c r="NS1459">
        <v>20199.029681683984</v>
      </c>
      <c r="NT1459">
        <v>82170</v>
      </c>
      <c r="NU1459">
        <v>6035.0561125040495</v>
      </c>
      <c r="NV1459">
        <v>36756.734702698661</v>
      </c>
      <c r="NW1459">
        <v>5990.0808409109868</v>
      </c>
      <c r="NX1459">
        <v>18450</v>
      </c>
      <c r="NY1459">
        <v>29586.039739921314</v>
      </c>
      <c r="NZ1459">
        <v>29573.976340818925</v>
      </c>
      <c r="OA1459">
        <v>21420.891994775611</v>
      </c>
      <c r="OB1459">
        <v>1110</v>
      </c>
      <c r="OC1459">
        <v>18718.234613839013</v>
      </c>
      <c r="OD1459">
        <v>983399.74584993639</v>
      </c>
      <c r="OE1459">
        <v>11418.897261601642</v>
      </c>
      <c r="OF1459">
        <v>637050</v>
      </c>
      <c r="OG1459">
        <v>8294.0028909363864</v>
      </c>
      <c r="OH1459">
        <v>179350</v>
      </c>
      <c r="OI1459">
        <v>11638.371785143459</v>
      </c>
      <c r="OJ1459">
        <v>1671390</v>
      </c>
      <c r="OK1459">
        <v>15331.890638527821</v>
      </c>
      <c r="OL1459">
        <v>1297176.2236565026</v>
      </c>
      <c r="OM1459">
        <v>6515.0545900527386</v>
      </c>
      <c r="ON1459">
        <v>5076.4979694006606</v>
      </c>
      <c r="OO1459">
        <v>34204.378770608448</v>
      </c>
      <c r="OP1459">
        <v>1820</v>
      </c>
      <c r="OQ1459">
        <v>37737.360346726258</v>
      </c>
      <c r="OR1459">
        <v>16820</v>
      </c>
      <c r="OS1459">
        <v>19067.422665128095</v>
      </c>
      <c r="OT1459">
        <v>1514189.2429053786</v>
      </c>
      <c r="OU1459">
        <v>10951.402245408124</v>
      </c>
      <c r="OV1459">
        <v>5180.4889006648546</v>
      </c>
      <c r="OW1459">
        <v>10035.926851337395</v>
      </c>
      <c r="OX1459">
        <v>2217.6006652802885</v>
      </c>
      <c r="OY1459">
        <v>5760.5391737737755</v>
      </c>
      <c r="OZ1459">
        <v>36770</v>
      </c>
      <c r="PA1459">
        <v>3697.5049687242899</v>
      </c>
      <c r="PB1459">
        <v>651827.40503672394</v>
      </c>
      <c r="PC1459">
        <v>4573.2084120983536</v>
      </c>
      <c r="PD1459">
        <v>1968363.7299257549</v>
      </c>
      <c r="PE1459">
        <v>21381.342371745191</v>
      </c>
      <c r="PF1459">
        <v>2793160</v>
      </c>
      <c r="PG1459">
        <v>22759.610304869191</v>
      </c>
      <c r="PH1459">
        <v>178872.07154882862</v>
      </c>
      <c r="PI1459">
        <v>13700</v>
      </c>
      <c r="PJ1459">
        <v>70080</v>
      </c>
      <c r="PK1459">
        <v>5285.7119999999995</v>
      </c>
      <c r="PL1459">
        <v>17640</v>
      </c>
      <c r="PM1459">
        <v>21729.376955570689</v>
      </c>
      <c r="PN1459">
        <v>2743475.1858687964</v>
      </c>
      <c r="PO1459">
        <v>5415.9412284780792</v>
      </c>
      <c r="PP1459">
        <v>4465593.5336989798</v>
      </c>
      <c r="PQ1459">
        <v>11183.722030969271</v>
      </c>
      <c r="PR1459">
        <v>10</v>
      </c>
      <c r="PS1459">
        <v>9357.6355730985142</v>
      </c>
      <c r="PT1459">
        <v>45448.094583116108</v>
      </c>
      <c r="PU1459">
        <v>10162.430600692576</v>
      </c>
      <c r="PV1459">
        <v>39430</v>
      </c>
      <c r="PW1459">
        <v>38359.903175651743</v>
      </c>
      <c r="PX1459">
        <v>2840</v>
      </c>
      <c r="PY1459">
        <v>5274.2457294232327</v>
      </c>
      <c r="PZ1459">
        <v>145674.15613569759</v>
      </c>
      <c r="QA1459">
        <v>17263.784408281041</v>
      </c>
      <c r="QB1459">
        <v>2091.2039614815585</v>
      </c>
      <c r="QC1459">
        <v>54549.843687535758</v>
      </c>
      <c r="QD1459">
        <v>1545912.7454589086</v>
      </c>
      <c r="QE1459">
        <v>4485.4549574657885</v>
      </c>
      <c r="QF1459">
        <v>210869.97891300212</v>
      </c>
      <c r="QG1459">
        <v>25409.542735241601</v>
      </c>
      <c r="QH1459">
        <v>734.99970600011761</v>
      </c>
      <c r="QI1459">
        <v>6298.5815859616187</v>
      </c>
      <c r="QJ1459">
        <v>11140</v>
      </c>
      <c r="QK1459">
        <v>4818.3811761337556</v>
      </c>
      <c r="QL1459">
        <v>50</v>
      </c>
      <c r="QM1459">
        <v>26521.507915818358</v>
      </c>
      <c r="QN1459">
        <v>187868.0683620279</v>
      </c>
      <c r="QO1459">
        <v>5704.3229700638949</v>
      </c>
      <c r="QP1459">
        <v>53511.421828893181</v>
      </c>
      <c r="QQ1459">
        <v>40980.07714728827</v>
      </c>
      <c r="QR1459">
        <v>11180</v>
      </c>
      <c r="QS1459">
        <v>2159.4027015268525</v>
      </c>
      <c r="QT1459">
        <v>23.999988000005999</v>
      </c>
      <c r="QU1459">
        <v>6744.5529991624708</v>
      </c>
      <c r="QV1459">
        <v>5999.4504308519281</v>
      </c>
      <c r="QW1459">
        <v>4306.4322465374562</v>
      </c>
      <c r="QX1459">
        <v>4720.346127146704</v>
      </c>
      <c r="QY1459">
        <v>30896.777947625298</v>
      </c>
      <c r="QZ1459">
        <v>229072.93127812061</v>
      </c>
      <c r="RA1459">
        <v>8364.0158587169681</v>
      </c>
      <c r="RB1459">
        <v>30839.984580007709</v>
      </c>
      <c r="RE1459">
        <v>4196.1167832479996</v>
      </c>
      <c r="RF1459">
        <v>203433.97965660205</v>
      </c>
      <c r="RG1459">
        <v>21326.344674826178</v>
      </c>
      <c r="RH1459">
        <v>13317.003329250832</v>
      </c>
      <c r="RI1459">
        <v>7485.7783645535728</v>
      </c>
      <c r="RJ1459">
        <v>970</v>
      </c>
      <c r="RK1459">
        <v>10916.29993192949</v>
      </c>
      <c r="RL1459">
        <v>3048.7789634153964</v>
      </c>
      <c r="RM1459">
        <v>8600</v>
      </c>
      <c r="RN1459">
        <v>11886780</v>
      </c>
      <c r="RO1459">
        <v>10511.23485113829</v>
      </c>
      <c r="RP1459">
        <v>721631.75567364157</v>
      </c>
      <c r="RQ1459">
        <v>4712.7389511293695</v>
      </c>
      <c r="RR1459">
        <v>100</v>
      </c>
      <c r="RS1459">
        <v>61436.461564926722</v>
      </c>
      <c r="RT1459">
        <v>25721.917672234664</v>
      </c>
      <c r="RU1459">
        <v>54796.338735011581</v>
      </c>
      <c r="RV1459">
        <v>25159.987420006291</v>
      </c>
      <c r="RW1459">
        <v>10440.6189600779</v>
      </c>
      <c r="RX1459">
        <v>67090</v>
      </c>
      <c r="RY1459">
        <v>49884.159436471964</v>
      </c>
      <c r="RZ1459">
        <v>1501674.7204163314</v>
      </c>
      <c r="SA1459">
        <v>7794.4525326346011</v>
      </c>
      <c r="SB1459">
        <v>664947.09605012333</v>
      </c>
      <c r="SC1459">
        <v>8325.5487727132477</v>
      </c>
      <c r="SD1459">
        <v>330785.91730356199</v>
      </c>
      <c r="SE1459">
        <v>8197.0791712572245</v>
      </c>
      <c r="SF1459">
        <v>1214268.4857073943</v>
      </c>
      <c r="SG1459">
        <v>20927.919426155935</v>
      </c>
      <c r="SH1459">
        <v>1513.0007565003784</v>
      </c>
      <c r="SI1459">
        <v>21730.295520959589</v>
      </c>
      <c r="SJ1459">
        <v>4728197.7913767118</v>
      </c>
      <c r="SK1459">
        <v>28196.532945924959</v>
      </c>
      <c r="SL1459">
        <v>140</v>
      </c>
      <c r="SM1459">
        <v>7314.3518049495397</v>
      </c>
      <c r="SN1459">
        <v>633901.35213632451</v>
      </c>
      <c r="SO1459">
        <v>5413.3927844290474</v>
      </c>
      <c r="SP1459">
        <v>870</v>
      </c>
      <c r="SQ1459">
        <v>28162.90055466288</v>
      </c>
      <c r="SR1459">
        <v>160</v>
      </c>
      <c r="SS1459">
        <v>25789.576114036277</v>
      </c>
      <c r="ST1459">
        <v>34620</v>
      </c>
      <c r="SU1459">
        <v>7100</v>
      </c>
      <c r="SV1459">
        <v>2690</v>
      </c>
      <c r="SY1459">
        <v>7910.8356013535576</v>
      </c>
      <c r="SZ1459">
        <v>12930</v>
      </c>
      <c r="TA1459">
        <v>5097.3358403236953</v>
      </c>
      <c r="TB1459">
        <v>3350144.4356944752</v>
      </c>
      <c r="TC1459">
        <v>4515.2849177486187</v>
      </c>
      <c r="TD1459">
        <v>286967.49454430299</v>
      </c>
      <c r="TE1459">
        <v>15562.396627683356</v>
      </c>
      <c r="TF1459">
        <v>110</v>
      </c>
      <c r="TG1459">
        <v>9521.5065895187108</v>
      </c>
      <c r="TH1459">
        <v>39510</v>
      </c>
      <c r="TI1459">
        <v>5241.7268074562235</v>
      </c>
      <c r="TJ1459">
        <v>1949272.7167862561</v>
      </c>
      <c r="TK1459">
        <v>10902.019847800962</v>
      </c>
      <c r="TL1459">
        <v>573306.39172902273</v>
      </c>
      <c r="TM1459">
        <v>6492.7265176614947</v>
      </c>
      <c r="TN1459">
        <v>259464.10378564152</v>
      </c>
      <c r="TO1459">
        <v>9989.8734411695914</v>
      </c>
      <c r="TP1459">
        <v>43840</v>
      </c>
      <c r="TQ1459">
        <v>8389.3506001487294</v>
      </c>
      <c r="TR1459">
        <v>22590.878828774687</v>
      </c>
      <c r="TS1459">
        <v>5259.6711082749371</v>
      </c>
      <c r="TT1459">
        <v>962120</v>
      </c>
      <c r="TU1459">
        <v>24319.909964460676</v>
      </c>
      <c r="TV1459">
        <v>1617951.1325219087</v>
      </c>
      <c r="TW1459">
        <v>30014.031022943673</v>
      </c>
      <c r="TX1459">
        <v>94380</v>
      </c>
      <c r="TY1459">
        <v>8205.4237226539699</v>
      </c>
      <c r="TZ1459">
        <v>6072455.5672811978</v>
      </c>
      <c r="UA1459">
        <v>4219.5376195855924</v>
      </c>
      <c r="UB1459">
        <v>145823.99270880036</v>
      </c>
      <c r="UC1459">
        <v>10681.318799999999</v>
      </c>
      <c r="UD1459">
        <v>2295838.9744906779</v>
      </c>
      <c r="UE1459">
        <v>6002.4697815031132</v>
      </c>
      <c r="UF1459">
        <v>610240</v>
      </c>
      <c r="UG1459">
        <v>23764.437185803279</v>
      </c>
      <c r="UH1459">
        <v>1073260</v>
      </c>
      <c r="UI1459">
        <v>19577.819587587324</v>
      </c>
      <c r="UJ1459">
        <v>61913.29238266281</v>
      </c>
      <c r="UK1459">
        <v>5999.9975999999997</v>
      </c>
      <c r="UL1459">
        <v>10848.004339201736</v>
      </c>
      <c r="UM1459">
        <v>4300</v>
      </c>
      <c r="UN1459">
        <v>10</v>
      </c>
      <c r="UO1459">
        <v>11793.7593023796</v>
      </c>
      <c r="UP1459">
        <v>1876500</v>
      </c>
      <c r="UQ1459">
        <v>7945.1318796943615</v>
      </c>
      <c r="UR1459">
        <v>345418.01088005974</v>
      </c>
      <c r="US1459">
        <v>4702.5977999999996</v>
      </c>
      <c r="UT1459">
        <v>25360</v>
      </c>
      <c r="UU1459">
        <v>12614.195278884108</v>
      </c>
      <c r="UV1459">
        <v>1606750</v>
      </c>
      <c r="UW1459">
        <v>9816.8826331107502</v>
      </c>
      <c r="UX1459">
        <v>13639.998636000137</v>
      </c>
      <c r="UY1459">
        <v>6991.0815638075301</v>
      </c>
      <c r="UZ1459">
        <v>15689.992155003922</v>
      </c>
      <c r="VA1459">
        <v>3409.7173251922354</v>
      </c>
      <c r="VB1459">
        <v>140352.94385882246</v>
      </c>
      <c r="VC1459">
        <v>7948.2269516410079</v>
      </c>
      <c r="VD1459">
        <v>118880</v>
      </c>
      <c r="VE1459">
        <v>28722.316504954873</v>
      </c>
      <c r="VF1459">
        <v>37757.82687891533</v>
      </c>
      <c r="VG1459">
        <v>8811.5760244387475</v>
      </c>
      <c r="VH1459">
        <v>6189.0907961012163</v>
      </c>
      <c r="VI1459">
        <v>14875.921835199908</v>
      </c>
      <c r="VJ1459">
        <v>5158.9014199184921</v>
      </c>
      <c r="VM1459">
        <v>5453.5803038976001</v>
      </c>
      <c r="VN1459">
        <v>27438.0043900807</v>
      </c>
      <c r="VO1459">
        <v>14022.432091863437</v>
      </c>
      <c r="VP1459">
        <v>183140</v>
      </c>
      <c r="VQ1459">
        <v>11533.280270013718</v>
      </c>
      <c r="VR1459">
        <v>10250</v>
      </c>
      <c r="VS1459">
        <v>12464.493333934399</v>
      </c>
      <c r="VT1459">
        <v>185982.51514520755</v>
      </c>
      <c r="VU1459">
        <v>3500.0028000000002</v>
      </c>
      <c r="VV1459">
        <v>21689.98264801388</v>
      </c>
      <c r="VW1459">
        <v>7355.3733719008997</v>
      </c>
      <c r="VX1459">
        <v>2331512.2336975303</v>
      </c>
      <c r="VY1459">
        <v>21791.736560086043</v>
      </c>
      <c r="VZ1459">
        <v>936.00009360012177</v>
      </c>
      <c r="WA1459">
        <v>17240.576645379348</v>
      </c>
      <c r="WB1459">
        <v>91800</v>
      </c>
      <c r="WC1459">
        <v>7978.719154972594</v>
      </c>
      <c r="WD1459">
        <v>105268.06436437463</v>
      </c>
      <c r="WG1459">
        <v>5536.4344335624401</v>
      </c>
      <c r="WH1459">
        <v>5032177.2483911375</v>
      </c>
      <c r="WI1459">
        <v>41818.27244956576</v>
      </c>
      <c r="WJ1459">
        <v>11894.400000001902</v>
      </c>
      <c r="WK1459">
        <v>10999.94476464943</v>
      </c>
      <c r="WL1459">
        <v>1576546.9725733227</v>
      </c>
      <c r="WM1459">
        <v>24454.547899999998</v>
      </c>
      <c r="WN1459">
        <v>4451248.5548751447</v>
      </c>
      <c r="WO1459">
        <v>28098.439013198247</v>
      </c>
      <c r="WP1459">
        <v>12084.004833601934</v>
      </c>
      <c r="WQ1459">
        <v>13803.332332342068</v>
      </c>
      <c r="WR1459">
        <v>486331.05941677612</v>
      </c>
      <c r="WS1459">
        <v>9389.312142407327</v>
      </c>
      <c r="WT1459">
        <v>1117.9991259277783</v>
      </c>
      <c r="WU1459">
        <v>12671.670876921367</v>
      </c>
      <c r="WV1459">
        <v>1387892.0096455938</v>
      </c>
      <c r="WW1459">
        <v>10661.590402192258</v>
      </c>
      <c r="WX1459">
        <v>2220</v>
      </c>
      <c r="WY1459">
        <v>45082.262040649643</v>
      </c>
      <c r="WZ1459">
        <v>945810</v>
      </c>
      <c r="XA1459">
        <v>17540.817711275962</v>
      </c>
      <c r="XB1459">
        <v>1678749.1321252338</v>
      </c>
      <c r="XC1459">
        <v>13839.272158955897</v>
      </c>
      <c r="XD1459">
        <v>1042030</v>
      </c>
      <c r="XE1459">
        <v>8502.854390951421</v>
      </c>
      <c r="XF1459">
        <v>33474.989957503014</v>
      </c>
      <c r="XG1459">
        <v>5054.8383074352141</v>
      </c>
      <c r="XH1459">
        <v>156760.58543579819</v>
      </c>
      <c r="XI1459">
        <v>5582.4876856907513</v>
      </c>
      <c r="XJ1459">
        <v>797785.7980481335</v>
      </c>
      <c r="XK1459">
        <v>19172.376370418726</v>
      </c>
      <c r="XL1459">
        <v>2217444.8912774655</v>
      </c>
      <c r="XM1459">
        <v>8936.9747840947584</v>
      </c>
      <c r="XN1459">
        <v>11140</v>
      </c>
      <c r="XO1459">
        <v>11578.188985352614</v>
      </c>
      <c r="XP1459">
        <v>2033.3333333333335</v>
      </c>
      <c r="XS1459">
        <v>9331.1176856294387</v>
      </c>
      <c r="XT1459">
        <v>1008025.3324038038</v>
      </c>
      <c r="XU1459">
        <v>3951.2993695498067</v>
      </c>
      <c r="XV1459">
        <v>146957.68802421217</v>
      </c>
      <c r="XW1459">
        <v>3282.4987947633954</v>
      </c>
      <c r="XX1459">
        <v>1425959.674228061</v>
      </c>
      <c r="XY1459">
        <v>6216.3968600063799</v>
      </c>
      <c r="XZ1459">
        <v>22116.636245345933</v>
      </c>
      <c r="YA1459">
        <v>6447.0215521079126</v>
      </c>
      <c r="YB1459">
        <v>11000.004688097499</v>
      </c>
      <c r="YC1459">
        <v>7800</v>
      </c>
      <c r="YD1459">
        <v>1886850</v>
      </c>
      <c r="YE1459">
        <v>2516.7548519497718</v>
      </c>
      <c r="YF1459">
        <v>88344.070675242401</v>
      </c>
      <c r="YG1459">
        <v>7384.4309626126733</v>
      </c>
      <c r="YH1459">
        <v>944275.45278622734</v>
      </c>
      <c r="YK1459">
        <v>11218.078465883234</v>
      </c>
      <c r="YL1459">
        <v>348532.62573367322</v>
      </c>
      <c r="YM1459">
        <v>6195.586198637483</v>
      </c>
      <c r="YN1459">
        <v>11799.99410000295</v>
      </c>
      <c r="YO1459">
        <v>13302.891800000001</v>
      </c>
      <c r="YP1459">
        <v>1412990</v>
      </c>
      <c r="YQ1459">
        <v>3751.5286276164534</v>
      </c>
      <c r="YR1459">
        <v>653371.97766031045</v>
      </c>
      <c r="YS1459">
        <v>2328.4756094214404</v>
      </c>
      <c r="YT1459">
        <v>11586.964316144176</v>
      </c>
      <c r="YU1459">
        <v>63004.730708589603</v>
      </c>
      <c r="YV1459">
        <v>486449.75677512161</v>
      </c>
      <c r="YW1459">
        <v>9940.7018051959185</v>
      </c>
      <c r="YX1459">
        <v>4923.8227500002095</v>
      </c>
      <c r="YY1459">
        <v>13536.339240765919</v>
      </c>
      <c r="YZ1459">
        <v>11013.359889881283</v>
      </c>
      <c r="ZA1459">
        <v>8937.063817015247</v>
      </c>
      <c r="ZB1459">
        <v>138930</v>
      </c>
      <c r="ZC1459">
        <v>15223.959562748438</v>
      </c>
      <c r="ZD1459">
        <v>3451969.5950212232</v>
      </c>
      <c r="ZE1459">
        <v>17332.572626401761</v>
      </c>
      <c r="ZF1459">
        <v>36792.810162921771</v>
      </c>
      <c r="ZG1459">
        <v>30033.635599347657</v>
      </c>
      <c r="ZH1459">
        <v>6710</v>
      </c>
      <c r="ZI1459">
        <v>13986.118436907216</v>
      </c>
      <c r="ZJ1459">
        <v>20309.989845005079</v>
      </c>
      <c r="ZK1459">
        <v>3672.9841065003357</v>
      </c>
      <c r="ZL1459">
        <v>1099971.1149811149</v>
      </c>
      <c r="ZM1459">
        <v>5853.2282150720002</v>
      </c>
      <c r="ZN1459">
        <v>6640850</v>
      </c>
      <c r="ZO1459">
        <v>6116.8912517394001</v>
      </c>
      <c r="ZP1459">
        <v>737.21692186659106</v>
      </c>
      <c r="ZQ1459">
        <v>14118.015865017123</v>
      </c>
      <c r="ZR1459">
        <v>5993.863070348285</v>
      </c>
      <c r="ZS1459">
        <v>5661.6165062912432</v>
      </c>
      <c r="ZT1459">
        <v>3468026.7655262072</v>
      </c>
      <c r="ZU1459">
        <v>12222.295628366488</v>
      </c>
      <c r="ZV1459">
        <v>8251.2052807713808</v>
      </c>
      <c r="ZW1459">
        <v>18586.306419975281</v>
      </c>
      <c r="ZX1459">
        <v>10</v>
      </c>
      <c r="ZY1459">
        <v>3434.511489952014</v>
      </c>
      <c r="ZZ1459">
        <v>218412.22680776034</v>
      </c>
      <c r="AAA1459">
        <v>41424.165622022672</v>
      </c>
      <c r="AAB1459">
        <v>20346.666666666668</v>
      </c>
      <c r="AAC1459">
        <v>5124.3719044039444</v>
      </c>
      <c r="AAD1459">
        <v>2765094.332935622</v>
      </c>
      <c r="AAE1459">
        <v>4944.5395337358677</v>
      </c>
      <c r="AAF1459">
        <v>71357.423678362131</v>
      </c>
      <c r="AAG1459">
        <v>7288.2730834523254</v>
      </c>
      <c r="AAH1459">
        <v>153867.93845282</v>
      </c>
      <c r="AAI1459">
        <v>4279.0108552234451</v>
      </c>
      <c r="AAJ1459">
        <v>27725.340365116073</v>
      </c>
      <c r="AAK1459">
        <v>19808.650637514187</v>
      </c>
      <c r="AAL1459">
        <v>126370</v>
      </c>
      <c r="AAM1459">
        <v>9660.262046104257</v>
      </c>
      <c r="AAN1459">
        <v>422170.90120536642</v>
      </c>
      <c r="AAO1459">
        <v>3603.3434977328161</v>
      </c>
      <c r="AAP1459">
        <v>19696.578711745333</v>
      </c>
      <c r="AAQ1459">
        <v>6334.1880080143246</v>
      </c>
      <c r="AAR1459">
        <v>43112.654741804334</v>
      </c>
      <c r="AAS1459">
        <v>12308.00223319086</v>
      </c>
      <c r="AAT1459">
        <v>13145.63539332113</v>
      </c>
      <c r="AAW1459">
        <v>8297.7858202191037</v>
      </c>
      <c r="AAX1459">
        <v>653.09650866480956</v>
      </c>
      <c r="AAY1459">
        <v>12430.528146233773</v>
      </c>
      <c r="AAZ1459">
        <v>8540</v>
      </c>
      <c r="ABA1459">
        <v>4731.8751062497413</v>
      </c>
      <c r="ABB1459">
        <v>3993142.3867143234</v>
      </c>
      <c r="ABC1459">
        <v>8531.4848487275267</v>
      </c>
      <c r="ABD1459">
        <v>2993521.9435267225</v>
      </c>
      <c r="ABE1459">
        <v>6498.0830154489495</v>
      </c>
      <c r="ABF1459">
        <v>22127.992784806145</v>
      </c>
      <c r="ABG1459">
        <v>21003.753423093269</v>
      </c>
      <c r="ABH1459">
        <v>31699.360302292098</v>
      </c>
      <c r="ABI1459">
        <v>5300</v>
      </c>
      <c r="ABJ1459">
        <v>48200</v>
      </c>
      <c r="ABK1459">
        <v>6835.8133460286035</v>
      </c>
      <c r="ABL1459">
        <v>64554.730135398328</v>
      </c>
      <c r="ABM1459">
        <v>6620.9536132716466</v>
      </c>
      <c r="ABN1459">
        <v>19178.433861908805</v>
      </c>
      <c r="ABO1459">
        <v>8827.1537209390081</v>
      </c>
      <c r="ABP1459">
        <v>3467980</v>
      </c>
    </row>
    <row r="1460" spans="1:744" x14ac:dyDescent="0.25">
      <c r="A1460" s="2">
        <v>41709</v>
      </c>
      <c r="B1460">
        <v>7141.6894721724575</v>
      </c>
      <c r="C1460">
        <v>94016.985897451639</v>
      </c>
      <c r="D1460">
        <v>8628.7629732434998</v>
      </c>
      <c r="E1460">
        <v>2556.4498721776981</v>
      </c>
      <c r="F1460">
        <v>6148.3554509555061</v>
      </c>
      <c r="G1460">
        <v>1233550</v>
      </c>
      <c r="H1460">
        <v>12800</v>
      </c>
      <c r="I1460">
        <v>7292990</v>
      </c>
      <c r="J1460">
        <v>7900</v>
      </c>
      <c r="K1460">
        <v>774360</v>
      </c>
      <c r="L1460">
        <v>20641.363873531202</v>
      </c>
      <c r="M1460">
        <v>38970</v>
      </c>
      <c r="N1460">
        <v>1607.2196000000001</v>
      </c>
      <c r="O1460">
        <v>733841.2249327969</v>
      </c>
      <c r="P1460">
        <v>4695.6732929493946</v>
      </c>
      <c r="Q1460">
        <v>14820</v>
      </c>
      <c r="R1460">
        <v>6583.4353549389352</v>
      </c>
      <c r="S1460">
        <v>345620</v>
      </c>
      <c r="T1460">
        <v>6500</v>
      </c>
      <c r="U1460">
        <v>1040410</v>
      </c>
      <c r="V1460">
        <v>16002.262462107466</v>
      </c>
      <c r="W1460">
        <v>1242415.7106844205</v>
      </c>
      <c r="X1460">
        <v>10500</v>
      </c>
      <c r="Y1460">
        <v>21770</v>
      </c>
      <c r="Z1460">
        <v>12961.40938782641</v>
      </c>
      <c r="AA1460">
        <v>5647.4943525042354</v>
      </c>
      <c r="AB1460">
        <v>6426.3154000000004</v>
      </c>
      <c r="AC1460">
        <v>448560</v>
      </c>
      <c r="AD1460">
        <v>11945.695893565531</v>
      </c>
      <c r="AE1460">
        <v>1424.9992875003563</v>
      </c>
      <c r="AF1460">
        <v>8683.1607782733572</v>
      </c>
      <c r="AG1460">
        <v>2582087.2804866266</v>
      </c>
      <c r="AH1460">
        <v>7438.7157377816975</v>
      </c>
      <c r="AI1460">
        <v>1640</v>
      </c>
      <c r="AJ1460">
        <v>7266.3249667888185</v>
      </c>
      <c r="AK1460">
        <v>532830</v>
      </c>
      <c r="AL1460">
        <v>7753.1626999999999</v>
      </c>
      <c r="AM1460">
        <v>805220</v>
      </c>
      <c r="AN1460">
        <v>4095.2371213700003</v>
      </c>
      <c r="AO1460">
        <v>3402.0008090128022</v>
      </c>
      <c r="AP1460">
        <v>9821.6511848590981</v>
      </c>
      <c r="AQ1460">
        <v>3015320.5909223184</v>
      </c>
      <c r="AR1460">
        <v>3249.9987000000001</v>
      </c>
      <c r="AS1460">
        <v>174288.0697152279</v>
      </c>
      <c r="AT1460">
        <v>4846.3552</v>
      </c>
      <c r="AU1460">
        <v>246116.50421331066</v>
      </c>
      <c r="AV1460">
        <v>5564.6816088737924</v>
      </c>
      <c r="AW1460">
        <v>306.24179489042359</v>
      </c>
      <c r="AX1460">
        <v>7574.667609600001</v>
      </c>
      <c r="AY1460">
        <v>1028060</v>
      </c>
      <c r="AZ1460">
        <v>12893.020799999998</v>
      </c>
      <c r="BA1460">
        <v>547950</v>
      </c>
      <c r="BB1460">
        <v>9380.3304320114457</v>
      </c>
      <c r="BC1460">
        <v>300</v>
      </c>
      <c r="BD1460">
        <v>4600</v>
      </c>
      <c r="BE1460">
        <v>2394270</v>
      </c>
      <c r="BF1460">
        <v>8106.0320487157278</v>
      </c>
      <c r="BG1460">
        <v>6210</v>
      </c>
      <c r="BH1460">
        <v>2900</v>
      </c>
      <c r="BI1460">
        <v>1943720</v>
      </c>
      <c r="BJ1460">
        <v>4132.9863210384001</v>
      </c>
      <c r="BK1460">
        <v>9510</v>
      </c>
      <c r="BL1460">
        <v>10382.543209148063</v>
      </c>
      <c r="BM1460">
        <v>24190</v>
      </c>
      <c r="BN1460">
        <v>15332.444619733227</v>
      </c>
      <c r="BO1460">
        <v>130218.03906541693</v>
      </c>
      <c r="BP1460">
        <v>4429.4414501733845</v>
      </c>
      <c r="BQ1460">
        <v>677496.7019014511</v>
      </c>
      <c r="BR1460">
        <v>12015.752223417654</v>
      </c>
      <c r="BS1460">
        <v>813.54263592742666</v>
      </c>
      <c r="BT1460">
        <v>28478.994837792001</v>
      </c>
      <c r="BU1460">
        <v>12242.49461330237</v>
      </c>
      <c r="BV1460">
        <v>7831.0391693997508</v>
      </c>
      <c r="BW1460">
        <v>6677153.4658277221</v>
      </c>
      <c r="BX1460">
        <v>12115.318905288381</v>
      </c>
      <c r="BY1460">
        <v>120</v>
      </c>
      <c r="BZ1460">
        <v>6183.2709914686002</v>
      </c>
      <c r="CA1460">
        <v>10332663.357008303</v>
      </c>
      <c r="CB1460">
        <v>4359.6792999999998</v>
      </c>
      <c r="CC1460">
        <v>517626.83553352189</v>
      </c>
      <c r="CD1460">
        <v>17244.216414283157</v>
      </c>
      <c r="CE1460">
        <v>256.60795894272491</v>
      </c>
      <c r="CF1460">
        <v>13911.511724415821</v>
      </c>
      <c r="CG1460">
        <v>4904.9975475012261</v>
      </c>
      <c r="CH1460">
        <v>6036.9392292752373</v>
      </c>
      <c r="CI1460">
        <v>25900</v>
      </c>
      <c r="CJ1460">
        <v>4032.95331499747</v>
      </c>
      <c r="CK1460">
        <v>290</v>
      </c>
      <c r="CN1460">
        <v>11295.833133237122</v>
      </c>
      <c r="CO1460">
        <v>8310</v>
      </c>
      <c r="CP1460">
        <v>4977.858688115507</v>
      </c>
      <c r="CQ1460">
        <v>424610</v>
      </c>
      <c r="CR1460">
        <v>4807.8374648889376</v>
      </c>
      <c r="CS1460">
        <v>300114.70031117857</v>
      </c>
      <c r="CT1460">
        <v>127094.41934136501</v>
      </c>
      <c r="CU1460">
        <v>30</v>
      </c>
      <c r="CV1460">
        <v>5472.4466186249838</v>
      </c>
      <c r="CW1460">
        <v>1280075.9359962032</v>
      </c>
      <c r="CX1460">
        <v>4380.67079759648</v>
      </c>
      <c r="CY1460">
        <v>31150</v>
      </c>
      <c r="CZ1460">
        <v>9415.3334669427004</v>
      </c>
      <c r="DA1460">
        <v>2419.1759407223253</v>
      </c>
      <c r="DB1460">
        <v>4897.0484338146398</v>
      </c>
      <c r="DC1460">
        <v>997275.49059552536</v>
      </c>
      <c r="DD1460">
        <v>15378.400154808589</v>
      </c>
      <c r="DE1460">
        <v>379453.05643821252</v>
      </c>
      <c r="DF1460">
        <v>11600.303934859838</v>
      </c>
      <c r="DG1460">
        <v>36775.27419220825</v>
      </c>
      <c r="DH1460">
        <v>4300</v>
      </c>
      <c r="DI1460">
        <v>131870</v>
      </c>
      <c r="DJ1460">
        <v>5237.4125742648403</v>
      </c>
      <c r="DK1460">
        <v>248359.86462344092</v>
      </c>
      <c r="DL1460">
        <v>4204.7962391624305</v>
      </c>
      <c r="DM1460">
        <v>83124.598178875516</v>
      </c>
      <c r="DP1460">
        <v>7005.9257845326492</v>
      </c>
      <c r="DQ1460">
        <v>74900</v>
      </c>
      <c r="DR1460">
        <v>10264.596277646313</v>
      </c>
      <c r="DS1460">
        <v>80255.991974400808</v>
      </c>
      <c r="DT1460">
        <v>6181.8188</v>
      </c>
      <c r="DU1460">
        <v>659.99993400000665</v>
      </c>
      <c r="DV1460">
        <v>8600</v>
      </c>
      <c r="DW1460">
        <v>2504750</v>
      </c>
      <c r="DX1460">
        <v>9266.5494659437336</v>
      </c>
      <c r="DY1460">
        <v>11245841.441087794</v>
      </c>
      <c r="DZ1460">
        <v>8654.324969608253</v>
      </c>
      <c r="EA1460">
        <v>3611797.6889775251</v>
      </c>
      <c r="EB1460">
        <v>25940.436969787712</v>
      </c>
      <c r="EC1460">
        <v>83580</v>
      </c>
      <c r="ED1460">
        <v>6369.4443616616936</v>
      </c>
      <c r="EE1460">
        <v>3450</v>
      </c>
      <c r="EF1460">
        <v>15233.992896891006</v>
      </c>
      <c r="EG1460">
        <v>168631.45380099802</v>
      </c>
      <c r="EH1460">
        <v>7176.3491425585626</v>
      </c>
      <c r="EI1460">
        <v>129240.05169602067</v>
      </c>
      <c r="EJ1460">
        <v>16639.351916571479</v>
      </c>
      <c r="EK1460">
        <v>3000</v>
      </c>
      <c r="EL1460">
        <v>62316.650755931652</v>
      </c>
      <c r="EM1460">
        <v>368430</v>
      </c>
      <c r="EN1460">
        <v>9345.7900000000009</v>
      </c>
      <c r="EO1460">
        <v>2061248.9687870152</v>
      </c>
      <c r="EP1460">
        <v>16073.157306945375</v>
      </c>
      <c r="EQ1460">
        <v>1120142.9492682342</v>
      </c>
      <c r="ER1460">
        <v>19000</v>
      </c>
      <c r="ES1460">
        <v>1020</v>
      </c>
      <c r="EV1460">
        <v>9358.0084620467751</v>
      </c>
      <c r="EW1460">
        <v>2010</v>
      </c>
      <c r="EX1460">
        <v>9073.6046805761998</v>
      </c>
      <c r="EY1460">
        <v>3238887.0834224788</v>
      </c>
      <c r="EZ1460">
        <v>2766.3906172831021</v>
      </c>
      <c r="FA1460">
        <v>164377.0632102862</v>
      </c>
      <c r="FB1460">
        <v>11481.897910055368</v>
      </c>
      <c r="FC1460">
        <v>93196.278260820662</v>
      </c>
      <c r="FD1460">
        <v>12219.430284957029</v>
      </c>
      <c r="FE1460">
        <v>723856.83873370255</v>
      </c>
      <c r="FF1460">
        <v>7990.8173148382639</v>
      </c>
      <c r="FG1460">
        <v>2396757.8340749042</v>
      </c>
      <c r="FH1460">
        <v>12602.520367647943</v>
      </c>
      <c r="FI1460">
        <v>788044.75835450552</v>
      </c>
      <c r="NG1460">
        <v>14183.201307425425</v>
      </c>
      <c r="NH1460">
        <v>5269059.6259557782</v>
      </c>
      <c r="NI1460">
        <v>9636.2774157529111</v>
      </c>
      <c r="NJ1460">
        <v>1933507.0132985781</v>
      </c>
      <c r="NK1460">
        <v>21586.429084743664</v>
      </c>
      <c r="NL1460">
        <v>370355.55185776815</v>
      </c>
      <c r="NM1460">
        <v>7535.4919413664884</v>
      </c>
      <c r="NN1460">
        <v>481682.75633856322</v>
      </c>
      <c r="NO1460">
        <v>13029.391242180774</v>
      </c>
      <c r="NP1460">
        <v>391768.73997750861</v>
      </c>
      <c r="NQ1460">
        <v>20054.954453823611</v>
      </c>
      <c r="NR1460">
        <v>985453.67261790263</v>
      </c>
      <c r="NS1460">
        <v>20416.69163946074</v>
      </c>
      <c r="NT1460">
        <v>77880</v>
      </c>
      <c r="NU1460">
        <v>6064.9326279124853</v>
      </c>
      <c r="NV1460">
        <v>33441.4213765729</v>
      </c>
      <c r="NW1460">
        <v>5990.0808409109868</v>
      </c>
      <c r="NX1460">
        <v>72200</v>
      </c>
      <c r="NY1460">
        <v>29395.162064179873</v>
      </c>
      <c r="NZ1460">
        <v>135395.89168328664</v>
      </c>
      <c r="OA1460">
        <v>20979.873630177295</v>
      </c>
      <c r="OB1460">
        <v>320</v>
      </c>
      <c r="OC1460">
        <v>18562.249325390356</v>
      </c>
      <c r="OD1460">
        <v>271802.56795064197</v>
      </c>
      <c r="OE1460">
        <v>11491.168763257348</v>
      </c>
      <c r="OF1460">
        <v>862400</v>
      </c>
      <c r="OG1460">
        <v>8420.628889271291</v>
      </c>
      <c r="OH1460">
        <v>23420</v>
      </c>
      <c r="OI1460">
        <v>11591.252871033566</v>
      </c>
      <c r="OJ1460">
        <v>663160</v>
      </c>
      <c r="OK1460">
        <v>15407.046965187272</v>
      </c>
      <c r="OL1460">
        <v>1390381.94979239</v>
      </c>
      <c r="OM1460">
        <v>6675.2608504638729</v>
      </c>
      <c r="ON1460">
        <v>1487.1994051201934</v>
      </c>
      <c r="OO1460">
        <v>34169.116524453166</v>
      </c>
      <c r="OP1460">
        <v>9600</v>
      </c>
      <c r="OQ1460">
        <v>37737.360346726258</v>
      </c>
      <c r="OR1460">
        <v>3640</v>
      </c>
      <c r="OS1460">
        <v>18860.16807094192</v>
      </c>
      <c r="OT1460">
        <v>1273979.3630103185</v>
      </c>
      <c r="OU1460">
        <v>10951.402245408124</v>
      </c>
      <c r="OV1460">
        <v>5451.3641373009259</v>
      </c>
      <c r="OW1460">
        <v>10142.127135478531</v>
      </c>
      <c r="OX1460">
        <v>9900.0029700012874</v>
      </c>
      <c r="OY1460">
        <v>5595.9523402373816</v>
      </c>
      <c r="OZ1460">
        <v>140490</v>
      </c>
      <c r="PA1460">
        <v>3457.4072434824525</v>
      </c>
      <c r="PB1460">
        <v>417599.29658343975</v>
      </c>
      <c r="PC1460">
        <v>4675.9771404601142</v>
      </c>
      <c r="PD1460">
        <v>1316670.4842099489</v>
      </c>
      <c r="PE1460">
        <v>20405.767814859482</v>
      </c>
      <c r="PF1460">
        <v>899590</v>
      </c>
      <c r="PG1460">
        <v>22759.610304869191</v>
      </c>
      <c r="PH1460">
        <v>96492.038596815444</v>
      </c>
      <c r="PI1460">
        <v>14300</v>
      </c>
      <c r="PJ1460">
        <v>173550</v>
      </c>
      <c r="PK1460">
        <v>5109.5216</v>
      </c>
      <c r="PL1460">
        <v>12540</v>
      </c>
      <c r="PM1460">
        <v>21527.556116974058</v>
      </c>
      <c r="PN1460">
        <v>2317802.5794506446</v>
      </c>
      <c r="PO1460">
        <v>5508.5214204178756</v>
      </c>
      <c r="PP1460">
        <v>6700753.5050175348</v>
      </c>
      <c r="PQ1460">
        <v>11633.318896535873</v>
      </c>
      <c r="PR1460">
        <v>3010</v>
      </c>
      <c r="PS1460">
        <v>9420.4384964079018</v>
      </c>
      <c r="PT1460">
        <v>11892.298551462556</v>
      </c>
      <c r="PU1460">
        <v>10325.029490303657</v>
      </c>
      <c r="PV1460">
        <v>112090</v>
      </c>
      <c r="PW1460">
        <v>37543.735022978297</v>
      </c>
      <c r="PX1460">
        <v>1820</v>
      </c>
      <c r="PY1460">
        <v>5371.9169466347721</v>
      </c>
      <c r="PZ1460">
        <v>73301.546391759723</v>
      </c>
      <c r="QA1460">
        <v>16830.987584675109</v>
      </c>
      <c r="QB1460">
        <v>2691.2885765153965</v>
      </c>
      <c r="QC1460">
        <v>54162.965363510673</v>
      </c>
      <c r="QD1460">
        <v>660110.88017677458</v>
      </c>
      <c r="QE1460">
        <v>4323.3300794850975</v>
      </c>
      <c r="QF1460">
        <v>515547.94844520517</v>
      </c>
      <c r="QI1460">
        <v>6298.5815859616187</v>
      </c>
      <c r="QJ1460">
        <v>106590</v>
      </c>
      <c r="QK1460">
        <v>5019.1470584726621</v>
      </c>
      <c r="QL1460">
        <v>2150</v>
      </c>
      <c r="QM1460">
        <v>25258.578967446058</v>
      </c>
      <c r="QN1460">
        <v>55689.676372174385</v>
      </c>
      <c r="QO1460">
        <v>5733.7266967137057</v>
      </c>
      <c r="QP1460">
        <v>87160.070597353581</v>
      </c>
      <c r="QQ1460">
        <v>40980.07714728827</v>
      </c>
      <c r="QR1460">
        <v>15790</v>
      </c>
      <c r="QU1460">
        <v>6347.814587447031</v>
      </c>
      <c r="QV1460">
        <v>7066.9683011102788</v>
      </c>
      <c r="QW1460">
        <v>4306.4322465374562</v>
      </c>
      <c r="QX1460">
        <v>19715.077481291828</v>
      </c>
      <c r="QY1460">
        <v>29590.360275421266</v>
      </c>
      <c r="QZ1460">
        <v>80547.975835607256</v>
      </c>
      <c r="RA1460">
        <v>8534.7100599152745</v>
      </c>
      <c r="RB1460">
        <v>5174.9974125012941</v>
      </c>
      <c r="RE1460">
        <v>4357.505890296</v>
      </c>
      <c r="RF1460">
        <v>230680.97693190232</v>
      </c>
      <c r="RG1460">
        <v>21326.344674826178</v>
      </c>
      <c r="RH1460">
        <v>437.00010925002732</v>
      </c>
      <c r="RI1460">
        <v>7303.1984044425108</v>
      </c>
      <c r="RJ1460">
        <v>1810</v>
      </c>
      <c r="RK1460">
        <v>10734.361599730666</v>
      </c>
      <c r="RL1460">
        <v>3239.3276486288587</v>
      </c>
      <c r="RM1460">
        <v>8900</v>
      </c>
      <c r="RN1460">
        <v>9456540</v>
      </c>
      <c r="RO1460">
        <v>10511.23485113829</v>
      </c>
      <c r="RP1460">
        <v>817124.9365750046</v>
      </c>
      <c r="RQ1460">
        <v>4784.1440867525416</v>
      </c>
      <c r="RR1460">
        <v>560</v>
      </c>
      <c r="RS1460">
        <v>57945.753521465005</v>
      </c>
      <c r="RT1460">
        <v>1338.7793294464307</v>
      </c>
      <c r="RU1460">
        <v>54796.338735011581</v>
      </c>
      <c r="RV1460">
        <v>21079.989460005268</v>
      </c>
      <c r="RW1460">
        <v>10504.671837133594</v>
      </c>
      <c r="RX1460">
        <v>25180</v>
      </c>
      <c r="RY1460">
        <v>49572.383439994002</v>
      </c>
      <c r="RZ1460">
        <v>750584.80297079368</v>
      </c>
      <c r="SA1460">
        <v>8017.1511764241613</v>
      </c>
      <c r="SB1460">
        <v>958396.69089267764</v>
      </c>
      <c r="SC1460">
        <v>8144.5585820020879</v>
      </c>
      <c r="SD1460">
        <v>203549.94911253816</v>
      </c>
      <c r="SE1460">
        <v>8253.6107517486525</v>
      </c>
      <c r="SF1460">
        <v>535920.21436808573</v>
      </c>
      <c r="SG1460">
        <v>20576.927066807406</v>
      </c>
      <c r="SH1460">
        <v>19312.00965600483</v>
      </c>
      <c r="SI1460">
        <v>21569.330368952484</v>
      </c>
      <c r="SJ1460">
        <v>5180172.0207627686</v>
      </c>
      <c r="SK1460">
        <v>27437.620050900077</v>
      </c>
      <c r="SL1460">
        <v>730</v>
      </c>
      <c r="SM1460">
        <v>7393.8556289163826</v>
      </c>
      <c r="SN1460">
        <v>1199846.0879630612</v>
      </c>
      <c r="SO1460">
        <v>5413.3927844290474</v>
      </c>
      <c r="SP1460">
        <v>1160</v>
      </c>
      <c r="SQ1460">
        <v>26882.768711269113</v>
      </c>
      <c r="SR1460">
        <v>640</v>
      </c>
      <c r="SS1460">
        <v>26157.998629951078</v>
      </c>
      <c r="ST1460">
        <v>101950</v>
      </c>
      <c r="SU1460">
        <v>7200</v>
      </c>
      <c r="SV1460">
        <v>30400</v>
      </c>
      <c r="SW1460">
        <v>6996.0271653415084</v>
      </c>
      <c r="SX1460">
        <v>13020</v>
      </c>
      <c r="SY1460">
        <v>7910.8356013535576</v>
      </c>
      <c r="SZ1460">
        <v>12100</v>
      </c>
      <c r="TA1460">
        <v>5142.6454922376843</v>
      </c>
      <c r="TB1460">
        <v>1911637.3933531316</v>
      </c>
      <c r="TC1460">
        <v>4850.8804183920975</v>
      </c>
      <c r="TD1460">
        <v>786399.10098308569</v>
      </c>
      <c r="TE1460">
        <v>15058.351392778633</v>
      </c>
      <c r="TF1460">
        <v>80</v>
      </c>
      <c r="TG1460">
        <v>9577.5154518099989</v>
      </c>
      <c r="TH1460">
        <v>17520</v>
      </c>
      <c r="TI1460">
        <v>5445.9499298246465</v>
      </c>
      <c r="TJ1460">
        <v>2264878.131023143</v>
      </c>
      <c r="TK1460">
        <v>11002.96447602134</v>
      </c>
      <c r="TL1460">
        <v>1398738.1237980998</v>
      </c>
      <c r="TM1460">
        <v>6558.3096137994917</v>
      </c>
      <c r="TN1460">
        <v>558924.22356968943</v>
      </c>
      <c r="TO1460">
        <v>9989.8734411695914</v>
      </c>
      <c r="TP1460">
        <v>100290</v>
      </c>
      <c r="TQ1460">
        <v>8474.0915153017449</v>
      </c>
      <c r="TR1460">
        <v>21294.50666644613</v>
      </c>
      <c r="TS1460">
        <v>5383.4280755284644</v>
      </c>
      <c r="TT1460">
        <v>2081170</v>
      </c>
      <c r="TU1460">
        <v>23688.223991357801</v>
      </c>
      <c r="TV1460">
        <v>308761.54694705608</v>
      </c>
      <c r="TW1460">
        <v>29880.931107099132</v>
      </c>
      <c r="TX1460">
        <v>47050</v>
      </c>
      <c r="TY1460">
        <v>7950.497937095789</v>
      </c>
      <c r="TZ1460">
        <v>3352761.8186977813</v>
      </c>
      <c r="UA1460">
        <v>4341.8430578344496</v>
      </c>
      <c r="UB1460">
        <v>136667.99316660032</v>
      </c>
      <c r="UC1460">
        <v>11076.923199999999</v>
      </c>
      <c r="UD1460">
        <v>941182.65620908164</v>
      </c>
      <c r="UE1460">
        <v>6219.4265205935862</v>
      </c>
      <c r="UF1460">
        <v>947970</v>
      </c>
      <c r="UG1460">
        <v>23926.836528758653</v>
      </c>
      <c r="UH1460">
        <v>481150</v>
      </c>
      <c r="UI1460">
        <v>19178.272249065132</v>
      </c>
      <c r="UJ1460">
        <v>49672.929934589461</v>
      </c>
      <c r="UK1460">
        <v>6166.6642000000002</v>
      </c>
      <c r="UL1460">
        <v>9168.0036672014667</v>
      </c>
      <c r="UM1460">
        <v>4200</v>
      </c>
      <c r="UN1460">
        <v>40</v>
      </c>
      <c r="UO1460">
        <v>12074.563095293399</v>
      </c>
      <c r="UP1460">
        <v>2094110</v>
      </c>
      <c r="UQ1460">
        <v>7945.1318796943615</v>
      </c>
      <c r="UR1460">
        <v>400605.19792006927</v>
      </c>
      <c r="US1460">
        <v>4794.8055999999997</v>
      </c>
      <c r="UT1460">
        <v>67130</v>
      </c>
      <c r="UU1460">
        <v>12831.68140438211</v>
      </c>
      <c r="UV1460">
        <v>1640600</v>
      </c>
      <c r="UW1460">
        <v>10005.668837593646</v>
      </c>
      <c r="UX1460">
        <v>7743.9992256000778</v>
      </c>
      <c r="UY1460">
        <v>7102.9388688284489</v>
      </c>
      <c r="UZ1460">
        <v>12989.993505003247</v>
      </c>
      <c r="VA1460">
        <v>3447.6030732499271</v>
      </c>
      <c r="VB1460">
        <v>85651.965739213701</v>
      </c>
      <c r="VC1460">
        <v>8016.1605153302471</v>
      </c>
      <c r="VD1460">
        <v>97370</v>
      </c>
      <c r="VE1460">
        <v>28927.47590856169</v>
      </c>
      <c r="VF1460">
        <v>228808.59760431031</v>
      </c>
      <c r="VI1460">
        <v>14621.63257305974</v>
      </c>
      <c r="VJ1460">
        <v>2529.2016701548455</v>
      </c>
      <c r="VK1460">
        <v>11999.962527840225</v>
      </c>
      <c r="VL1460">
        <v>1362.0141844939503</v>
      </c>
      <c r="VM1460">
        <v>5453.5803038976001</v>
      </c>
      <c r="VN1460">
        <v>33802.805408448861</v>
      </c>
      <c r="VO1460">
        <v>14253.571082388658</v>
      </c>
      <c r="VP1460">
        <v>118060</v>
      </c>
      <c r="VQ1460">
        <v>11473.211101940728</v>
      </c>
      <c r="VR1460">
        <v>13610</v>
      </c>
      <c r="VS1460">
        <v>12464.493333934399</v>
      </c>
      <c r="VT1460">
        <v>35191.680795565895</v>
      </c>
      <c r="VU1460">
        <v>3611.1140000000005</v>
      </c>
      <c r="VV1460">
        <v>61955.950435239647</v>
      </c>
      <c r="VW1460">
        <v>7603.3073057851989</v>
      </c>
      <c r="VX1460">
        <v>1642114.8715770093</v>
      </c>
      <c r="VY1460">
        <v>21923.807690753234</v>
      </c>
      <c r="VZ1460">
        <v>1887.6001887602454</v>
      </c>
      <c r="WA1460">
        <v>17497.898684862619</v>
      </c>
      <c r="WB1460">
        <v>165390</v>
      </c>
      <c r="WC1460">
        <v>7953.5496939158975</v>
      </c>
      <c r="WD1460">
        <v>350630.28369741497</v>
      </c>
      <c r="WE1460">
        <v>27560.491824649798</v>
      </c>
      <c r="WF1460">
        <v>11627.995761971148</v>
      </c>
      <c r="WG1460">
        <v>5382.6445881857062</v>
      </c>
      <c r="WH1460">
        <v>2313601.3843199308</v>
      </c>
      <c r="WI1460">
        <v>41575.142958579905</v>
      </c>
      <c r="WJ1460">
        <v>2956.8000000004731</v>
      </c>
      <c r="WK1460">
        <v>11289.416995298099</v>
      </c>
      <c r="WL1460">
        <v>740473.71626597864</v>
      </c>
      <c r="WM1460">
        <v>24545.456999999999</v>
      </c>
      <c r="WN1460">
        <v>4940649.5059350496</v>
      </c>
      <c r="WO1460">
        <v>28098.439013198247</v>
      </c>
      <c r="WP1460">
        <v>6036.0024144009658</v>
      </c>
      <c r="WQ1460">
        <v>13543.871198275487</v>
      </c>
      <c r="WR1460">
        <v>263236.99710456142</v>
      </c>
      <c r="WS1460">
        <v>9357.5914932775722</v>
      </c>
      <c r="WT1460">
        <v>16639.986990552981</v>
      </c>
      <c r="WU1460">
        <v>12635.362364380047</v>
      </c>
      <c r="WV1460">
        <v>1310902.7633492625</v>
      </c>
      <c r="WW1460">
        <v>10547.562697355981</v>
      </c>
      <c r="WX1460">
        <v>2050</v>
      </c>
      <c r="WY1460">
        <v>44021.502933810822</v>
      </c>
      <c r="WZ1460">
        <v>1208160</v>
      </c>
      <c r="XA1460">
        <v>17827.432379760863</v>
      </c>
      <c r="XB1460">
        <v>2237059.1262942832</v>
      </c>
      <c r="XC1460">
        <v>14004.02539894347</v>
      </c>
      <c r="XD1460">
        <v>1241880</v>
      </c>
      <c r="XE1460">
        <v>8447.2801792458558</v>
      </c>
      <c r="XF1460">
        <v>19122.994263101722</v>
      </c>
      <c r="XG1460">
        <v>5166.3420936286393</v>
      </c>
      <c r="XH1460">
        <v>414659.10037917993</v>
      </c>
      <c r="XI1460">
        <v>5707.9368471669486</v>
      </c>
      <c r="XJ1460">
        <v>943996.01294061809</v>
      </c>
      <c r="XK1460">
        <v>18772.95186270167</v>
      </c>
      <c r="XL1460">
        <v>1187170.0064149494</v>
      </c>
      <c r="XM1460">
        <v>8801.5660752448384</v>
      </c>
      <c r="XN1460">
        <v>2200</v>
      </c>
      <c r="XO1460">
        <v>11468.269469668885</v>
      </c>
      <c r="XP1460">
        <v>21233.333333333336</v>
      </c>
      <c r="XQ1460">
        <v>10295.54786021062</v>
      </c>
      <c r="XR1460">
        <v>220</v>
      </c>
      <c r="XS1460">
        <v>9386.6600528058025</v>
      </c>
      <c r="XT1460">
        <v>933371.714762385</v>
      </c>
      <c r="XU1460">
        <v>3653.0880963762356</v>
      </c>
      <c r="XV1460">
        <v>195629.80851150778</v>
      </c>
      <c r="XW1460">
        <v>3185.9547125644726</v>
      </c>
      <c r="XX1460">
        <v>483000.74976662837</v>
      </c>
      <c r="XY1460">
        <v>6291.7471249761538</v>
      </c>
      <c r="XZ1460">
        <v>4000.5426301961811</v>
      </c>
      <c r="YA1460">
        <v>6393.2963725070122</v>
      </c>
      <c r="YB1460">
        <v>7843.003342613516</v>
      </c>
      <c r="YC1460">
        <v>8000</v>
      </c>
      <c r="YD1460">
        <v>2913340</v>
      </c>
      <c r="YE1460">
        <v>2570.3028275231709</v>
      </c>
      <c r="YF1460">
        <v>144446.51555718933</v>
      </c>
      <c r="YG1460">
        <v>7469.3094794243134</v>
      </c>
      <c r="YH1460">
        <v>1056530.9471734527</v>
      </c>
      <c r="YI1460">
        <v>3272.4493408578528</v>
      </c>
      <c r="YJ1460">
        <v>2707.8193592602051</v>
      </c>
      <c r="YK1460">
        <v>11261.899084890589</v>
      </c>
      <c r="YL1460">
        <v>442888.37855579302</v>
      </c>
      <c r="YM1460">
        <v>6366.106919700901</v>
      </c>
      <c r="YN1460">
        <v>63459.968270015859</v>
      </c>
      <c r="YO1460">
        <v>13399.993200000001</v>
      </c>
      <c r="YP1460">
        <v>1247690</v>
      </c>
      <c r="YQ1460">
        <v>3772.3704533254336</v>
      </c>
      <c r="YR1460">
        <v>171674.24451661942</v>
      </c>
      <c r="YS1460">
        <v>2328.4756094214404</v>
      </c>
      <c r="YT1460">
        <v>10299.523836572602</v>
      </c>
      <c r="YU1460">
        <v>63004.730708589603</v>
      </c>
      <c r="YV1460">
        <v>172004.91399754299</v>
      </c>
      <c r="YW1460">
        <v>9940.7018051959185</v>
      </c>
      <c r="YX1460">
        <v>599.04075000002547</v>
      </c>
      <c r="YY1460">
        <v>13355.048983077091</v>
      </c>
      <c r="YZ1460">
        <v>1038.9962160265361</v>
      </c>
      <c r="ZA1460">
        <v>9054.6567619759717</v>
      </c>
      <c r="ZB1460">
        <v>236400</v>
      </c>
      <c r="ZC1460">
        <v>14847.395191938402</v>
      </c>
      <c r="ZD1460">
        <v>3269341.869425748</v>
      </c>
      <c r="ZE1460">
        <v>17146.200877730775</v>
      </c>
      <c r="ZF1460">
        <v>44151.372195506126</v>
      </c>
      <c r="ZG1460">
        <v>30033.635599347657</v>
      </c>
      <c r="ZH1460">
        <v>73500</v>
      </c>
      <c r="ZI1460">
        <v>13562.296666091845</v>
      </c>
      <c r="ZJ1460">
        <v>2579.9987100006451</v>
      </c>
      <c r="ZK1460">
        <v>3765.9710459054068</v>
      </c>
      <c r="ZL1460">
        <v>1235997.8033984487</v>
      </c>
      <c r="ZM1460">
        <v>5487.4014516300003</v>
      </c>
      <c r="ZN1460">
        <v>847300</v>
      </c>
      <c r="ZO1460">
        <v>6024.2110812585006</v>
      </c>
      <c r="ZP1460">
        <v>315.9501093713962</v>
      </c>
      <c r="ZQ1460">
        <v>13803.583440406495</v>
      </c>
      <c r="ZR1460">
        <v>8179.5950922422089</v>
      </c>
      <c r="ZS1460">
        <v>5767.1124660358</v>
      </c>
      <c r="ZT1460">
        <v>3739345.3052438069</v>
      </c>
      <c r="ZU1460">
        <v>12312.831151539573</v>
      </c>
      <c r="ZV1460">
        <v>43790.428025873938</v>
      </c>
      <c r="ZW1460">
        <v>18526.92524930443</v>
      </c>
      <c r="ZX1460">
        <v>23610</v>
      </c>
      <c r="ZY1460">
        <v>3491.7533481178807</v>
      </c>
      <c r="ZZ1460">
        <v>229668.33028337033</v>
      </c>
      <c r="AAA1460">
        <v>41424.165622022672</v>
      </c>
      <c r="AAB1460">
        <v>30013.333333333332</v>
      </c>
      <c r="AAC1460">
        <v>5231.12965241236</v>
      </c>
      <c r="AAD1460">
        <v>3587598.2023541895</v>
      </c>
      <c r="AAE1460">
        <v>5169.2913307238614</v>
      </c>
      <c r="AAF1460">
        <v>63160.285575150876</v>
      </c>
      <c r="AAG1460">
        <v>7210.7382634155983</v>
      </c>
      <c r="AAH1460">
        <v>220963.51161458876</v>
      </c>
      <c r="AAI1460">
        <v>4095.6246757138692</v>
      </c>
      <c r="AAJ1460">
        <v>20693.732795120541</v>
      </c>
      <c r="AAK1460">
        <v>20468.938992097999</v>
      </c>
      <c r="AAL1460">
        <v>71630</v>
      </c>
      <c r="AAM1460">
        <v>9909.0241588794761</v>
      </c>
      <c r="AAN1460">
        <v>691040.48240360094</v>
      </c>
      <c r="AAO1460">
        <v>3700.7311598337014</v>
      </c>
      <c r="AAP1460">
        <v>9347.5288801503266</v>
      </c>
      <c r="AAQ1460">
        <v>6218.3187151847951</v>
      </c>
      <c r="AAR1460">
        <v>39232.744045082916</v>
      </c>
      <c r="AAS1460">
        <v>13187.145249847354</v>
      </c>
      <c r="AAT1460">
        <v>1039.4223334253918</v>
      </c>
      <c r="AAU1460">
        <v>4336.096251589287</v>
      </c>
      <c r="AAV1460">
        <v>4683.4287723933003</v>
      </c>
      <c r="AAW1460">
        <v>8496.9326799043629</v>
      </c>
      <c r="AAX1460">
        <v>593.72409878619044</v>
      </c>
      <c r="AAY1460">
        <v>12430.528146233773</v>
      </c>
      <c r="AAZ1460">
        <v>19010</v>
      </c>
      <c r="ABA1460">
        <v>4828.4439859691238</v>
      </c>
      <c r="ABB1460">
        <v>3186934.1082664095</v>
      </c>
      <c r="ABC1460">
        <v>8694.5068522063975</v>
      </c>
      <c r="ABD1460">
        <v>3494088.6920996136</v>
      </c>
      <c r="ABE1460">
        <v>6498.0830154489495</v>
      </c>
      <c r="ABF1460">
        <v>9450.1327796091537</v>
      </c>
      <c r="ABG1460">
        <v>21253.798106701521</v>
      </c>
      <c r="ABH1460">
        <v>48381.315723927612</v>
      </c>
      <c r="ABI1460">
        <v>5300</v>
      </c>
      <c r="ABJ1460">
        <v>66500</v>
      </c>
      <c r="ABK1460">
        <v>6788.3424200145155</v>
      </c>
      <c r="ABL1460">
        <v>4068.7184869093358</v>
      </c>
      <c r="ABM1460">
        <v>6790.7216546375857</v>
      </c>
      <c r="ABN1460">
        <v>528.53951587937649</v>
      </c>
      <c r="ABO1460">
        <v>9084.8808368788323</v>
      </c>
      <c r="ABP1460">
        <v>2380500</v>
      </c>
    </row>
    <row r="1461" spans="1:744" x14ac:dyDescent="0.25">
      <c r="A1461" s="2">
        <v>41708</v>
      </c>
      <c r="B1461">
        <v>7452.197710092998</v>
      </c>
      <c r="C1461">
        <v>41117.993832300715</v>
      </c>
      <c r="D1461">
        <v>8561.8733377919998</v>
      </c>
      <c r="E1461">
        <v>1823.8999088051412</v>
      </c>
      <c r="F1461">
        <v>6148.3554509555061</v>
      </c>
      <c r="G1461">
        <v>1673140</v>
      </c>
      <c r="H1461">
        <v>12500</v>
      </c>
      <c r="I1461">
        <v>3439710</v>
      </c>
      <c r="J1461">
        <v>7800</v>
      </c>
      <c r="K1461">
        <v>504200</v>
      </c>
      <c r="N1461">
        <v>1549.8189000000002</v>
      </c>
      <c r="O1461">
        <v>597222.6819533559</v>
      </c>
      <c r="P1461">
        <v>4695.6732929493946</v>
      </c>
      <c r="Q1461">
        <v>8150</v>
      </c>
      <c r="R1461">
        <v>6762.9835918918143</v>
      </c>
      <c r="S1461">
        <v>167830</v>
      </c>
      <c r="T1461">
        <v>6700</v>
      </c>
      <c r="U1461">
        <v>301090</v>
      </c>
      <c r="V1461">
        <v>15610.370320178299</v>
      </c>
      <c r="W1461">
        <v>365073.35298246052</v>
      </c>
      <c r="X1461">
        <v>9900</v>
      </c>
      <c r="Y1461">
        <v>38700</v>
      </c>
      <c r="Z1461">
        <v>12820.906305031547</v>
      </c>
      <c r="AA1461">
        <v>7829.9921700058721</v>
      </c>
      <c r="AB1461">
        <v>6599.9996000000001</v>
      </c>
      <c r="AC1461">
        <v>857710</v>
      </c>
      <c r="AD1461">
        <v>12159.011891664917</v>
      </c>
      <c r="AE1461">
        <v>1499.999250000375</v>
      </c>
      <c r="AF1461">
        <v>8683.1607782733572</v>
      </c>
      <c r="AG1461">
        <v>1536704.472107372</v>
      </c>
      <c r="AJ1461">
        <v>7569.0885070716859</v>
      </c>
      <c r="AK1461">
        <v>235350</v>
      </c>
      <c r="AL1461">
        <v>7262.4561999999996</v>
      </c>
      <c r="AM1461">
        <v>476040</v>
      </c>
      <c r="AN1461">
        <v>4095.2371213700003</v>
      </c>
      <c r="AO1461">
        <v>15645.00372046011</v>
      </c>
      <c r="AP1461">
        <v>9324.8361443798403</v>
      </c>
      <c r="AQ1461">
        <v>866851.95449522021</v>
      </c>
      <c r="AR1461">
        <v>3249.9987000000001</v>
      </c>
      <c r="AS1461">
        <v>148440.05937602374</v>
      </c>
      <c r="AT1461">
        <v>4846.3552</v>
      </c>
      <c r="AU1461">
        <v>218252.26512493347</v>
      </c>
      <c r="AV1461">
        <v>5564.6816088737924</v>
      </c>
      <c r="AW1461">
        <v>40.832239318723147</v>
      </c>
      <c r="AX1461">
        <v>7123.7945376000007</v>
      </c>
      <c r="AY1461">
        <v>317350</v>
      </c>
      <c r="AZ1461">
        <v>12599.997599999999</v>
      </c>
      <c r="BA1461">
        <v>246460</v>
      </c>
      <c r="BB1461">
        <v>8527.5731200104037</v>
      </c>
      <c r="BC1461">
        <v>5100</v>
      </c>
      <c r="BD1461">
        <v>4300</v>
      </c>
      <c r="BE1461">
        <v>219120</v>
      </c>
      <c r="BF1461">
        <v>8297.513120732634</v>
      </c>
      <c r="BG1461">
        <v>43900</v>
      </c>
      <c r="BH1461">
        <v>2800</v>
      </c>
      <c r="BI1461">
        <v>1027390</v>
      </c>
      <c r="BJ1461">
        <v>4219.0902027267002</v>
      </c>
      <c r="BK1461">
        <v>1600</v>
      </c>
      <c r="BL1461">
        <v>10382.543209148063</v>
      </c>
      <c r="BM1461">
        <v>16130</v>
      </c>
      <c r="BN1461">
        <v>15086.73236621186</v>
      </c>
      <c r="BO1461">
        <v>31627.209488164113</v>
      </c>
      <c r="BP1461">
        <v>4504.5167289898827</v>
      </c>
      <c r="BQ1461">
        <v>1015708.1530884126</v>
      </c>
      <c r="BR1461">
        <v>12015.752223417654</v>
      </c>
      <c r="BS1461">
        <v>8262.5423961379274</v>
      </c>
      <c r="BT1461">
        <v>29168.002777416001</v>
      </c>
      <c r="BU1461">
        <v>1209.499467820234</v>
      </c>
      <c r="BV1461">
        <v>7918.0507157264146</v>
      </c>
      <c r="BW1461">
        <v>7429319.4056544472</v>
      </c>
      <c r="BX1461">
        <v>11426.948512942448</v>
      </c>
      <c r="BY1461">
        <v>160</v>
      </c>
      <c r="BZ1461">
        <v>6250.4804587671715</v>
      </c>
      <c r="CA1461">
        <v>7748732.7445469471</v>
      </c>
      <c r="CB1461">
        <v>4359.6792999999998</v>
      </c>
      <c r="CC1461">
        <v>314753.19755744416</v>
      </c>
      <c r="CD1461">
        <v>16843.188125578901</v>
      </c>
      <c r="CE1461">
        <v>4152.3833356186396</v>
      </c>
      <c r="CF1461">
        <v>13013.99483896964</v>
      </c>
      <c r="CG1461">
        <v>1289.9993550003226</v>
      </c>
      <c r="CH1461">
        <v>5979.4445699488069</v>
      </c>
      <c r="CI1461">
        <v>28300</v>
      </c>
      <c r="CN1461">
        <v>11802.697440497763</v>
      </c>
      <c r="CO1461">
        <v>6210</v>
      </c>
      <c r="CP1461">
        <v>4666.7425201082879</v>
      </c>
      <c r="CQ1461">
        <v>67570</v>
      </c>
      <c r="CR1461">
        <v>4807.8374648889376</v>
      </c>
      <c r="CS1461">
        <v>1570363.8839376632</v>
      </c>
      <c r="CT1461">
        <v>129723.95905187601</v>
      </c>
      <c r="CU1461">
        <v>620</v>
      </c>
      <c r="CV1461">
        <v>5386.9396402089687</v>
      </c>
      <c r="CW1461">
        <v>1122103.4438948277</v>
      </c>
      <c r="CX1461">
        <v>4380.67079759648</v>
      </c>
      <c r="CY1461">
        <v>25560</v>
      </c>
      <c r="CZ1461">
        <v>9415.3334669427004</v>
      </c>
      <c r="DA1461">
        <v>8444.2933779930227</v>
      </c>
      <c r="DB1461">
        <v>4897.0484338146398</v>
      </c>
      <c r="DC1461">
        <v>1329608.0462703549</v>
      </c>
      <c r="DD1461">
        <v>15548.327228342387</v>
      </c>
      <c r="DE1461">
        <v>263677.27941297484</v>
      </c>
      <c r="DF1461">
        <v>11475.569483947367</v>
      </c>
      <c r="DG1461">
        <v>112777.50752277198</v>
      </c>
      <c r="DH1461">
        <v>4100</v>
      </c>
      <c r="DI1461">
        <v>70570</v>
      </c>
      <c r="DJ1461">
        <v>5170.2662592101615</v>
      </c>
      <c r="DK1461">
        <v>465817.16168845771</v>
      </c>
      <c r="DL1461">
        <v>4069.1576508023518</v>
      </c>
      <c r="DM1461">
        <v>23283.216868953856</v>
      </c>
      <c r="DN1461">
        <v>22186.310958764534</v>
      </c>
      <c r="DO1461">
        <v>1430</v>
      </c>
      <c r="DP1461">
        <v>6939.2026818228132</v>
      </c>
      <c r="DQ1461">
        <v>59140</v>
      </c>
      <c r="DR1461">
        <v>10264.596277646313</v>
      </c>
      <c r="DS1461">
        <v>53965.994603400541</v>
      </c>
      <c r="DT1461">
        <v>6181.8188</v>
      </c>
      <c r="DU1461">
        <v>3354.9996645000338</v>
      </c>
      <c r="DV1461">
        <v>8100</v>
      </c>
      <c r="DW1461">
        <v>1492660</v>
      </c>
      <c r="DX1461">
        <v>9198.9104187470639</v>
      </c>
      <c r="DY1461">
        <v>7162696.9935178915</v>
      </c>
      <c r="DZ1461">
        <v>8597.3886211239878</v>
      </c>
      <c r="EA1461">
        <v>3914489.9979377352</v>
      </c>
      <c r="EB1461">
        <v>25940.436969787712</v>
      </c>
      <c r="EC1461">
        <v>53100</v>
      </c>
      <c r="ED1461">
        <v>6369.4443616616936</v>
      </c>
      <c r="EE1461">
        <v>20560</v>
      </c>
      <c r="EF1461">
        <v>15283.615023590974</v>
      </c>
      <c r="EG1461">
        <v>136302.1099953629</v>
      </c>
      <c r="EH1461">
        <v>7125.4530493489274</v>
      </c>
      <c r="EI1461">
        <v>135792.05431682174</v>
      </c>
      <c r="EJ1461">
        <v>16639.351916571479</v>
      </c>
      <c r="EK1461">
        <v>3300</v>
      </c>
      <c r="EL1461">
        <v>61216.945154356385</v>
      </c>
      <c r="EM1461">
        <v>268800</v>
      </c>
      <c r="EN1461">
        <v>9158.8742000000002</v>
      </c>
      <c r="EO1461">
        <v>1118985.1259230091</v>
      </c>
      <c r="EP1461">
        <v>16016.957456221791</v>
      </c>
      <c r="EQ1461">
        <v>1042838.4947283047</v>
      </c>
      <c r="ER1461">
        <v>19400</v>
      </c>
      <c r="ES1461">
        <v>41040</v>
      </c>
      <c r="ET1461">
        <v>4330.8152169817067</v>
      </c>
      <c r="EU1461">
        <v>1279.8394011532976</v>
      </c>
      <c r="EV1461">
        <v>9221.3951998271132</v>
      </c>
      <c r="EW1461">
        <v>11870</v>
      </c>
      <c r="EX1461">
        <v>9260.6893131653997</v>
      </c>
      <c r="EY1461">
        <v>3681927.2137254355</v>
      </c>
      <c r="EZ1461">
        <v>2628.0710864189473</v>
      </c>
      <c r="FA1461">
        <v>142904.38378191547</v>
      </c>
      <c r="FB1461">
        <v>11300.604785159756</v>
      </c>
      <c r="FC1461">
        <v>67508.75775359894</v>
      </c>
      <c r="FD1461">
        <v>11902.864733533272</v>
      </c>
      <c r="FE1461">
        <v>737988.27725602547</v>
      </c>
      <c r="FF1461">
        <v>8068.0232792328361</v>
      </c>
      <c r="FG1461">
        <v>6793257.5431551738</v>
      </c>
      <c r="FH1461">
        <v>12678.439165043412</v>
      </c>
      <c r="FI1461">
        <v>1002624.4081472851</v>
      </c>
      <c r="NG1461">
        <v>14236.925554802037</v>
      </c>
      <c r="NH1461">
        <v>4011500.0509902225</v>
      </c>
      <c r="NI1461">
        <v>9571.167433214041</v>
      </c>
      <c r="NJ1461">
        <v>2276759.7446480282</v>
      </c>
      <c r="NK1461">
        <v>21439.914860186578</v>
      </c>
      <c r="NL1461">
        <v>604918.35803263867</v>
      </c>
      <c r="NM1461">
        <v>7535.4919413664884</v>
      </c>
      <c r="NN1461">
        <v>287875.73005580239</v>
      </c>
      <c r="NO1461">
        <v>12923.028864693591</v>
      </c>
      <c r="NP1461">
        <v>172156.49600068684</v>
      </c>
      <c r="NQ1461">
        <v>19700.626636618246</v>
      </c>
      <c r="NR1461">
        <v>634854.13289605733</v>
      </c>
      <c r="NS1461">
        <v>20677.885988792867</v>
      </c>
      <c r="NT1461">
        <v>15900</v>
      </c>
      <c r="NU1461">
        <v>6064.9326279124853</v>
      </c>
      <c r="NV1461">
        <v>13961.38158455445</v>
      </c>
      <c r="NW1461">
        <v>5990.0808409109868</v>
      </c>
      <c r="NX1461">
        <v>28850</v>
      </c>
      <c r="NY1461">
        <v>28631.651361214161</v>
      </c>
      <c r="NZ1461">
        <v>175589.85952811237</v>
      </c>
      <c r="OA1461">
        <v>20160.839524494695</v>
      </c>
      <c r="OB1461">
        <v>5100</v>
      </c>
      <c r="OC1461">
        <v>18172.286104268711</v>
      </c>
      <c r="OD1461">
        <v>154353.03858825963</v>
      </c>
      <c r="OE1461">
        <v>11346.625759945935</v>
      </c>
      <c r="OF1461">
        <v>394560</v>
      </c>
      <c r="OG1461">
        <v>8357.3158901038387</v>
      </c>
      <c r="OH1461">
        <v>81310</v>
      </c>
      <c r="OI1461">
        <v>11544.133956923673</v>
      </c>
      <c r="OJ1461">
        <v>531970</v>
      </c>
      <c r="OK1461">
        <v>15632.515945165618</v>
      </c>
      <c r="OL1461">
        <v>1301354.1819729432</v>
      </c>
      <c r="OM1461">
        <v>6675.2608504638729</v>
      </c>
      <c r="ON1461">
        <v>17302.99307880225</v>
      </c>
      <c r="OO1461">
        <v>34204.378770608448</v>
      </c>
      <c r="OP1461">
        <v>4400</v>
      </c>
      <c r="OQ1461">
        <v>38016.896349294606</v>
      </c>
      <c r="OR1461">
        <v>40380</v>
      </c>
      <c r="OS1461">
        <v>18134.776991290306</v>
      </c>
      <c r="OT1461">
        <v>228659.88567005715</v>
      </c>
      <c r="OU1461">
        <v>11243.439638619009</v>
      </c>
      <c r="OV1461">
        <v>84.64851144877214</v>
      </c>
      <c r="OW1461">
        <v>10195.2272775491</v>
      </c>
      <c r="OX1461">
        <v>7854.002356201021</v>
      </c>
      <c r="OY1461">
        <v>5266.7786731645947</v>
      </c>
      <c r="OZ1461">
        <v>55280</v>
      </c>
      <c r="PA1461">
        <v>3553.4463335791879</v>
      </c>
      <c r="PB1461">
        <v>241971.32894330967</v>
      </c>
      <c r="PC1461">
        <v>4778.7458688218758</v>
      </c>
      <c r="PD1461">
        <v>1285501.7011544353</v>
      </c>
      <c r="PE1461">
        <v>20812.257213561861</v>
      </c>
      <c r="PF1461">
        <v>701560</v>
      </c>
      <c r="PG1461">
        <v>22199.947756388792</v>
      </c>
      <c r="PH1461">
        <v>185796.07431842972</v>
      </c>
      <c r="PI1461">
        <v>13900</v>
      </c>
      <c r="PJ1461">
        <v>159340</v>
      </c>
      <c r="PK1461">
        <v>5021.4263999999994</v>
      </c>
      <c r="PL1461">
        <v>32070</v>
      </c>
      <c r="PM1461">
        <v>21325.735278377422</v>
      </c>
      <c r="PN1461">
        <v>1678609.4196523549</v>
      </c>
      <c r="PO1461">
        <v>5508.5214204178756</v>
      </c>
      <c r="PP1461">
        <v>6844310.8221425219</v>
      </c>
      <c r="PQ1461">
        <v>11352.320855556747</v>
      </c>
      <c r="PR1461">
        <v>790</v>
      </c>
      <c r="PS1461">
        <v>9357.6355730985142</v>
      </c>
      <c r="PT1461">
        <v>12132.68984203909</v>
      </c>
      <c r="PU1461">
        <v>10325.029490303657</v>
      </c>
      <c r="PV1461">
        <v>74000</v>
      </c>
      <c r="PW1461">
        <v>37951.81909931502</v>
      </c>
      <c r="PX1461">
        <v>2020</v>
      </c>
      <c r="PY1461">
        <v>5371.9169466347721</v>
      </c>
      <c r="PZ1461">
        <v>48558.052045232536</v>
      </c>
      <c r="QA1461">
        <v>17311.87294423725</v>
      </c>
      <c r="QB1461">
        <v>1181.984847793924</v>
      </c>
      <c r="QC1461">
        <v>54162.965363510673</v>
      </c>
      <c r="QD1461">
        <v>409412.23905918945</v>
      </c>
      <c r="QE1461">
        <v>4053.1219495172782</v>
      </c>
      <c r="QF1461">
        <v>170521.98294780171</v>
      </c>
      <c r="QG1461">
        <v>25409.542735241601</v>
      </c>
      <c r="QH1461">
        <v>1837.4992650002941</v>
      </c>
      <c r="QI1461">
        <v>6298.5815859616187</v>
      </c>
      <c r="QJ1461">
        <v>17380</v>
      </c>
      <c r="QK1461">
        <v>4918.7641173032089</v>
      </c>
      <c r="QL1461">
        <v>15650</v>
      </c>
      <c r="QM1461">
        <v>25048.090809384004</v>
      </c>
      <c r="QN1461">
        <v>54157.115585663516</v>
      </c>
      <c r="QO1461">
        <v>5763.1304233635192</v>
      </c>
      <c r="QP1461">
        <v>105095.59906888071</v>
      </c>
      <c r="QQ1461">
        <v>40980.07714728827</v>
      </c>
      <c r="QR1461">
        <v>7530</v>
      </c>
      <c r="QS1461">
        <v>2159.4027015268525</v>
      </c>
      <c r="QT1461">
        <v>71.999964000017997</v>
      </c>
      <c r="QU1461">
        <v>5951.0761757315922</v>
      </c>
      <c r="QV1461">
        <v>14475.542320703227</v>
      </c>
      <c r="QW1461">
        <v>4306.4322465374562</v>
      </c>
      <c r="QX1461">
        <v>7021.8084179943507</v>
      </c>
      <c r="QY1461">
        <v>29590.360275421266</v>
      </c>
      <c r="QZ1461">
        <v>62672.981198105641</v>
      </c>
      <c r="RA1461">
        <v>8500.5712196756122</v>
      </c>
      <c r="RB1461">
        <v>93179.9534100233</v>
      </c>
      <c r="RC1461">
        <v>8003.2547999999997</v>
      </c>
      <c r="RD1461">
        <v>1513474.2430042338</v>
      </c>
      <c r="RE1461">
        <v>4357.505890296</v>
      </c>
      <c r="RF1461">
        <v>255903.97440960255</v>
      </c>
      <c r="RG1461">
        <v>22356.310184689941</v>
      </c>
      <c r="RH1461">
        <v>4197.5010493752625</v>
      </c>
      <c r="RI1461">
        <v>6998.898470924074</v>
      </c>
      <c r="RJ1461">
        <v>11990</v>
      </c>
      <c r="RK1461">
        <v>10697.973933290899</v>
      </c>
      <c r="RL1461">
        <v>1870.8416366412659</v>
      </c>
      <c r="RM1461">
        <v>8700</v>
      </c>
      <c r="RN1461">
        <v>18869320</v>
      </c>
      <c r="RO1461">
        <v>10697.82481890998</v>
      </c>
      <c r="RP1461">
        <v>702574.25948514114</v>
      </c>
      <c r="RQ1461">
        <v>4569.9286798830253</v>
      </c>
      <c r="RR1461">
        <v>190</v>
      </c>
      <c r="RS1461">
        <v>57596.682717118834</v>
      </c>
      <c r="RT1461">
        <v>1847.0196304399831</v>
      </c>
      <c r="RU1461">
        <v>55214.631397110905</v>
      </c>
      <c r="RV1461">
        <v>5599.9972000013995</v>
      </c>
      <c r="RW1461">
        <v>10568.724714189288</v>
      </c>
      <c r="RX1461">
        <v>20200</v>
      </c>
      <c r="RY1461">
        <v>48325.279454082221</v>
      </c>
      <c r="RZ1461">
        <v>595958.54770209943</v>
      </c>
      <c r="SA1461">
        <v>7794.4525326346011</v>
      </c>
      <c r="SB1461">
        <v>528543.5818308501</v>
      </c>
      <c r="SC1461">
        <v>8180.7566201443178</v>
      </c>
      <c r="SD1461">
        <v>35103.741224069083</v>
      </c>
      <c r="SE1461">
        <v>8253.6107517486525</v>
      </c>
      <c r="SF1461">
        <v>592176.23687049479</v>
      </c>
      <c r="SG1461">
        <v>19743.320213354655</v>
      </c>
      <c r="SH1461">
        <v>204.00010200005102</v>
      </c>
      <c r="SI1461">
        <v>20442.57430490273</v>
      </c>
      <c r="SJ1461">
        <v>1215501.4087399959</v>
      </c>
      <c r="SK1461">
        <v>27729.50962590965</v>
      </c>
      <c r="SL1461">
        <v>500</v>
      </c>
      <c r="SM1461">
        <v>7234.8479809826968</v>
      </c>
      <c r="SN1461">
        <v>654232.1570157177</v>
      </c>
      <c r="SO1461">
        <v>5334.9378165387716</v>
      </c>
      <c r="SP1461">
        <v>1910</v>
      </c>
      <c r="SQ1461">
        <v>25602.63686787535</v>
      </c>
      <c r="SR1461">
        <v>10</v>
      </c>
      <c r="SS1461">
        <v>26403.613640560947</v>
      </c>
      <c r="ST1461">
        <v>201000</v>
      </c>
      <c r="SU1461">
        <v>6800</v>
      </c>
      <c r="SV1461">
        <v>33040</v>
      </c>
      <c r="SW1461">
        <v>7060.2109008033567</v>
      </c>
      <c r="SX1461">
        <v>5100</v>
      </c>
      <c r="SY1461">
        <v>8070.6504619869647</v>
      </c>
      <c r="SZ1461">
        <v>29340</v>
      </c>
      <c r="TA1461">
        <v>5052.0261884097081</v>
      </c>
      <c r="TB1461">
        <v>1704207.7548679216</v>
      </c>
      <c r="TC1461">
        <v>4545.7935996252991</v>
      </c>
      <c r="TD1461">
        <v>177523.23820125012</v>
      </c>
      <c r="TE1461">
        <v>15247.368355867902</v>
      </c>
      <c r="TF1461">
        <v>8830</v>
      </c>
      <c r="TG1461">
        <v>9577.5154518099989</v>
      </c>
      <c r="TH1461">
        <v>3260</v>
      </c>
      <c r="TI1461">
        <v>5514.0243039474553</v>
      </c>
      <c r="TJ1461">
        <v>3936558.7998624966</v>
      </c>
      <c r="TK1461">
        <v>11255.326046572291</v>
      </c>
      <c r="TL1461">
        <v>1653993.1646389065</v>
      </c>
      <c r="TM1461">
        <v>6558.3096137994917</v>
      </c>
      <c r="TN1461">
        <v>342972.13718885486</v>
      </c>
      <c r="TO1461">
        <v>9989.8734411695914</v>
      </c>
      <c r="TP1461">
        <v>45190</v>
      </c>
      <c r="TQ1461">
        <v>8431.7210577252354</v>
      </c>
      <c r="TR1461">
        <v>139476.89346495603</v>
      </c>
      <c r="TS1461">
        <v>5135.9141410214097</v>
      </c>
      <c r="TT1461">
        <v>597830</v>
      </c>
      <c r="TU1461">
        <v>23846.145484633518</v>
      </c>
      <c r="TV1461">
        <v>344986.86002088821</v>
      </c>
      <c r="TW1461">
        <v>29880.931107099132</v>
      </c>
      <c r="TX1461">
        <v>61960</v>
      </c>
      <c r="TY1461">
        <v>7775.2364595245381</v>
      </c>
      <c r="TZ1461">
        <v>1429204.3867247428</v>
      </c>
      <c r="UA1461">
        <v>4341.8430578344496</v>
      </c>
      <c r="UB1461">
        <v>332009.98339950084</v>
      </c>
      <c r="UC1461">
        <v>11274.725399999999</v>
      </c>
      <c r="UD1461">
        <v>1559790.5382245497</v>
      </c>
      <c r="UE1461">
        <v>6364.0643466539032</v>
      </c>
      <c r="UF1461">
        <v>1204770</v>
      </c>
      <c r="UG1461">
        <v>24035.102757395576</v>
      </c>
      <c r="UH1461">
        <v>660520</v>
      </c>
      <c r="UI1461">
        <v>19427.989335641501</v>
      </c>
      <c r="UJ1461">
        <v>27820.325564067061</v>
      </c>
      <c r="UK1461">
        <v>6166.6642000000002</v>
      </c>
      <c r="UL1461">
        <v>6492.0025968010386</v>
      </c>
      <c r="UM1461">
        <v>4000</v>
      </c>
      <c r="UN1461">
        <v>150</v>
      </c>
      <c r="UO1461">
        <v>12074.563095293399</v>
      </c>
      <c r="UP1461">
        <v>1220560</v>
      </c>
      <c r="UQ1461">
        <v>7945.1318796943615</v>
      </c>
      <c r="UR1461">
        <v>495723.3312000857</v>
      </c>
      <c r="US1461">
        <v>4887.0133999999998</v>
      </c>
      <c r="UT1461">
        <v>56050</v>
      </c>
      <c r="UU1461">
        <v>12831.68140438211</v>
      </c>
      <c r="UV1461">
        <v>902110</v>
      </c>
      <c r="UW1461">
        <v>10005.668837593646</v>
      </c>
      <c r="UX1461">
        <v>12473.998752600124</v>
      </c>
      <c r="UY1461">
        <v>7270.7248263598322</v>
      </c>
      <c r="UZ1461">
        <v>13319.99334000333</v>
      </c>
      <c r="VA1461">
        <v>3523.3745693653091</v>
      </c>
      <c r="VB1461">
        <v>114835.95406561837</v>
      </c>
      <c r="VC1461">
        <v>8084.0940790194882</v>
      </c>
      <c r="VD1461">
        <v>124090</v>
      </c>
      <c r="VE1461">
        <v>28106.838294134406</v>
      </c>
      <c r="VF1461">
        <v>61658.339629172908</v>
      </c>
      <c r="VG1461">
        <v>8284.3877152842924</v>
      </c>
      <c r="VH1461">
        <v>50.730252427059142</v>
      </c>
      <c r="VI1461">
        <v>14875.921835199908</v>
      </c>
      <c r="VJ1461">
        <v>18642.393767432735</v>
      </c>
      <c r="VK1461">
        <v>11999.962527840225</v>
      </c>
      <c r="VL1461">
        <v>6556.1360745132533</v>
      </c>
      <c r="VM1461">
        <v>5357.9034564608</v>
      </c>
      <c r="VN1461">
        <v>34516.805522688883</v>
      </c>
      <c r="VO1461">
        <v>14561.756403088955</v>
      </c>
      <c r="VP1461">
        <v>253490</v>
      </c>
      <c r="VQ1461">
        <v>11353.07276579475</v>
      </c>
      <c r="VR1461">
        <v>16190</v>
      </c>
      <c r="VS1461">
        <v>12464.493333934399</v>
      </c>
      <c r="VT1461">
        <v>69586.337461615491</v>
      </c>
      <c r="VU1461">
        <v>3833.3364000000001</v>
      </c>
      <c r="VV1461">
        <v>18431.985254411797</v>
      </c>
      <c r="VW1461">
        <v>7768.5965950414002</v>
      </c>
      <c r="VX1461">
        <v>2395291.3209417118</v>
      </c>
      <c r="VY1461">
        <v>21923.807690753234</v>
      </c>
      <c r="VZ1461">
        <v>998.40009984012977</v>
      </c>
      <c r="WA1461">
        <v>17304.907155250166</v>
      </c>
      <c r="WB1461">
        <v>74480</v>
      </c>
      <c r="WC1461">
        <v>7953.5496939158975</v>
      </c>
      <c r="WD1461">
        <v>304897.53404858342</v>
      </c>
      <c r="WE1461">
        <v>27345.175482269726</v>
      </c>
      <c r="WF1461">
        <v>4706.9847912027135</v>
      </c>
      <c r="WG1461">
        <v>5382.6445881857062</v>
      </c>
      <c r="WH1461">
        <v>1612054.4193972789</v>
      </c>
      <c r="WI1461">
        <v>41088.883976608209</v>
      </c>
      <c r="WJ1461">
        <v>5258.4000000008418</v>
      </c>
      <c r="WK1461">
        <v>11192.926251748546</v>
      </c>
      <c r="WL1461">
        <v>1004163.6947383529</v>
      </c>
      <c r="WM1461">
        <v>24272.7297</v>
      </c>
      <c r="WN1461">
        <v>3807275.6192724383</v>
      </c>
      <c r="WO1461">
        <v>27763.933786850655</v>
      </c>
      <c r="WP1461">
        <v>2784.0011136004455</v>
      </c>
      <c r="WQ1461">
        <v>13803.332332342068</v>
      </c>
      <c r="WR1461">
        <v>242703.9455175265</v>
      </c>
      <c r="WS1461">
        <v>9357.5914932775722</v>
      </c>
      <c r="WT1461">
        <v>21683.98304706435</v>
      </c>
      <c r="WU1461">
        <v>12780.596414545334</v>
      </c>
      <c r="WV1461">
        <v>877181.59152295871</v>
      </c>
      <c r="WW1461">
        <v>10775.618107028538</v>
      </c>
      <c r="WX1461">
        <v>2930</v>
      </c>
      <c r="WY1461">
        <v>41988.381312369769</v>
      </c>
      <c r="WZ1461">
        <v>516970</v>
      </c>
      <c r="XA1461">
        <v>17655.463578669918</v>
      </c>
      <c r="XB1461">
        <v>1387779.6112221603</v>
      </c>
      <c r="XC1461">
        <v>14004.02539894347</v>
      </c>
      <c r="XD1461">
        <v>1135680</v>
      </c>
      <c r="XE1461">
        <v>8502.854390951421</v>
      </c>
      <c r="XF1461">
        <v>16717.994984601504</v>
      </c>
      <c r="XG1461">
        <v>4906.166592510649</v>
      </c>
      <c r="XH1461">
        <v>41412.4883553131</v>
      </c>
      <c r="XI1461">
        <v>5707.9368471669486</v>
      </c>
      <c r="XJ1461">
        <v>1822978.2627757238</v>
      </c>
      <c r="XK1461">
        <v>18462.288356699515</v>
      </c>
      <c r="XL1461">
        <v>874873.56256318372</v>
      </c>
      <c r="XM1461">
        <v>8767.713898032358</v>
      </c>
      <c r="XN1461">
        <v>3120</v>
      </c>
      <c r="XO1461">
        <v>11541.549146791367</v>
      </c>
      <c r="XP1461">
        <v>19600</v>
      </c>
      <c r="XQ1461">
        <v>10009.560419649215</v>
      </c>
      <c r="XR1461">
        <v>10</v>
      </c>
      <c r="XS1461">
        <v>9497.7447871585355</v>
      </c>
      <c r="XT1461">
        <v>474115.95765252138</v>
      </c>
      <c r="XU1461">
        <v>3354.8768232026655</v>
      </c>
      <c r="XV1461">
        <v>64885.086219582459</v>
      </c>
      <c r="XW1461">
        <v>3282.4987947633954</v>
      </c>
      <c r="XX1461">
        <v>392748.47454232501</v>
      </c>
      <c r="XY1461">
        <v>6028.0211975819439</v>
      </c>
      <c r="XZ1461">
        <v>1227.4392160829191</v>
      </c>
      <c r="YA1461">
        <v>6393.2963725070122</v>
      </c>
      <c r="YB1461">
        <v>11550.004922502372</v>
      </c>
      <c r="YC1461">
        <v>8000</v>
      </c>
      <c r="YD1461">
        <v>2447820</v>
      </c>
      <c r="YE1461">
        <v>2463.2068763763723</v>
      </c>
      <c r="YF1461">
        <v>40060.832048659227</v>
      </c>
      <c r="YG1461">
        <v>7554.1879962359544</v>
      </c>
      <c r="YH1461">
        <v>832156.45839217701</v>
      </c>
      <c r="YI1461">
        <v>3240.9834818111422</v>
      </c>
      <c r="YJ1461">
        <v>5415.6387185204103</v>
      </c>
      <c r="YK1461">
        <v>10867.513513824382</v>
      </c>
      <c r="YL1461">
        <v>127142.3364288267</v>
      </c>
      <c r="YM1461">
        <v>5968.2252372195944</v>
      </c>
      <c r="YN1461">
        <v>12679.993660003171</v>
      </c>
      <c r="YO1461">
        <v>13497.0946</v>
      </c>
      <c r="YP1461">
        <v>857030</v>
      </c>
      <c r="YQ1461">
        <v>3793.2122790344129</v>
      </c>
      <c r="YR1461">
        <v>203652.78025991126</v>
      </c>
      <c r="YU1461">
        <v>62368.319287290724</v>
      </c>
      <c r="YV1461">
        <v>219764.89011755493</v>
      </c>
      <c r="YW1461">
        <v>9753.1413937771267</v>
      </c>
      <c r="YX1461">
        <v>9862.2562500004187</v>
      </c>
      <c r="ZA1461">
        <v>8878.2673445348828</v>
      </c>
      <c r="ZB1461">
        <v>153090</v>
      </c>
      <c r="ZC1461">
        <v>14847.395191938402</v>
      </c>
      <c r="ZD1461">
        <v>1304471.4917627547</v>
      </c>
      <c r="ZE1461">
        <v>17146.200877730775</v>
      </c>
      <c r="ZF1461">
        <v>24484.287587800005</v>
      </c>
      <c r="ZG1461">
        <v>30156.221867100096</v>
      </c>
      <c r="ZH1461">
        <v>11650</v>
      </c>
      <c r="ZI1461">
        <v>13350.385780684159</v>
      </c>
      <c r="ZJ1461">
        <v>1544.9992275003863</v>
      </c>
      <c r="ZK1461">
        <v>3719.4775762028712</v>
      </c>
      <c r="ZL1461">
        <v>2207739.2350302818</v>
      </c>
      <c r="ZM1461">
        <v>5213.0313790485006</v>
      </c>
      <c r="ZN1461">
        <v>632410</v>
      </c>
      <c r="ZO1461">
        <v>6116.8912517394001</v>
      </c>
      <c r="ZP1461">
        <v>32879.874715249964</v>
      </c>
      <c r="ZQ1461">
        <v>13960.79965271181</v>
      </c>
      <c r="ZR1461">
        <v>45.066639626678835</v>
      </c>
      <c r="ZS1461">
        <v>5767.1124660358</v>
      </c>
      <c r="ZT1461">
        <v>2920683.9355560858</v>
      </c>
      <c r="ZU1461">
        <v>11995.956820433776</v>
      </c>
      <c r="ZV1461">
        <v>691.20044236828312</v>
      </c>
      <c r="ZW1461">
        <v>17873.732371925111</v>
      </c>
      <c r="ZX1461">
        <v>25860</v>
      </c>
      <c r="ZY1461">
        <v>3548.9952062837469</v>
      </c>
      <c r="ZZ1461">
        <v>311227.1530336538</v>
      </c>
      <c r="AAA1461">
        <v>41424.165622022672</v>
      </c>
      <c r="AAB1461">
        <v>86040</v>
      </c>
      <c r="AAC1461">
        <v>5177.7507784081517</v>
      </c>
      <c r="AAD1461">
        <v>2083983.0974520049</v>
      </c>
      <c r="AAE1461">
        <v>5094.3740650611953</v>
      </c>
      <c r="AAF1461">
        <v>189336.07031873829</v>
      </c>
      <c r="AAG1461">
        <v>7236.5832034278401</v>
      </c>
      <c r="AAH1461">
        <v>55512.577794967219</v>
      </c>
      <c r="AAI1461">
        <v>4034.4959492106773</v>
      </c>
      <c r="AAJ1461">
        <v>1880.1089759346344</v>
      </c>
      <c r="AAK1461">
        <v>21063.198511223422</v>
      </c>
      <c r="AAL1461">
        <v>125300</v>
      </c>
      <c r="AAM1461">
        <v>9867.5638067502696</v>
      </c>
      <c r="AAN1461">
        <v>380625.7696664852</v>
      </c>
      <c r="AAO1461">
        <v>3798.1188219345886</v>
      </c>
      <c r="AAP1461">
        <v>1112.8010571607531</v>
      </c>
      <c r="AAQ1461">
        <v>6295.5649104044815</v>
      </c>
      <c r="AAR1461">
        <v>235670.3403196779</v>
      </c>
      <c r="AAS1461">
        <v>13461.877442552503</v>
      </c>
      <c r="AAT1461">
        <v>3729.6919022911115</v>
      </c>
      <c r="AAW1461">
        <v>8297.7858202191037</v>
      </c>
      <c r="AAX1461">
        <v>4061.0728356975428</v>
      </c>
      <c r="AAY1461">
        <v>12516.851258360399</v>
      </c>
      <c r="AAZ1461">
        <v>11840</v>
      </c>
      <c r="ABA1461">
        <v>4925.0128656885063</v>
      </c>
      <c r="ABB1461">
        <v>4154267.1564331274</v>
      </c>
      <c r="ABC1461">
        <v>8803.1881878589757</v>
      </c>
      <c r="ABD1461">
        <v>3042842.6328390255</v>
      </c>
      <c r="ABE1461">
        <v>6498.0830154489495</v>
      </c>
      <c r="ABF1461">
        <v>14029.543608692258</v>
      </c>
      <c r="ABG1461">
        <v>20816.219910387081</v>
      </c>
      <c r="ABH1461">
        <v>14580.004738501539</v>
      </c>
      <c r="ABI1461">
        <v>5400</v>
      </c>
      <c r="ABJ1461">
        <v>17800</v>
      </c>
      <c r="ABK1461">
        <v>6835.8133460286035</v>
      </c>
      <c r="ABL1461">
        <v>1412.9859180480121</v>
      </c>
      <c r="ABM1461">
        <v>6790.7216546375857</v>
      </c>
      <c r="ABN1461">
        <v>75.505645125625207</v>
      </c>
      <c r="ABO1461">
        <v>9149.312615863786</v>
      </c>
      <c r="ABP1461">
        <v>2862270</v>
      </c>
    </row>
    <row r="1462" spans="1:744" x14ac:dyDescent="0.25">
      <c r="A1462" s="2">
        <v>41705</v>
      </c>
      <c r="B1462">
        <v>7079.5878245883496</v>
      </c>
      <c r="C1462">
        <v>49780.492532925869</v>
      </c>
      <c r="D1462">
        <v>8561.8733377919998</v>
      </c>
      <c r="E1462">
        <v>3408.5998295702639</v>
      </c>
      <c r="F1462">
        <v>6101.7770005694792</v>
      </c>
      <c r="G1462">
        <v>5906270</v>
      </c>
      <c r="H1462">
        <v>12400</v>
      </c>
      <c r="I1462">
        <v>1579980</v>
      </c>
      <c r="J1462">
        <v>7700</v>
      </c>
      <c r="K1462">
        <v>359500</v>
      </c>
      <c r="L1462">
        <v>19895.290480512002</v>
      </c>
      <c r="M1462">
        <v>3960</v>
      </c>
      <c r="N1462">
        <v>1607.2196000000001</v>
      </c>
      <c r="O1462">
        <v>319682.51258259913</v>
      </c>
      <c r="P1462">
        <v>4695.6732929493946</v>
      </c>
      <c r="Q1462">
        <v>12750</v>
      </c>
      <c r="R1462">
        <v>6822.8330042094403</v>
      </c>
      <c r="S1462">
        <v>181160</v>
      </c>
      <c r="T1462">
        <v>6400</v>
      </c>
      <c r="U1462">
        <v>434010</v>
      </c>
      <c r="V1462">
        <v>15349.108892225528</v>
      </c>
      <c r="W1462">
        <v>471538.89914404327</v>
      </c>
      <c r="X1462">
        <v>10100</v>
      </c>
      <c r="Y1462">
        <v>31150</v>
      </c>
      <c r="Z1462">
        <v>13101.912470621281</v>
      </c>
      <c r="AA1462">
        <v>14219.985780010664</v>
      </c>
      <c r="AB1462">
        <v>6339.4732999999997</v>
      </c>
      <c r="AC1462">
        <v>450040</v>
      </c>
      <c r="AD1462">
        <v>11924.366853547566</v>
      </c>
      <c r="AE1462">
        <v>5924.9970375014809</v>
      </c>
      <c r="AF1462">
        <v>8164.7631198689787</v>
      </c>
      <c r="AG1462">
        <v>4416740.6292833993</v>
      </c>
      <c r="AH1462">
        <v>7787.4055379902165</v>
      </c>
      <c r="AI1462">
        <v>10</v>
      </c>
      <c r="AJ1462">
        <v>7518.6279170245407</v>
      </c>
      <c r="AK1462">
        <v>324390</v>
      </c>
      <c r="AL1462">
        <v>7262.4561999999996</v>
      </c>
      <c r="AM1462">
        <v>991660</v>
      </c>
      <c r="AN1462">
        <v>4095.2371213700003</v>
      </c>
      <c r="AO1462">
        <v>8830.502099937552</v>
      </c>
      <c r="AP1462">
        <v>9286.6196028045142</v>
      </c>
      <c r="AQ1462">
        <v>1142448.0392739247</v>
      </c>
      <c r="AR1462">
        <v>3333.3319999999999</v>
      </c>
      <c r="AS1462">
        <v>38256.015302406122</v>
      </c>
      <c r="AT1462">
        <v>4543.4579999999996</v>
      </c>
      <c r="AU1462">
        <v>366513.78751602856</v>
      </c>
      <c r="AV1462">
        <v>5971.8534339133375</v>
      </c>
      <c r="AW1462">
        <v>3103.250188222959</v>
      </c>
      <c r="AX1462">
        <v>6672.9214656000004</v>
      </c>
      <c r="AY1462">
        <v>14910</v>
      </c>
      <c r="AZ1462">
        <v>12795.346399999999</v>
      </c>
      <c r="BA1462">
        <v>352890</v>
      </c>
      <c r="BB1462">
        <v>8243.3206826767237</v>
      </c>
      <c r="BC1462">
        <v>200</v>
      </c>
      <c r="BD1462">
        <v>4100</v>
      </c>
      <c r="BE1462">
        <v>178650</v>
      </c>
      <c r="BF1462">
        <v>7978.378000704457</v>
      </c>
      <c r="BG1462">
        <v>1100</v>
      </c>
      <c r="BH1462">
        <v>2700</v>
      </c>
      <c r="BI1462">
        <v>669010</v>
      </c>
      <c r="BJ1462">
        <v>4305.1940844150004</v>
      </c>
      <c r="BK1462">
        <v>420</v>
      </c>
      <c r="BL1462">
        <v>10506.885043988161</v>
      </c>
      <c r="BM1462">
        <v>16610</v>
      </c>
      <c r="BN1462">
        <v>14939.305014099044</v>
      </c>
      <c r="BO1462">
        <v>88321.226496371484</v>
      </c>
      <c r="BP1462">
        <v>4279.2908925403881</v>
      </c>
      <c r="BQ1462">
        <v>1400871.7836164152</v>
      </c>
      <c r="BR1462">
        <v>12147.071919848444</v>
      </c>
      <c r="BS1462">
        <v>2491.4743225277448</v>
      </c>
      <c r="BT1462">
        <v>29168.002777416001</v>
      </c>
      <c r="BU1462">
        <v>4056.2482152507851</v>
      </c>
      <c r="BV1462">
        <v>7570.0045304197583</v>
      </c>
      <c r="BW1462">
        <v>6205053.1035957513</v>
      </c>
      <c r="BX1462">
        <v>12115.318905288381</v>
      </c>
      <c r="BY1462">
        <v>20</v>
      </c>
      <c r="BZ1462">
        <v>6048.8520568714557</v>
      </c>
      <c r="CA1462">
        <v>5845395.2365777614</v>
      </c>
      <c r="CB1462">
        <v>4195.1630999999998</v>
      </c>
      <c r="CC1462">
        <v>234700.29091360001</v>
      </c>
      <c r="CD1462">
        <v>16575.835933109392</v>
      </c>
      <c r="CE1462">
        <v>7523.2787962753446</v>
      </c>
      <c r="CF1462">
        <v>13612.339429267091</v>
      </c>
      <c r="CG1462">
        <v>5339.9973300013353</v>
      </c>
      <c r="CH1462">
        <v>6036.9392292752373</v>
      </c>
      <c r="CI1462">
        <v>2210</v>
      </c>
      <c r="CJ1462">
        <v>4032.95331499747</v>
      </c>
      <c r="CK1462">
        <v>30</v>
      </c>
      <c r="CN1462">
        <v>11730.288253746241</v>
      </c>
      <c r="CO1462">
        <v>470</v>
      </c>
      <c r="CP1462">
        <v>4433.4053941028733</v>
      </c>
      <c r="CQ1462">
        <v>56320</v>
      </c>
      <c r="CR1462">
        <v>4516.4533761077901</v>
      </c>
      <c r="CS1462">
        <v>1490699.0187725825</v>
      </c>
      <c r="CT1462">
        <v>129723.95905187601</v>
      </c>
      <c r="CU1462">
        <v>3020</v>
      </c>
      <c r="CV1462">
        <v>5044.9117265449077</v>
      </c>
      <c r="CW1462">
        <v>745699.46271502681</v>
      </c>
      <c r="CX1462">
        <v>4296.4271284119322</v>
      </c>
      <c r="CY1462">
        <v>7100</v>
      </c>
      <c r="CZ1462">
        <v>9415.3334669427004</v>
      </c>
      <c r="DA1462">
        <v>1551.924188387907</v>
      </c>
      <c r="DB1462">
        <v>4590.9829067012242</v>
      </c>
      <c r="DC1462">
        <v>1731026.0632764618</v>
      </c>
      <c r="DD1462">
        <v>15293.436618041693</v>
      </c>
      <c r="DE1462">
        <v>414954.43487394589</v>
      </c>
      <c r="DF1462">
        <v>11201.153691939928</v>
      </c>
      <c r="DG1462">
        <v>66195.493545974838</v>
      </c>
      <c r="DH1462">
        <v>3900</v>
      </c>
      <c r="DI1462">
        <v>37020</v>
      </c>
      <c r="DJ1462">
        <v>5170.2662592101615</v>
      </c>
      <c r="DK1462">
        <v>337598.38925052236</v>
      </c>
      <c r="DL1462">
        <v>4023.9447880156604</v>
      </c>
      <c r="DM1462">
        <v>30115.910472196327</v>
      </c>
      <c r="DN1462">
        <v>22186.310958764534</v>
      </c>
      <c r="DO1462">
        <v>2000</v>
      </c>
      <c r="DP1462">
        <v>6739.0333736933098</v>
      </c>
      <c r="DQ1462">
        <v>21290</v>
      </c>
      <c r="DR1462">
        <v>10264.596277646313</v>
      </c>
      <c r="DS1462">
        <v>39907.996009200397</v>
      </c>
      <c r="DT1462">
        <v>6181.8188</v>
      </c>
      <c r="DU1462">
        <v>296.99997030000299</v>
      </c>
      <c r="DV1462">
        <v>7600</v>
      </c>
      <c r="DW1462">
        <v>1563620</v>
      </c>
      <c r="DX1462">
        <v>9131.271371550396</v>
      </c>
      <c r="DY1462">
        <v>15375674.896425912</v>
      </c>
      <c r="DZ1462">
        <v>8540.4522726397208</v>
      </c>
      <c r="EA1462">
        <v>2501694.8189563691</v>
      </c>
      <c r="EB1462">
        <v>26063.377429360171</v>
      </c>
      <c r="EC1462">
        <v>89670</v>
      </c>
      <c r="ED1462">
        <v>6369.4443616616936</v>
      </c>
      <c r="EE1462">
        <v>5100</v>
      </c>
      <c r="EF1462">
        <v>15283.615023590974</v>
      </c>
      <c r="EG1462">
        <v>146097.36899820194</v>
      </c>
      <c r="EH1462">
        <v>7125.4530493489274</v>
      </c>
      <c r="EI1462">
        <v>318312.12732485094</v>
      </c>
      <c r="EJ1462">
        <v>16471.84166237781</v>
      </c>
      <c r="EK1462">
        <v>90</v>
      </c>
      <c r="EL1462">
        <v>61216.945154356385</v>
      </c>
      <c r="EM1462">
        <v>165620</v>
      </c>
      <c r="EN1462">
        <v>8971.9584000000013</v>
      </c>
      <c r="EO1462">
        <v>1086938.6108611471</v>
      </c>
      <c r="EP1462">
        <v>15735.958202603862</v>
      </c>
      <c r="EQ1462">
        <v>2099019.3735341909</v>
      </c>
      <c r="ER1462">
        <v>19400</v>
      </c>
      <c r="ES1462">
        <v>26990</v>
      </c>
      <c r="ET1462">
        <v>4250.6149351857493</v>
      </c>
      <c r="EU1462">
        <v>2822.5029650434331</v>
      </c>
      <c r="EV1462">
        <v>9016.4753064976212</v>
      </c>
      <c r="EW1462">
        <v>1100</v>
      </c>
      <c r="EX1462">
        <v>8792.9777316923992</v>
      </c>
      <c r="EY1462">
        <v>4948583.8958931407</v>
      </c>
      <c r="EZ1462">
        <v>2581.9645761308948</v>
      </c>
      <c r="FA1462">
        <v>135796.18645390309</v>
      </c>
      <c r="FB1462">
        <v>11542.328951687239</v>
      </c>
      <c r="FC1462">
        <v>41993.636712868632</v>
      </c>
      <c r="FD1462">
        <v>11459.672961540013</v>
      </c>
      <c r="FE1462">
        <v>816631.40085283713</v>
      </c>
      <c r="FF1462">
        <v>7334.5666174843964</v>
      </c>
      <c r="FG1462">
        <v>2080176.0752474964</v>
      </c>
      <c r="FH1462">
        <v>12602.520367647943</v>
      </c>
      <c r="FI1462">
        <v>809672.31013867387</v>
      </c>
      <c r="NG1462">
        <v>14075.752812672205</v>
      </c>
      <c r="NH1462">
        <v>6962628.5142837754</v>
      </c>
      <c r="NI1462">
        <v>9766.4973808306531</v>
      </c>
      <c r="NJ1462">
        <v>3106904.2786191134</v>
      </c>
      <c r="NK1462">
        <v>21684.105234448376</v>
      </c>
      <c r="NL1462">
        <v>395008.74199649139</v>
      </c>
      <c r="NM1462">
        <v>7660.3895978532264</v>
      </c>
      <c r="NN1462">
        <v>253975.43577525375</v>
      </c>
      <c r="NO1462">
        <v>12869.84767594999</v>
      </c>
      <c r="NP1462">
        <v>116552.11853392766</v>
      </c>
      <c r="NQ1462">
        <v>19700.626636618246</v>
      </c>
      <c r="NR1462">
        <v>576519.18256212317</v>
      </c>
      <c r="NS1462">
        <v>20895.54794656963</v>
      </c>
      <c r="NT1462">
        <v>43600</v>
      </c>
      <c r="NU1462">
        <v>6094.8091433209192</v>
      </c>
      <c r="NV1462">
        <v>25328.170131271349</v>
      </c>
      <c r="NW1462">
        <v>5932.4839097483818</v>
      </c>
      <c r="NX1462">
        <v>27250</v>
      </c>
      <c r="NY1462">
        <v>28822.529036955599</v>
      </c>
      <c r="NZ1462">
        <v>40697.967441626046</v>
      </c>
      <c r="OA1462">
        <v>20160.839524494695</v>
      </c>
      <c r="OB1462">
        <v>5260</v>
      </c>
      <c r="OC1462">
        <v>18328.271392717372</v>
      </c>
      <c r="OD1462">
        <v>104443.02611075652</v>
      </c>
      <c r="OE1462">
        <v>11346.625759945935</v>
      </c>
      <c r="OF1462">
        <v>874420</v>
      </c>
      <c r="OG1462">
        <v>8420.628889271291</v>
      </c>
      <c r="OH1462">
        <v>117490</v>
      </c>
      <c r="OI1462">
        <v>11497.015042813777</v>
      </c>
      <c r="OJ1462">
        <v>802060</v>
      </c>
      <c r="OK1462">
        <v>15632.515945165618</v>
      </c>
      <c r="OL1462">
        <v>1911855.0145629393</v>
      </c>
      <c r="OM1462">
        <v>6728.6629372675843</v>
      </c>
      <c r="ON1462">
        <v>24252.790298883152</v>
      </c>
      <c r="OO1462">
        <v>33499.133847503115</v>
      </c>
      <c r="OP1462">
        <v>7200</v>
      </c>
      <c r="OQ1462">
        <v>38203.253684340154</v>
      </c>
      <c r="OR1462">
        <v>7630</v>
      </c>
      <c r="OS1462">
        <v>18186.59063983685</v>
      </c>
      <c r="OT1462">
        <v>428669.78566510713</v>
      </c>
      <c r="OU1462">
        <v>10768.878874651322</v>
      </c>
      <c r="OV1462">
        <v>931.13362593649344</v>
      </c>
      <c r="OW1462">
        <v>10142.127135478531</v>
      </c>
      <c r="OX1462">
        <v>1333.2003999601734</v>
      </c>
      <c r="OY1462">
        <v>4937.6050060918069</v>
      </c>
      <c r="OZ1462">
        <v>13580</v>
      </c>
      <c r="PA1462">
        <v>3505.4267885308204</v>
      </c>
      <c r="PB1462">
        <v>298398.53928487538</v>
      </c>
      <c r="PC1462">
        <v>4624.5927762792335</v>
      </c>
      <c r="PD1462">
        <v>2859142.9256657269</v>
      </c>
      <c r="PE1462">
        <v>21137.448732523768</v>
      </c>
      <c r="PF1462">
        <v>626990</v>
      </c>
      <c r="PG1462">
        <v>22013.393573561996</v>
      </c>
      <c r="PH1462">
        <v>120192.04807681924</v>
      </c>
      <c r="PI1462">
        <v>13900</v>
      </c>
      <c r="PJ1462">
        <v>84830</v>
      </c>
      <c r="PK1462">
        <v>5021.4263999999994</v>
      </c>
      <c r="PL1462">
        <v>10810</v>
      </c>
      <c r="PM1462">
        <v>21056.640826915249</v>
      </c>
      <c r="PN1462">
        <v>1010240.7525601881</v>
      </c>
      <c r="PO1462">
        <v>5462.2313244479774</v>
      </c>
      <c r="PP1462">
        <v>4753120.0127111971</v>
      </c>
      <c r="PQ1462">
        <v>11914.316937515005</v>
      </c>
      <c r="PR1462">
        <v>870</v>
      </c>
      <c r="PS1462">
        <v>9608.8472663360571</v>
      </c>
      <c r="PT1462">
        <v>11835.735894856312</v>
      </c>
      <c r="PU1462">
        <v>10081.131806282592</v>
      </c>
      <c r="PV1462">
        <v>118550</v>
      </c>
      <c r="PW1462">
        <v>37543.735022978297</v>
      </c>
      <c r="PX1462">
        <v>4010</v>
      </c>
      <c r="PY1462">
        <v>5254.7114859809226</v>
      </c>
      <c r="PZ1462">
        <v>6038.0882108419592</v>
      </c>
      <c r="QC1462">
        <v>53776.087039485581</v>
      </c>
      <c r="QD1462">
        <v>233466.99754697195</v>
      </c>
      <c r="QE1462">
        <v>3890.997071536588</v>
      </c>
      <c r="QF1462">
        <v>32097.996790200323</v>
      </c>
      <c r="QI1462">
        <v>6105.7678639423866</v>
      </c>
      <c r="QJ1462">
        <v>25320</v>
      </c>
      <c r="QK1462">
        <v>4818.3811761337556</v>
      </c>
      <c r="QL1462">
        <v>3100</v>
      </c>
      <c r="QM1462">
        <v>25258.578967446058</v>
      </c>
      <c r="QN1462">
        <v>73642.531299873212</v>
      </c>
      <c r="QO1462">
        <v>5645.5155167642652</v>
      </c>
      <c r="QP1462">
        <v>173625.63864014656</v>
      </c>
      <c r="QQ1462">
        <v>40980.07714728827</v>
      </c>
      <c r="QR1462">
        <v>2060</v>
      </c>
      <c r="QU1462">
        <v>5594.0116051876976</v>
      </c>
      <c r="QV1462">
        <v>1174.2696572841853</v>
      </c>
      <c r="QW1462">
        <v>4259.1088152568254</v>
      </c>
      <c r="QX1462">
        <v>2418.8838362990573</v>
      </c>
      <c r="QY1462">
        <v>30243.569111523288</v>
      </c>
      <c r="QZ1462">
        <v>100593.96982180905</v>
      </c>
      <c r="RA1462">
        <v>8500.5712196756122</v>
      </c>
      <c r="RB1462">
        <v>64634.967682516159</v>
      </c>
      <c r="RC1462">
        <v>7742.2790999999997</v>
      </c>
      <c r="RD1462">
        <v>1140853.343817068</v>
      </c>
      <c r="RE1462">
        <v>4276.8113367719998</v>
      </c>
      <c r="RF1462">
        <v>289497.9710502029</v>
      </c>
      <c r="RG1462">
        <v>22356.310184689941</v>
      </c>
      <c r="RH1462">
        <v>10258.002564500641</v>
      </c>
      <c r="RI1462">
        <v>7059.7607703072563</v>
      </c>
      <c r="RJ1462">
        <v>300</v>
      </c>
      <c r="RK1462">
        <v>10697.973933290899</v>
      </c>
      <c r="RL1462">
        <v>24805.974293243449</v>
      </c>
      <c r="RM1462">
        <v>8200</v>
      </c>
      <c r="RN1462">
        <v>15465810</v>
      </c>
      <c r="RO1462">
        <v>10511.23485113829</v>
      </c>
      <c r="RP1462">
        <v>457730.80845383374</v>
      </c>
      <c r="RQ1462">
        <v>4784.1440867525416</v>
      </c>
      <c r="RR1462">
        <v>5790</v>
      </c>
      <c r="RS1462">
        <v>57596.682717118834</v>
      </c>
      <c r="RT1462">
        <v>1859.415735342265</v>
      </c>
      <c r="RU1462">
        <v>55214.631397110905</v>
      </c>
      <c r="RV1462">
        <v>12039.99398000301</v>
      </c>
      <c r="RW1462">
        <v>10568.724714189288</v>
      </c>
      <c r="RX1462">
        <v>46480</v>
      </c>
      <c r="RY1462">
        <v>48637.055450560154</v>
      </c>
      <c r="RZ1462">
        <v>338610.37606949639</v>
      </c>
      <c r="SA1462">
        <v>7905.8018545293808</v>
      </c>
      <c r="SB1462">
        <v>517392.24534859625</v>
      </c>
      <c r="SC1462">
        <v>8180.7566201443178</v>
      </c>
      <c r="SD1462">
        <v>32861.241784693659</v>
      </c>
      <c r="SE1462">
        <v>8310.1423322400806</v>
      </c>
      <c r="SF1462">
        <v>836724.33468973392</v>
      </c>
      <c r="SI1462">
        <v>20281.609152895617</v>
      </c>
      <c r="SJ1462">
        <v>2482299.0307012573</v>
      </c>
      <c r="SK1462">
        <v>27963.021285917308</v>
      </c>
      <c r="SL1462">
        <v>9380</v>
      </c>
      <c r="SM1462">
        <v>7234.8479809826968</v>
      </c>
      <c r="SN1462">
        <v>992541.83821004117</v>
      </c>
      <c r="SO1462">
        <v>5334.9378165387716</v>
      </c>
      <c r="SP1462">
        <v>120</v>
      </c>
      <c r="SQ1462">
        <v>24578.53139316033</v>
      </c>
      <c r="SR1462">
        <v>170</v>
      </c>
      <c r="SS1462">
        <v>26403.613640560947</v>
      </c>
      <c r="ST1462">
        <v>14950</v>
      </c>
      <c r="SU1462">
        <v>7000</v>
      </c>
      <c r="SV1462">
        <v>30090</v>
      </c>
      <c r="SW1462">
        <v>6996.0271653415084</v>
      </c>
      <c r="SX1462">
        <v>2550</v>
      </c>
      <c r="SY1462">
        <v>7990.7430316702621</v>
      </c>
      <c r="SZ1462">
        <v>7300</v>
      </c>
      <c r="TA1462">
        <v>4916.097232667742</v>
      </c>
      <c r="TB1462">
        <v>2062834.4838195443</v>
      </c>
      <c r="TC1462">
        <v>4271.2154627351802</v>
      </c>
      <c r="TD1462">
        <v>226361.79523962943</v>
      </c>
      <c r="TE1462">
        <v>15373.379664594084</v>
      </c>
      <c r="TF1462">
        <v>5240</v>
      </c>
      <c r="TG1462">
        <v>9521.5065895187108</v>
      </c>
      <c r="TH1462">
        <v>33550</v>
      </c>
      <c r="TI1462">
        <v>5173.6524333334164</v>
      </c>
      <c r="TJ1462">
        <v>1382975.4915715717</v>
      </c>
      <c r="TK1462">
        <v>10902.019847800962</v>
      </c>
      <c r="TL1462">
        <v>601759.29628148745</v>
      </c>
      <c r="TM1462">
        <v>6492.7265176614947</v>
      </c>
      <c r="TN1462">
        <v>149232.05969282388</v>
      </c>
      <c r="TO1462">
        <v>9989.8734411695914</v>
      </c>
      <c r="TP1462">
        <v>45710</v>
      </c>
      <c r="TQ1462">
        <v>8346.9801425722217</v>
      </c>
      <c r="TR1462">
        <v>8607.0610777551701</v>
      </c>
      <c r="TS1462">
        <v>5012.1571737678814</v>
      </c>
      <c r="TT1462">
        <v>1016690</v>
      </c>
      <c r="TU1462">
        <v>23688.223991357801</v>
      </c>
      <c r="TV1462">
        <v>288232.84361634561</v>
      </c>
      <c r="TW1462">
        <v>29614.731275410046</v>
      </c>
      <c r="TX1462">
        <v>54060</v>
      </c>
      <c r="TY1462">
        <v>7743.3707363297681</v>
      </c>
      <c r="TZ1462">
        <v>1156922.6427528574</v>
      </c>
      <c r="UA1462">
        <v>4097.2321813367353</v>
      </c>
      <c r="UB1462">
        <v>82246.495887675206</v>
      </c>
      <c r="UC1462">
        <v>10879.120999999999</v>
      </c>
      <c r="UD1462">
        <v>2989956.6334449262</v>
      </c>
      <c r="UE1462">
        <v>6219.4265205935862</v>
      </c>
      <c r="UF1462">
        <v>683740</v>
      </c>
      <c r="UG1462">
        <v>23602.037842847902</v>
      </c>
      <c r="UH1462">
        <v>362240</v>
      </c>
      <c r="UI1462">
        <v>19477.932752956771</v>
      </c>
      <c r="UJ1462">
        <v>27370.20547404301</v>
      </c>
      <c r="UK1462">
        <v>5999.9975999999997</v>
      </c>
      <c r="UL1462">
        <v>8424.0033696013488</v>
      </c>
      <c r="UM1462">
        <v>4100</v>
      </c>
      <c r="UN1462">
        <v>10</v>
      </c>
      <c r="UO1462">
        <v>12261.7656239026</v>
      </c>
      <c r="UP1462">
        <v>1226520</v>
      </c>
      <c r="UQ1462">
        <v>7945.1318796943615</v>
      </c>
      <c r="UR1462">
        <v>376348.47168006509</v>
      </c>
      <c r="US1462">
        <v>4610.3899999999994</v>
      </c>
      <c r="UT1462">
        <v>66040</v>
      </c>
      <c r="UU1462">
        <v>12904.176779548112</v>
      </c>
      <c r="UV1462">
        <v>1353720</v>
      </c>
      <c r="UW1462">
        <v>10005.668837593646</v>
      </c>
      <c r="UX1462">
        <v>10240.998975900102</v>
      </c>
      <c r="VA1462">
        <v>3485.4888213076188</v>
      </c>
      <c r="VB1462">
        <v>90534.963786014487</v>
      </c>
      <c r="VC1462">
        <v>8084.0940790194882</v>
      </c>
      <c r="VD1462">
        <v>25420</v>
      </c>
      <c r="VE1462">
        <v>28517.15710134805</v>
      </c>
      <c r="VF1462">
        <v>224457.8226289225</v>
      </c>
      <c r="VI1462">
        <v>14409.7248546096</v>
      </c>
      <c r="VJ1462">
        <v>10585.797718793792</v>
      </c>
      <c r="VK1462">
        <v>11936.470662613556</v>
      </c>
      <c r="VL1462">
        <v>277.01983413436278</v>
      </c>
      <c r="VM1462">
        <v>5357.9034564608</v>
      </c>
      <c r="VN1462">
        <v>47501.407600225211</v>
      </c>
      <c r="VO1462">
        <v>14407.663742738807</v>
      </c>
      <c r="VP1462">
        <v>228850</v>
      </c>
      <c r="VQ1462">
        <v>11232.934429648778</v>
      </c>
      <c r="VR1462">
        <v>810</v>
      </c>
      <c r="VS1462">
        <v>12526.815800604072</v>
      </c>
      <c r="VT1462">
        <v>15266.077557658375</v>
      </c>
      <c r="VU1462">
        <v>3666.6696000000002</v>
      </c>
      <c r="VV1462">
        <v>151055.87915529666</v>
      </c>
      <c r="VW1462">
        <v>7438.0180165289994</v>
      </c>
      <c r="VX1462">
        <v>2485194.3029611148</v>
      </c>
      <c r="VY1462">
        <v>22231.973662310007</v>
      </c>
      <c r="VZ1462">
        <v>2683.2002683203486</v>
      </c>
      <c r="WA1462">
        <v>17047.585115766891</v>
      </c>
      <c r="WB1462">
        <v>39840</v>
      </c>
      <c r="WC1462">
        <v>7928.3802328592019</v>
      </c>
      <c r="WD1462">
        <v>106245.90276147134</v>
      </c>
      <c r="WE1462">
        <v>27345.175482269726</v>
      </c>
      <c r="WF1462">
        <v>12813.458598274052</v>
      </c>
      <c r="WG1462">
        <v>5228.8547428089714</v>
      </c>
      <c r="WH1462">
        <v>2368106.881594656</v>
      </c>
      <c r="WI1462">
        <v>41575.142958579905</v>
      </c>
      <c r="WJ1462">
        <v>5140.8000000008233</v>
      </c>
      <c r="WK1462">
        <v>11192.926251748546</v>
      </c>
      <c r="WL1462">
        <v>804553.58936400048</v>
      </c>
      <c r="WM1462">
        <v>24090.911499999998</v>
      </c>
      <c r="WN1462">
        <v>5823872.4176127585</v>
      </c>
      <c r="WO1462">
        <v>28633.647375354398</v>
      </c>
      <c r="WP1462">
        <v>36.00001440000576</v>
      </c>
      <c r="WQ1462">
        <v>14270.36237366191</v>
      </c>
      <c r="WR1462">
        <v>309276.29768984928</v>
      </c>
      <c r="WS1462">
        <v>9325.8708441478175</v>
      </c>
      <c r="WT1462">
        <v>9203.9928041496169</v>
      </c>
      <c r="WU1462">
        <v>12671.670876921367</v>
      </c>
      <c r="WV1462">
        <v>1848076.3903317407</v>
      </c>
      <c r="WW1462">
        <v>10604.576549774121</v>
      </c>
      <c r="WX1462">
        <v>600</v>
      </c>
      <c r="WY1462">
        <v>41104.415390004091</v>
      </c>
      <c r="WZ1462">
        <v>189590</v>
      </c>
      <c r="XA1462">
        <v>17139.557175397094</v>
      </c>
      <c r="XB1462">
        <v>1180210.381979065</v>
      </c>
      <c r="XC1462">
        <v>14004.02539894347</v>
      </c>
      <c r="XD1462">
        <v>1247120</v>
      </c>
      <c r="XE1462">
        <v>8391.7059675402907</v>
      </c>
      <c r="XF1462">
        <v>5238.9984283004715</v>
      </c>
      <c r="XG1462">
        <v>4868.9986637795091</v>
      </c>
      <c r="XH1462">
        <v>68337.016388179181</v>
      </c>
      <c r="XI1462">
        <v>5331.5893627383584</v>
      </c>
      <c r="XJ1462">
        <v>604034.21834753244</v>
      </c>
      <c r="XK1462">
        <v>18506.668857556964</v>
      </c>
      <c r="XL1462">
        <v>511772.5441137075</v>
      </c>
      <c r="XM1462">
        <v>8632.3051891824362</v>
      </c>
      <c r="XN1462">
        <v>2980</v>
      </c>
      <c r="XO1462">
        <v>11541.549146791367</v>
      </c>
      <c r="XP1462">
        <v>10050</v>
      </c>
      <c r="XQ1462">
        <v>10123.955395873776</v>
      </c>
      <c r="XR1462">
        <v>130</v>
      </c>
      <c r="XS1462">
        <v>9719.9142558639978</v>
      </c>
      <c r="XT1462">
        <v>1502911.9884419383</v>
      </c>
      <c r="XU1462">
        <v>3056.6655500290954</v>
      </c>
      <c r="XV1462">
        <v>2624.6399443661107</v>
      </c>
      <c r="XW1462">
        <v>3121.591991098524</v>
      </c>
      <c r="XX1462">
        <v>398266.08088791551</v>
      </c>
      <c r="XY1462">
        <v>6442.4476549157025</v>
      </c>
      <c r="XZ1462">
        <v>2704.9123465530993</v>
      </c>
      <c r="YA1462">
        <v>6500.7467317088112</v>
      </c>
      <c r="YB1462">
        <v>4224.0018002294391</v>
      </c>
      <c r="YC1462">
        <v>7600</v>
      </c>
      <c r="YD1462">
        <v>2601120</v>
      </c>
      <c r="YE1462">
        <v>2463.2068763763723</v>
      </c>
      <c r="YF1462">
        <v>28843.223074573845</v>
      </c>
      <c r="YG1462">
        <v>7469.3094794243134</v>
      </c>
      <c r="YH1462">
        <v>1816667.9091666045</v>
      </c>
      <c r="YK1462">
        <v>10823.692894817026</v>
      </c>
      <c r="YL1462">
        <v>138060.930969529</v>
      </c>
      <c r="YM1462">
        <v>5882.9648766878863</v>
      </c>
      <c r="YN1462">
        <v>24439.987780006111</v>
      </c>
      <c r="YO1462">
        <v>13497.0946</v>
      </c>
      <c r="YP1462">
        <v>1955440</v>
      </c>
      <c r="YQ1462">
        <v>3834.8959304523742</v>
      </c>
      <c r="YR1462">
        <v>379366.41876515711</v>
      </c>
      <c r="YS1462">
        <v>2203.7358446310054</v>
      </c>
      <c r="YT1462">
        <v>160.9300599464469</v>
      </c>
      <c r="YU1462">
        <v>61731.907865991838</v>
      </c>
      <c r="YV1462">
        <v>113309.94334502832</v>
      </c>
      <c r="YW1462">
        <v>9378.0205709395486</v>
      </c>
      <c r="YX1462">
        <v>18424.155750000784</v>
      </c>
      <c r="YY1462">
        <v>13294.618897180815</v>
      </c>
      <c r="YZ1462">
        <v>11532.857997894551</v>
      </c>
      <c r="ZA1462">
        <v>8995.8602894956093</v>
      </c>
      <c r="ZB1462">
        <v>124800</v>
      </c>
      <c r="ZC1462">
        <v>15008.779922285557</v>
      </c>
      <c r="ZD1462">
        <v>1465382.3464352861</v>
      </c>
      <c r="ZE1462">
        <v>17146.200877730775</v>
      </c>
      <c r="ZF1462">
        <v>12137.834280551513</v>
      </c>
      <c r="ZG1462">
        <v>30094.928733223871</v>
      </c>
      <c r="ZH1462">
        <v>18000</v>
      </c>
      <c r="ZI1462">
        <v>13604.678843173382</v>
      </c>
      <c r="ZJ1462">
        <v>33749.983125008439</v>
      </c>
      <c r="ZK1462">
        <v>3487.0102276901921</v>
      </c>
      <c r="ZL1462">
        <v>772331.30201526906</v>
      </c>
      <c r="ZM1462">
        <v>4938.661306467</v>
      </c>
      <c r="ZN1462">
        <v>1263770</v>
      </c>
      <c r="ZO1462">
        <v>5838.8507402967007</v>
      </c>
      <c r="ZP1462">
        <v>221.16507655997734</v>
      </c>
      <c r="ZQ1462">
        <v>13520.594258256933</v>
      </c>
      <c r="ZR1462">
        <v>18702.655445071716</v>
      </c>
      <c r="ZS1462">
        <v>5731.9471461209469</v>
      </c>
      <c r="ZT1462">
        <v>3393987.7674649279</v>
      </c>
      <c r="ZU1462">
        <v>12403.366674712659</v>
      </c>
      <c r="ZV1462">
        <v>17784.011381767286</v>
      </c>
      <c r="ZW1462">
        <v>17873.732371925111</v>
      </c>
      <c r="ZX1462">
        <v>25990</v>
      </c>
      <c r="ZY1462">
        <v>3320.0277736202797</v>
      </c>
      <c r="ZZ1462">
        <v>330685.69687652698</v>
      </c>
      <c r="AAA1462">
        <v>38969.400251828738</v>
      </c>
      <c r="AAB1462">
        <v>241826.66666666666</v>
      </c>
      <c r="AAC1462">
        <v>5070.9930303997371</v>
      </c>
      <c r="AAD1462">
        <v>2736355.8637611819</v>
      </c>
      <c r="AAE1462">
        <v>5019.456799398532</v>
      </c>
      <c r="AAF1462">
        <v>40384.270057396774</v>
      </c>
      <c r="AAG1462">
        <v>7184.8933234033566</v>
      </c>
      <c r="AAH1462">
        <v>90147.163941131716</v>
      </c>
      <c r="AAI1462">
        <v>4034.4959492106773</v>
      </c>
      <c r="AAJ1462">
        <v>1466.4850012290149</v>
      </c>
      <c r="AAK1462">
        <v>21063.198511223422</v>
      </c>
      <c r="AAL1462">
        <v>322310</v>
      </c>
      <c r="AAM1462">
        <v>9867.5638067502696</v>
      </c>
      <c r="AAN1462">
        <v>954482.70582692744</v>
      </c>
      <c r="AAO1462">
        <v>3749.4249908841462</v>
      </c>
      <c r="AAP1462">
        <v>111.28010571607531</v>
      </c>
      <c r="AAQ1462">
        <v>6025.2032271355783</v>
      </c>
      <c r="AAR1462">
        <v>74745.338422132962</v>
      </c>
      <c r="AAS1462">
        <v>13709.136415987143</v>
      </c>
      <c r="AAT1462">
        <v>3301.6944708806564</v>
      </c>
      <c r="AAU1462">
        <v>4651.7507679885057</v>
      </c>
      <c r="AAV1462">
        <v>165.2974860844694</v>
      </c>
      <c r="AAW1462">
        <v>8762.4618261513715</v>
      </c>
      <c r="AAX1462">
        <v>154.36826568440952</v>
      </c>
      <c r="AAY1462">
        <v>12430.528146233773</v>
      </c>
      <c r="AAZ1462">
        <v>310</v>
      </c>
      <c r="ABA1462">
        <v>4683.5906663900505</v>
      </c>
      <c r="ABB1462">
        <v>2636083.5609790571</v>
      </c>
      <c r="ABC1462">
        <v>8585.8255165538176</v>
      </c>
      <c r="ABD1462">
        <v>3835646.6911334926</v>
      </c>
      <c r="ABE1462">
        <v>6391.5570643760148</v>
      </c>
      <c r="ABF1462">
        <v>49942.378660178583</v>
      </c>
      <c r="ABG1462">
        <v>21253.798106701521</v>
      </c>
      <c r="ABH1462">
        <v>218.70007107752309</v>
      </c>
      <c r="ABI1462">
        <v>5100</v>
      </c>
      <c r="ABJ1462">
        <v>47800</v>
      </c>
      <c r="ABK1462">
        <v>6693.4005679863412</v>
      </c>
      <c r="ABL1462">
        <v>2774.9000559256142</v>
      </c>
      <c r="ABM1462">
        <v>7073.6683902474861</v>
      </c>
      <c r="ABN1462">
        <v>161.79781098348261</v>
      </c>
      <c r="ABO1462">
        <v>9535.9032897735269</v>
      </c>
      <c r="ABP1462">
        <v>3415430</v>
      </c>
    </row>
    <row r="1463" spans="1:744" x14ac:dyDescent="0.25">
      <c r="A1463" s="2">
        <v>41704</v>
      </c>
      <c r="B1463">
        <v>7203.7911197565654</v>
      </c>
      <c r="C1463">
        <v>47239.492914075825</v>
      </c>
      <c r="D1463">
        <v>8494.9837023404998</v>
      </c>
      <c r="E1463">
        <v>612.94996935254744</v>
      </c>
      <c r="F1463">
        <v>5729.1493974812665</v>
      </c>
      <c r="G1463">
        <v>1298410</v>
      </c>
      <c r="H1463">
        <v>12300</v>
      </c>
      <c r="I1463">
        <v>1927700</v>
      </c>
      <c r="J1463">
        <v>7600</v>
      </c>
      <c r="K1463">
        <v>137540</v>
      </c>
      <c r="L1463">
        <v>20392.672742524799</v>
      </c>
      <c r="M1463">
        <v>1100</v>
      </c>
      <c r="N1463">
        <v>1549.8189000000002</v>
      </c>
      <c r="O1463">
        <v>260571.73518789839</v>
      </c>
      <c r="P1463">
        <v>4637.7020177277973</v>
      </c>
      <c r="Q1463">
        <v>5010</v>
      </c>
      <c r="R1463">
        <v>6822.8330042094403</v>
      </c>
      <c r="S1463">
        <v>456390</v>
      </c>
      <c r="T1463">
        <v>6800</v>
      </c>
      <c r="U1463">
        <v>917430</v>
      </c>
      <c r="V1463">
        <v>15349.108892225528</v>
      </c>
      <c r="W1463">
        <v>521674.36893177073</v>
      </c>
      <c r="X1463">
        <v>10400</v>
      </c>
      <c r="Y1463">
        <v>14900</v>
      </c>
      <c r="Z1463">
        <v>13172.164012018713</v>
      </c>
      <c r="AA1463">
        <v>46169.953830034625</v>
      </c>
      <c r="AB1463">
        <v>6513.1575000000003</v>
      </c>
      <c r="AC1463">
        <v>1258970</v>
      </c>
      <c r="AD1463">
        <v>11924.366853547566</v>
      </c>
      <c r="AE1463">
        <v>1324.9993375003312</v>
      </c>
      <c r="AF1463">
        <v>7646.3654614646002</v>
      </c>
      <c r="AG1463">
        <v>2522195.0346466955</v>
      </c>
      <c r="AH1463">
        <v>7496.8307044831199</v>
      </c>
      <c r="AI1463">
        <v>2000</v>
      </c>
      <c r="AJ1463">
        <v>7367.246146883107</v>
      </c>
      <c r="AK1463">
        <v>1973490</v>
      </c>
      <c r="AL1463">
        <v>6968.0322999999999</v>
      </c>
      <c r="AM1463">
        <v>653150</v>
      </c>
      <c r="AN1463">
        <v>3904.7609761899998</v>
      </c>
      <c r="AO1463">
        <v>11235.00267173981</v>
      </c>
      <c r="AP1463">
        <v>9286.6196028045142</v>
      </c>
      <c r="AQ1463">
        <v>3163767.1430908018</v>
      </c>
      <c r="AR1463">
        <v>3416.6653000000001</v>
      </c>
      <c r="AS1463">
        <v>190668.0762672305</v>
      </c>
      <c r="AT1463">
        <v>4316.2851000000001</v>
      </c>
      <c r="AU1463">
        <v>139189.1374367277</v>
      </c>
      <c r="AV1463">
        <v>5971.8534339133375</v>
      </c>
      <c r="AW1463">
        <v>387.90627352786987</v>
      </c>
      <c r="AX1463">
        <v>6672.9214656000004</v>
      </c>
      <c r="AY1463">
        <v>85080</v>
      </c>
      <c r="AZ1463">
        <v>12502.323199999999</v>
      </c>
      <c r="BA1463">
        <v>727480</v>
      </c>
      <c r="BD1463">
        <v>3900</v>
      </c>
      <c r="BE1463">
        <v>477600</v>
      </c>
      <c r="BF1463">
        <v>8042.2050247100906</v>
      </c>
      <c r="BG1463">
        <v>33000</v>
      </c>
      <c r="BH1463">
        <v>2600</v>
      </c>
      <c r="BI1463">
        <v>679450</v>
      </c>
      <c r="BJ1463">
        <v>4132.9863210384001</v>
      </c>
      <c r="BK1463">
        <v>18530</v>
      </c>
      <c r="BL1463">
        <v>10569.055961408207</v>
      </c>
      <c r="BM1463">
        <v>1110</v>
      </c>
      <c r="BN1463">
        <v>14791.87766198622</v>
      </c>
      <c r="BO1463">
        <v>62132.418639728079</v>
      </c>
      <c r="BP1463">
        <v>4054.0650560908948</v>
      </c>
      <c r="BQ1463">
        <v>529949.56682219054</v>
      </c>
      <c r="BR1463">
        <v>12541.03100914083</v>
      </c>
      <c r="BS1463">
        <v>38.134811059098119</v>
      </c>
      <c r="BT1463">
        <v>29397.672090623997</v>
      </c>
      <c r="BU1463">
        <v>3126.9986241206047</v>
      </c>
      <c r="BV1463">
        <v>7395.9814377664306</v>
      </c>
      <c r="BW1463">
        <v>5168706.7865034565</v>
      </c>
      <c r="BX1463">
        <v>11908.807787584599</v>
      </c>
      <c r="BY1463">
        <v>60</v>
      </c>
      <c r="BZ1463">
        <v>5981.6425895728844</v>
      </c>
      <c r="CA1463">
        <v>5469916.8848763136</v>
      </c>
      <c r="CB1463">
        <v>4195.1630999999998</v>
      </c>
      <c r="CC1463">
        <v>228269.31329559034</v>
      </c>
      <c r="CD1463">
        <v>16575.835933109392</v>
      </c>
      <c r="CE1463">
        <v>2776.0315558349334</v>
      </c>
      <c r="CF1463">
        <v>13612.339429267091</v>
      </c>
      <c r="CG1463">
        <v>3419.9982900008549</v>
      </c>
      <c r="CH1463">
        <v>6036.9392292752373</v>
      </c>
      <c r="CI1463">
        <v>24420</v>
      </c>
      <c r="CN1463">
        <v>11657.879066994721</v>
      </c>
      <c r="CO1463">
        <v>1840</v>
      </c>
      <c r="CP1463">
        <v>4200.0682680974587</v>
      </c>
      <c r="CQ1463">
        <v>137120</v>
      </c>
      <c r="CR1463">
        <v>4225.0692873266426</v>
      </c>
      <c r="CS1463">
        <v>238245.31224881171</v>
      </c>
      <c r="CT1463">
        <v>131476.98552555003</v>
      </c>
      <c r="CU1463">
        <v>130</v>
      </c>
      <c r="CV1463">
        <v>4788.3907912968616</v>
      </c>
      <c r="CW1463">
        <v>797653.46011732693</v>
      </c>
      <c r="CX1463">
        <v>4422.7926321887544</v>
      </c>
      <c r="CY1463">
        <v>83410</v>
      </c>
      <c r="CZ1463">
        <v>9650.7168036162693</v>
      </c>
      <c r="DA1463">
        <v>334.72874651503878</v>
      </c>
      <c r="DB1463">
        <v>4667.4992884795774</v>
      </c>
      <c r="DC1463">
        <v>3112235.2074741451</v>
      </c>
      <c r="DD1463">
        <v>15378.400154808589</v>
      </c>
      <c r="DE1463">
        <v>273359.47353181121</v>
      </c>
      <c r="DF1463">
        <v>10826.950339202516</v>
      </c>
      <c r="DG1463">
        <v>111707.05353220068</v>
      </c>
      <c r="DH1463">
        <v>4000</v>
      </c>
      <c r="DI1463">
        <v>17400</v>
      </c>
      <c r="DJ1463">
        <v>4968.8273140461297</v>
      </c>
      <c r="DK1463">
        <v>796822.83250791614</v>
      </c>
      <c r="DL1463">
        <v>4069.1576508023518</v>
      </c>
      <c r="DM1463">
        <v>5895.6384805120724</v>
      </c>
      <c r="DP1463">
        <v>6805.7564764031449</v>
      </c>
      <c r="DQ1463">
        <v>5930</v>
      </c>
      <c r="DR1463">
        <v>10264.596277646313</v>
      </c>
      <c r="DS1463">
        <v>37685.996231400379</v>
      </c>
      <c r="DT1463">
        <v>5818.1823999999997</v>
      </c>
      <c r="DU1463">
        <v>417.99995820000419</v>
      </c>
      <c r="DV1463">
        <v>7400</v>
      </c>
      <c r="DW1463">
        <v>382180</v>
      </c>
      <c r="DX1463">
        <v>8725.4370883703778</v>
      </c>
      <c r="DY1463">
        <v>8006987.4199331794</v>
      </c>
      <c r="DZ1463">
        <v>8597.3886211239878</v>
      </c>
      <c r="EA1463">
        <v>1763982.1533918378</v>
      </c>
      <c r="EB1463">
        <v>25817.496510215264</v>
      </c>
      <c r="EC1463">
        <v>195420</v>
      </c>
      <c r="ED1463">
        <v>6369.4443616616936</v>
      </c>
      <c r="EE1463">
        <v>22450</v>
      </c>
      <c r="EF1463">
        <v>15333.237150290946</v>
      </c>
      <c r="EG1463">
        <v>174684.89060411078</v>
      </c>
      <c r="EH1463">
        <v>7278.141328977832</v>
      </c>
      <c r="EI1463">
        <v>88896.035558414223</v>
      </c>
      <c r="EJ1463">
        <v>16248.494656786246</v>
      </c>
      <c r="EK1463">
        <v>3100</v>
      </c>
      <c r="EL1463">
        <v>61216.945154356385</v>
      </c>
      <c r="EM1463">
        <v>218930</v>
      </c>
      <c r="EN1463">
        <v>8878.5005000000001</v>
      </c>
      <c r="EO1463">
        <v>517495.04322267027</v>
      </c>
      <c r="EP1463">
        <v>15567.358650433102</v>
      </c>
      <c r="EQ1463">
        <v>551513.26823314489</v>
      </c>
      <c r="ER1463">
        <v>19300</v>
      </c>
      <c r="ES1463">
        <v>430</v>
      </c>
      <c r="ET1463">
        <v>4170.4146533897911</v>
      </c>
      <c r="EU1463">
        <v>3736.6739658672168</v>
      </c>
      <c r="EV1463">
        <v>9426.3150931566051</v>
      </c>
      <c r="EW1463">
        <v>100</v>
      </c>
      <c r="EX1463">
        <v>8512.3507828086003</v>
      </c>
      <c r="EY1463">
        <v>1695168.6282880073</v>
      </c>
      <c r="EZ1463">
        <v>2581.9645761308948</v>
      </c>
      <c r="FA1463">
        <v>42056.834190739886</v>
      </c>
      <c r="FB1463">
        <v>11663.191034950978</v>
      </c>
      <c r="FC1463">
        <v>94374.34128184538</v>
      </c>
      <c r="FD1463">
        <v>10953.168079262001</v>
      </c>
      <c r="FE1463">
        <v>449924.33814713487</v>
      </c>
      <c r="FF1463">
        <v>7450.3755640762556</v>
      </c>
      <c r="FG1463">
        <v>5375232.3833309133</v>
      </c>
      <c r="FH1463">
        <v>12602.520367647943</v>
      </c>
      <c r="FI1463">
        <v>804322.99795972416</v>
      </c>
      <c r="NG1463">
        <v>13968.304317918983</v>
      </c>
      <c r="NH1463">
        <v>7834907.4450763436</v>
      </c>
      <c r="NI1463">
        <v>9701.387398291783</v>
      </c>
      <c r="NJ1463">
        <v>2575871.6848256374</v>
      </c>
      <c r="NK1463">
        <v>21830.619459005458</v>
      </c>
      <c r="NL1463">
        <v>316201.47351940116</v>
      </c>
      <c r="NM1463">
        <v>7493.8593892042409</v>
      </c>
      <c r="NN1463">
        <v>210715.23837320766</v>
      </c>
      <c r="NO1463">
        <v>12869.84767594999</v>
      </c>
      <c r="NP1463">
        <v>253809.77101944128</v>
      </c>
      <c r="NQ1463">
        <v>19700.626636618246</v>
      </c>
      <c r="NR1463">
        <v>1004906.5205654572</v>
      </c>
      <c r="NS1463">
        <v>20895.54794656963</v>
      </c>
      <c r="NT1463">
        <v>66360</v>
      </c>
      <c r="NU1463">
        <v>6094.8091433209192</v>
      </c>
      <c r="NV1463">
        <v>15052.758021105165</v>
      </c>
      <c r="NW1463">
        <v>5874.8869785857769</v>
      </c>
      <c r="NX1463">
        <v>14450</v>
      </c>
      <c r="NY1463">
        <v>28822.529036955599</v>
      </c>
      <c r="NZ1463">
        <v>95327.923737660996</v>
      </c>
      <c r="OA1463">
        <v>19278.798259109164</v>
      </c>
      <c r="OB1463">
        <v>40</v>
      </c>
      <c r="OC1463">
        <v>17470.352306249748</v>
      </c>
      <c r="OD1463">
        <v>267536.06688401673</v>
      </c>
      <c r="OE1463">
        <v>11202.08275663452</v>
      </c>
      <c r="OF1463">
        <v>382000</v>
      </c>
      <c r="OG1463">
        <v>8357.3158901038387</v>
      </c>
      <c r="OH1463">
        <v>278590</v>
      </c>
      <c r="OI1463">
        <v>11497.015042813777</v>
      </c>
      <c r="OJ1463">
        <v>814620</v>
      </c>
      <c r="OK1463">
        <v>15106.421658549471</v>
      </c>
      <c r="OL1463">
        <v>2365988.4390802807</v>
      </c>
      <c r="OM1463">
        <v>6461.6495127321659</v>
      </c>
      <c r="ON1463">
        <v>5805.7976776807545</v>
      </c>
      <c r="OO1463">
        <v>34380.690001384763</v>
      </c>
      <c r="OP1463">
        <v>2820</v>
      </c>
      <c r="OQ1463">
        <v>38669.147021954079</v>
      </c>
      <c r="OR1463">
        <v>7360</v>
      </c>
      <c r="OS1463">
        <v>18290.217936929934</v>
      </c>
      <c r="OT1463">
        <v>483644.75817762088</v>
      </c>
      <c r="OW1463">
        <v>10248.327419619665</v>
      </c>
      <c r="OX1463">
        <v>7088.4021265209212</v>
      </c>
      <c r="OY1463">
        <v>4690.724755787217</v>
      </c>
      <c r="OZ1463">
        <v>69820</v>
      </c>
      <c r="PA1463">
        <v>3409.3876984340845</v>
      </c>
      <c r="PB1463">
        <v>459730.00406034844</v>
      </c>
      <c r="PC1463">
        <v>4367.6709553748333</v>
      </c>
      <c r="PD1463">
        <v>622196.30175141932</v>
      </c>
      <c r="PE1463">
        <v>21300.044492004719</v>
      </c>
      <c r="PF1463">
        <v>1381040</v>
      </c>
      <c r="PG1463">
        <v>21640.2852079084</v>
      </c>
      <c r="PH1463">
        <v>49812.019924807973</v>
      </c>
      <c r="PI1463">
        <v>13900</v>
      </c>
      <c r="PJ1463">
        <v>58760</v>
      </c>
      <c r="PK1463">
        <v>4757.1408000000001</v>
      </c>
      <c r="PL1463">
        <v>39880</v>
      </c>
      <c r="PM1463">
        <v>21123.91443978079</v>
      </c>
      <c r="PN1463">
        <v>1449552.3623880905</v>
      </c>
      <c r="PO1463">
        <v>5508.5214204178756</v>
      </c>
      <c r="PP1463">
        <v>8126579.6835609628</v>
      </c>
      <c r="PS1463">
        <v>9106.4238798609695</v>
      </c>
      <c r="PT1463">
        <v>45716.767201995768</v>
      </c>
      <c r="PU1463">
        <v>10081.131806282592</v>
      </c>
      <c r="PV1463">
        <v>86280</v>
      </c>
      <c r="PW1463">
        <v>39094.454513057834</v>
      </c>
      <c r="PX1463">
        <v>1930</v>
      </c>
      <c r="PY1463">
        <v>5215.642999096307</v>
      </c>
      <c r="PZ1463">
        <v>2491.2391918858434</v>
      </c>
      <c r="QC1463">
        <v>53776.087039485581</v>
      </c>
      <c r="QD1463">
        <v>550624.62499887135</v>
      </c>
      <c r="QE1463">
        <v>3945.0386975301517</v>
      </c>
      <c r="QF1463">
        <v>73457.992654200731</v>
      </c>
      <c r="QI1463">
        <v>6105.7678639423866</v>
      </c>
      <c r="QJ1463">
        <v>30460</v>
      </c>
      <c r="QK1463">
        <v>4818.3811761337556</v>
      </c>
      <c r="QL1463">
        <v>3680</v>
      </c>
      <c r="QM1463">
        <v>25048.090809384004</v>
      </c>
      <c r="QN1463">
        <v>134765.83227876795</v>
      </c>
      <c r="QO1463">
        <v>5557.3043368148237</v>
      </c>
      <c r="QP1463">
        <v>5868.5465860369541</v>
      </c>
      <c r="QQ1463">
        <v>41680.591286558156</v>
      </c>
      <c r="QR1463">
        <v>1190</v>
      </c>
      <c r="QS1463">
        <v>2159.4027015268525</v>
      </c>
      <c r="QT1463">
        <v>959.99952000024007</v>
      </c>
      <c r="QU1463">
        <v>5554.3377640161534</v>
      </c>
      <c r="QV1463">
        <v>4291.4218384385676</v>
      </c>
      <c r="QW1463">
        <v>4259.1088152568254</v>
      </c>
      <c r="QX1463">
        <v>3005.9915635561101</v>
      </c>
      <c r="QY1463">
        <v>30831.457064015103</v>
      </c>
      <c r="QZ1463">
        <v>221961.93341141997</v>
      </c>
      <c r="RA1463">
        <v>8534.7100599152745</v>
      </c>
      <c r="RB1463">
        <v>207344.89632755183</v>
      </c>
      <c r="RC1463">
        <v>7394.3114999999998</v>
      </c>
      <c r="RD1463">
        <v>3277902.885211152</v>
      </c>
      <c r="RE1463">
        <v>4196.1167832479996</v>
      </c>
      <c r="RF1463">
        <v>125828.98741710126</v>
      </c>
      <c r="RG1463">
        <v>21871.620532989342</v>
      </c>
      <c r="RH1463">
        <v>7084.0017710004422</v>
      </c>
      <c r="RI1463">
        <v>6826.3802489747832</v>
      </c>
      <c r="RJ1463">
        <v>100</v>
      </c>
      <c r="RK1463">
        <v>10807.136932610196</v>
      </c>
      <c r="RL1463">
        <v>6669.2039824711792</v>
      </c>
      <c r="RM1463">
        <v>7900</v>
      </c>
      <c r="RN1463">
        <v>5733540</v>
      </c>
      <c r="RO1463">
        <v>10573.431507062187</v>
      </c>
      <c r="RP1463">
        <v>738245.05235098221</v>
      </c>
      <c r="RQ1463">
        <v>4712.7389511293695</v>
      </c>
      <c r="RR1463">
        <v>11190</v>
      </c>
      <c r="RS1463">
        <v>57247.611912772656</v>
      </c>
      <c r="RT1463">
        <v>942.10397257341424</v>
      </c>
      <c r="RU1463">
        <v>55214.631397110905</v>
      </c>
      <c r="RV1463">
        <v>16219.991890004056</v>
      </c>
      <c r="RW1463">
        <v>10504.671837133594</v>
      </c>
      <c r="RX1463">
        <v>37280</v>
      </c>
      <c r="RY1463">
        <v>48948.831447038116</v>
      </c>
      <c r="RZ1463">
        <v>673302.28833491576</v>
      </c>
      <c r="SA1463">
        <v>7738.777871687209</v>
      </c>
      <c r="SB1463">
        <v>641110.25564349862</v>
      </c>
      <c r="SC1463">
        <v>8253.1526964287841</v>
      </c>
      <c r="SD1463">
        <v>24805.49379862965</v>
      </c>
      <c r="SE1463">
        <v>8536.2686542057982</v>
      </c>
      <c r="SF1463">
        <v>576000.2304000922</v>
      </c>
      <c r="SG1463">
        <v>19743.320213354655</v>
      </c>
      <c r="SH1463">
        <v>34.000017000008505</v>
      </c>
      <c r="SI1463">
        <v>20120.644000888504</v>
      </c>
      <c r="SJ1463">
        <v>1698017.6872545136</v>
      </c>
      <c r="SK1463">
        <v>28021.39920091923</v>
      </c>
      <c r="SL1463">
        <v>580</v>
      </c>
      <c r="SM1463">
        <v>6837.3288611484841</v>
      </c>
      <c r="SN1463">
        <v>291998.27007958479</v>
      </c>
      <c r="SO1463">
        <v>5021.1179449776673</v>
      </c>
      <c r="SP1463">
        <v>2000</v>
      </c>
      <c r="SQ1463">
        <v>24663.873516053245</v>
      </c>
      <c r="SR1463">
        <v>200</v>
      </c>
      <c r="SS1463">
        <v>26710.632403823281</v>
      </c>
      <c r="ST1463">
        <v>29000</v>
      </c>
      <c r="SU1463">
        <v>6800</v>
      </c>
      <c r="SV1463">
        <v>4340</v>
      </c>
      <c r="SW1463">
        <v>6931.8434298796601</v>
      </c>
      <c r="SX1463">
        <v>2040</v>
      </c>
      <c r="SY1463">
        <v>7990.7430316702621</v>
      </c>
      <c r="SZ1463">
        <v>3810</v>
      </c>
      <c r="TA1463">
        <v>4916.097232667742</v>
      </c>
      <c r="TB1463">
        <v>1346619.5203051551</v>
      </c>
      <c r="TC1463">
        <v>4118.672053351781</v>
      </c>
      <c r="TD1463">
        <v>81485.001877457107</v>
      </c>
      <c r="TE1463">
        <v>15373.379664594084</v>
      </c>
      <c r="TF1463">
        <v>3010</v>
      </c>
      <c r="TG1463">
        <v>9577.5154518099989</v>
      </c>
      <c r="TH1463">
        <v>17260</v>
      </c>
      <c r="TI1463">
        <v>5173.6524333334164</v>
      </c>
      <c r="TJ1463">
        <v>2367842.3929524883</v>
      </c>
      <c r="TK1463">
        <v>11103.90910424172</v>
      </c>
      <c r="TL1463">
        <v>2479198.7966718078</v>
      </c>
      <c r="TM1463">
        <v>6492.7265176614947</v>
      </c>
      <c r="TN1463">
        <v>939408.37576335028</v>
      </c>
      <c r="TO1463">
        <v>9924.5801507044325</v>
      </c>
      <c r="TP1463">
        <v>83120</v>
      </c>
      <c r="TQ1463">
        <v>7923.2755668071313</v>
      </c>
      <c r="TR1463">
        <v>7884.4929872769608</v>
      </c>
      <c r="TS1463">
        <v>5012.1571737678814</v>
      </c>
      <c r="TT1463">
        <v>2073730</v>
      </c>
      <c r="TU1463">
        <v>23530.302498082081</v>
      </c>
      <c r="TV1463">
        <v>645192.21577463474</v>
      </c>
      <c r="TW1463">
        <v>29814.381149176865</v>
      </c>
      <c r="TX1463">
        <v>30910</v>
      </c>
      <c r="TY1463">
        <v>7807.1021827193117</v>
      </c>
      <c r="TZ1463">
        <v>2483507.9910654211</v>
      </c>
      <c r="UA1463">
        <v>3974.9267430878776</v>
      </c>
      <c r="UB1463">
        <v>147262.49263687537</v>
      </c>
      <c r="UC1463">
        <v>10186.8133</v>
      </c>
      <c r="UD1463">
        <v>1213828.7642907915</v>
      </c>
      <c r="UE1463">
        <v>6074.7886945332702</v>
      </c>
      <c r="UF1463">
        <v>1795250</v>
      </c>
      <c r="UG1463">
        <v>23656.170957166363</v>
      </c>
      <c r="UH1463">
        <v>360690</v>
      </c>
      <c r="UI1463">
        <v>19577.819587587324</v>
      </c>
      <c r="UJ1463">
        <v>32989.446597891634</v>
      </c>
      <c r="UK1463">
        <v>6416.6641</v>
      </c>
      <c r="UL1463">
        <v>16680.00667200267</v>
      </c>
      <c r="UO1463">
        <v>12168.164359598</v>
      </c>
      <c r="UP1463">
        <v>1347820</v>
      </c>
      <c r="UQ1463">
        <v>7945.1318796943615</v>
      </c>
      <c r="UR1463">
        <v>288642.50288004987</v>
      </c>
      <c r="US1463">
        <v>4425.9744000000001</v>
      </c>
      <c r="UT1463">
        <v>36820</v>
      </c>
      <c r="UU1463">
        <v>12614.195278884108</v>
      </c>
      <c r="UV1463">
        <v>1203920</v>
      </c>
      <c r="UW1463">
        <v>10005.668837593646</v>
      </c>
      <c r="UX1463">
        <v>10273.998972600102</v>
      </c>
      <c r="UY1463">
        <v>7410.5464576359827</v>
      </c>
      <c r="UZ1463">
        <v>6269.9968650015671</v>
      </c>
      <c r="VA1463">
        <v>3409.7173251922354</v>
      </c>
      <c r="VB1463">
        <v>229519.90819203673</v>
      </c>
      <c r="VC1463">
        <v>8016.1605153302471</v>
      </c>
      <c r="VD1463">
        <v>158690</v>
      </c>
      <c r="VE1463">
        <v>27696.519486920766</v>
      </c>
      <c r="VF1463">
        <v>125980.81019041139</v>
      </c>
      <c r="VG1463">
        <v>8284.3877152842924</v>
      </c>
      <c r="VH1463">
        <v>2993.0848931964897</v>
      </c>
      <c r="VI1463">
        <v>14324.961767229543</v>
      </c>
      <c r="VJ1463">
        <v>8542.3367667481543</v>
      </c>
      <c r="VK1463">
        <v>11872.97879738689</v>
      </c>
      <c r="VL1463">
        <v>1281.2167328714279</v>
      </c>
      <c r="VM1463">
        <v>5166.5497615872</v>
      </c>
      <c r="VN1463">
        <v>44431.207108993134</v>
      </c>
      <c r="VO1463">
        <v>14484.710072913878</v>
      </c>
      <c r="VP1463">
        <v>163360</v>
      </c>
      <c r="VQ1463">
        <v>11293.003597721763</v>
      </c>
      <c r="VR1463">
        <v>11000</v>
      </c>
      <c r="VS1463">
        <v>12526.815800604072</v>
      </c>
      <c r="VT1463">
        <v>75165.506368229588</v>
      </c>
      <c r="VU1463">
        <v>3444.4472000000005</v>
      </c>
      <c r="VV1463">
        <v>46799.962560029948</v>
      </c>
      <c r="VW1463">
        <v>7438.0180165289994</v>
      </c>
      <c r="VX1463">
        <v>2774130.1451739431</v>
      </c>
      <c r="VY1463">
        <v>22231.973662310007</v>
      </c>
      <c r="VZ1463">
        <v>19609.20196092255</v>
      </c>
      <c r="WA1463">
        <v>16661.602056541979</v>
      </c>
      <c r="WB1463">
        <v>89770</v>
      </c>
      <c r="WC1463">
        <v>7903.2107718025054</v>
      </c>
      <c r="WD1463">
        <v>131368.82773303342</v>
      </c>
      <c r="WE1463">
        <v>27775.808167029874</v>
      </c>
      <c r="WF1463">
        <v>662.46452616927081</v>
      </c>
      <c r="WG1463">
        <v>5305.7496654973374</v>
      </c>
      <c r="WH1463">
        <v>2901937.3549031322</v>
      </c>
      <c r="WI1463">
        <v>41575.142958579905</v>
      </c>
      <c r="WJ1463">
        <v>6350.4000000010155</v>
      </c>
      <c r="WK1463">
        <v>11385.907738847654</v>
      </c>
      <c r="WL1463">
        <v>2473535.1285442128</v>
      </c>
      <c r="WM1463">
        <v>24454.547899999998</v>
      </c>
      <c r="WN1463">
        <v>7053859.294614071</v>
      </c>
      <c r="WQ1463">
        <v>13959.009012782013</v>
      </c>
      <c r="WR1463">
        <v>327158.96263258241</v>
      </c>
      <c r="WS1463">
        <v>9262.4295458883098</v>
      </c>
      <c r="WT1463">
        <v>6265.9951011301064</v>
      </c>
      <c r="WU1463">
        <v>12417.511289132115</v>
      </c>
      <c r="WV1463">
        <v>2924174.7413885379</v>
      </c>
      <c r="WW1463">
        <v>10604.576549774121</v>
      </c>
      <c r="WX1463">
        <v>760</v>
      </c>
      <c r="WY1463">
        <v>40927.622205530948</v>
      </c>
      <c r="WZ1463">
        <v>312020</v>
      </c>
      <c r="XA1463">
        <v>17196.880109094076</v>
      </c>
      <c r="XB1463">
        <v>859789.93902108131</v>
      </c>
      <c r="XC1463">
        <v>13921.648778949682</v>
      </c>
      <c r="XD1463">
        <v>1282230</v>
      </c>
      <c r="XE1463">
        <v>8614.0028143625477</v>
      </c>
      <c r="XF1463">
        <v>1403.9995788001263</v>
      </c>
      <c r="XG1463">
        <v>4943.3345212417908</v>
      </c>
      <c r="XH1463">
        <v>147743.00541209223</v>
      </c>
      <c r="XI1463">
        <v>5268.8647820002607</v>
      </c>
      <c r="XJ1463">
        <v>244061.03599370416</v>
      </c>
      <c r="XK1463">
        <v>18551.049358414413</v>
      </c>
      <c r="XL1463">
        <v>232770.88361454889</v>
      </c>
      <c r="XM1463">
        <v>8530.7486575449966</v>
      </c>
      <c r="XN1463">
        <v>9800</v>
      </c>
      <c r="XO1463">
        <v>11358.349953985158</v>
      </c>
      <c r="XP1463">
        <v>15666.666666666668</v>
      </c>
      <c r="XS1463">
        <v>9442.2024199821699</v>
      </c>
      <c r="XT1463">
        <v>1465266.1470672057</v>
      </c>
      <c r="XU1463">
        <v>3056.6655500290954</v>
      </c>
      <c r="XV1463">
        <v>11980.31853086607</v>
      </c>
      <c r="XW1463">
        <v>3057.2292696325744</v>
      </c>
      <c r="XX1463">
        <v>260431.01951187616</v>
      </c>
      <c r="XY1463">
        <v>6216.3968600063799</v>
      </c>
      <c r="XZ1463">
        <v>2250.3052294853519</v>
      </c>
      <c r="YA1463">
        <v>6285.8460133052158</v>
      </c>
      <c r="YB1463">
        <v>33330.014204935418</v>
      </c>
      <c r="YC1463">
        <v>7400</v>
      </c>
      <c r="YD1463">
        <v>2451030</v>
      </c>
      <c r="YE1463">
        <v>2463.2068763763723</v>
      </c>
      <c r="YF1463">
        <v>100699.28055940835</v>
      </c>
      <c r="YG1463">
        <v>7214.673928989394</v>
      </c>
      <c r="YH1463">
        <v>788392.46058037691</v>
      </c>
      <c r="YI1463">
        <v>3240.9834818111422</v>
      </c>
      <c r="YJ1463">
        <v>2166.2554874081638</v>
      </c>
      <c r="YK1463">
        <v>10867.513513824382</v>
      </c>
      <c r="YL1463">
        <v>90243.954878018965</v>
      </c>
      <c r="YM1463">
        <v>5939.8051170423587</v>
      </c>
      <c r="YN1463">
        <v>2459.998770000615</v>
      </c>
      <c r="YO1463">
        <v>13108.689</v>
      </c>
      <c r="YP1463">
        <v>762920</v>
      </c>
      <c r="YQ1463">
        <v>3855.7377561613544</v>
      </c>
      <c r="YR1463">
        <v>409325.25751413574</v>
      </c>
      <c r="YS1463">
        <v>2078.9960798405718</v>
      </c>
      <c r="YT1463">
        <v>10621.383956465495</v>
      </c>
      <c r="YU1463">
        <v>62368.319287290724</v>
      </c>
      <c r="YV1463">
        <v>332969.83351508324</v>
      </c>
      <c r="YW1463">
        <v>9378.0205709395486</v>
      </c>
      <c r="YX1463">
        <v>4923.8227500002095</v>
      </c>
      <c r="YY1463">
        <v>12992.468467699426</v>
      </c>
      <c r="YZ1463">
        <v>2077.9924320530722</v>
      </c>
      <c r="ZA1463">
        <v>8995.8602894956093</v>
      </c>
      <c r="ZB1463">
        <v>76440</v>
      </c>
      <c r="ZC1463">
        <v>15170.164652632715</v>
      </c>
      <c r="ZD1463">
        <v>1836921.097830029</v>
      </c>
      <c r="ZE1463">
        <v>17332.572626401761</v>
      </c>
      <c r="ZF1463">
        <v>18073.993858383736</v>
      </c>
      <c r="ZG1463">
        <v>30278.808134852541</v>
      </c>
      <c r="ZH1463">
        <v>15190</v>
      </c>
      <c r="ZI1463">
        <v>13562.296666091845</v>
      </c>
      <c r="ZJ1463">
        <v>8849.9955750022127</v>
      </c>
      <c r="ZK1463">
        <v>3487.0102276901921</v>
      </c>
      <c r="ZL1463">
        <v>663256.03111635381</v>
      </c>
      <c r="ZM1463">
        <v>4664.2912338855003</v>
      </c>
      <c r="ZN1463">
        <v>770640</v>
      </c>
      <c r="ZO1463">
        <v>6209.5714222203005</v>
      </c>
      <c r="ZP1463">
        <v>263.2917578094968</v>
      </c>
      <c r="ZQ1463">
        <v>13960.797640344292</v>
      </c>
      <c r="ZR1463">
        <v>2275.8653011472811</v>
      </c>
      <c r="ZS1463">
        <v>5837.4431058655036</v>
      </c>
      <c r="ZT1463">
        <v>10586713.537753474</v>
      </c>
      <c r="ZU1463">
        <v>12041.224582020317</v>
      </c>
      <c r="ZV1463">
        <v>5644.8036126743127</v>
      </c>
      <c r="ZW1463">
        <v>17814.351201254263</v>
      </c>
      <c r="ZX1463">
        <v>3100</v>
      </c>
      <c r="ZY1463">
        <v>3205.5440572885468</v>
      </c>
      <c r="ZZ1463">
        <v>163391.51663136025</v>
      </c>
      <c r="AAA1463">
        <v>38662.554580554497</v>
      </c>
      <c r="AAB1463">
        <v>103480</v>
      </c>
      <c r="AAC1463">
        <v>4910.8564083871133</v>
      </c>
      <c r="AAD1463">
        <v>6045213.1192385629</v>
      </c>
      <c r="AAE1463">
        <v>5169.2913307238614</v>
      </c>
      <c r="AAF1463">
        <v>21528.624936830653</v>
      </c>
      <c r="AAG1463">
        <v>7159.0483833911139</v>
      </c>
      <c r="AAH1463">
        <v>38810.184475925045</v>
      </c>
      <c r="AAI1463">
        <v>4095.6246757138692</v>
      </c>
      <c r="AAJ1463">
        <v>1040.3269666838312</v>
      </c>
      <c r="AAK1463">
        <v>19742.621802055808</v>
      </c>
      <c r="AAL1463">
        <v>225320</v>
      </c>
      <c r="AAM1463">
        <v>9494.4206375874455</v>
      </c>
      <c r="AAN1463">
        <v>496237.10512564279</v>
      </c>
      <c r="AAO1463">
        <v>3603.3434977328161</v>
      </c>
      <c r="AAP1463">
        <v>222.56021143215062</v>
      </c>
      <c r="AAQ1463">
        <v>5870.7108366962048</v>
      </c>
      <c r="AAR1463">
        <v>35946.23145491891</v>
      </c>
      <c r="AAS1463">
        <v>13461.877442552503</v>
      </c>
      <c r="AAT1463">
        <v>12931.636677615905</v>
      </c>
      <c r="AAW1463">
        <v>8364.1681067808549</v>
      </c>
      <c r="AAX1463">
        <v>118.7448197572381</v>
      </c>
      <c r="AAY1463">
        <v>12344.205034107152</v>
      </c>
      <c r="AAZ1463">
        <v>11300</v>
      </c>
      <c r="ABA1463">
        <v>4683.5906663900505</v>
      </c>
      <c r="ABB1463">
        <v>3098837.660290523</v>
      </c>
      <c r="ABC1463">
        <v>8314.1221774223668</v>
      </c>
      <c r="ABD1463">
        <v>2280166.3060913426</v>
      </c>
      <c r="ABE1463">
        <v>6285.0311133030791</v>
      </c>
      <c r="ABF1463">
        <v>4719.2401673757176</v>
      </c>
      <c r="ABG1463">
        <v>22191.465670232476</v>
      </c>
      <c r="ABH1463">
        <v>12575.254086957579</v>
      </c>
      <c r="ABI1463">
        <v>4900</v>
      </c>
      <c r="ABJ1463">
        <v>71400</v>
      </c>
      <c r="ABK1463">
        <v>6693.4005679863412</v>
      </c>
      <c r="ABL1463">
        <v>2213.1104740511032</v>
      </c>
      <c r="ABM1463">
        <v>7300.0226097319673</v>
      </c>
      <c r="ABN1463">
        <v>733.48340979178784</v>
      </c>
      <c r="ABO1463">
        <v>9084.8808368788323</v>
      </c>
      <c r="ABP1463">
        <v>2850850</v>
      </c>
    </row>
    <row r="1464" spans="1:744" x14ac:dyDescent="0.25">
      <c r="A1464" s="2">
        <v>41703</v>
      </c>
      <c r="B1464">
        <v>6955.3845294201337</v>
      </c>
      <c r="C1464">
        <v>91706.9862439516</v>
      </c>
      <c r="D1464">
        <v>8561.8733377919998</v>
      </c>
      <c r="E1464">
        <v>1823.8999088051412</v>
      </c>
      <c r="F1464">
        <v>5635.9924967092129</v>
      </c>
      <c r="G1464">
        <v>770100</v>
      </c>
      <c r="H1464">
        <v>12000</v>
      </c>
      <c r="I1464">
        <v>2037600</v>
      </c>
      <c r="J1464">
        <v>7700</v>
      </c>
      <c r="K1464">
        <v>406720</v>
      </c>
      <c r="L1464">
        <v>19066.320043823998</v>
      </c>
      <c r="M1464">
        <v>240</v>
      </c>
      <c r="N1464">
        <v>1492.4182000000001</v>
      </c>
      <c r="O1464">
        <v>803648.73599102441</v>
      </c>
      <c r="P1464">
        <v>4695.6732929493946</v>
      </c>
      <c r="Q1464">
        <v>11030</v>
      </c>
      <c r="R1464">
        <v>6703.1341795741864</v>
      </c>
      <c r="S1464">
        <v>803720</v>
      </c>
      <c r="T1464">
        <v>6400</v>
      </c>
      <c r="U1464">
        <v>374140</v>
      </c>
      <c r="V1464">
        <v>15349.108892225528</v>
      </c>
      <c r="W1464">
        <v>760643.23069662764</v>
      </c>
      <c r="X1464">
        <v>11100</v>
      </c>
      <c r="Y1464">
        <v>9340</v>
      </c>
      <c r="Z1464">
        <v>12469.648598044383</v>
      </c>
      <c r="AA1464">
        <v>3914.9960850029361</v>
      </c>
      <c r="AB1464">
        <v>6252.6311999999998</v>
      </c>
      <c r="AC1464">
        <v>338540</v>
      </c>
      <c r="AD1464">
        <v>11924.366853547566</v>
      </c>
      <c r="AE1464">
        <v>25724.987137506432</v>
      </c>
      <c r="AF1464">
        <v>7387.1666322624096</v>
      </c>
      <c r="AG1464">
        <v>454531.37409080809</v>
      </c>
      <c r="AJ1464">
        <v>6913.1008364588079</v>
      </c>
      <c r="AK1464">
        <v>194330</v>
      </c>
      <c r="AL1464">
        <v>6575.4670999999998</v>
      </c>
      <c r="AM1464">
        <v>960430</v>
      </c>
      <c r="AN1464">
        <v>3714.2848310099998</v>
      </c>
      <c r="AO1464">
        <v>4641.0011036532678</v>
      </c>
      <c r="AP1464">
        <v>8675.1549375992781</v>
      </c>
      <c r="AQ1464">
        <v>630476.12355648482</v>
      </c>
      <c r="AR1464">
        <v>3333.3319999999999</v>
      </c>
      <c r="AS1464">
        <v>167352.06694082677</v>
      </c>
      <c r="AT1464">
        <v>4316.2851000000001</v>
      </c>
      <c r="AU1464">
        <v>47276.765846630471</v>
      </c>
      <c r="AV1464">
        <v>5836.1294922334891</v>
      </c>
      <c r="AW1464">
        <v>1347.4638975178639</v>
      </c>
      <c r="AX1464">
        <v>6672.9214656000004</v>
      </c>
      <c r="AY1464">
        <v>62150</v>
      </c>
      <c r="AZ1464">
        <v>11720.928</v>
      </c>
      <c r="BA1464">
        <v>95780</v>
      </c>
      <c r="BB1464">
        <v>8243.3206826767237</v>
      </c>
      <c r="BC1464">
        <v>6500</v>
      </c>
      <c r="BD1464">
        <v>3700</v>
      </c>
      <c r="BE1464">
        <v>243210</v>
      </c>
      <c r="BF1464">
        <v>8169.8590727213632</v>
      </c>
      <c r="BG1464">
        <v>7800</v>
      </c>
      <c r="BH1464">
        <v>2700</v>
      </c>
      <c r="BI1464">
        <v>528650</v>
      </c>
      <c r="BJ1464">
        <v>4391.2979661033005</v>
      </c>
      <c r="BK1464">
        <v>1790</v>
      </c>
      <c r="BL1464">
        <v>10631.226878828254</v>
      </c>
      <c r="BM1464">
        <v>20590</v>
      </c>
      <c r="BN1464">
        <v>14988.447464803312</v>
      </c>
      <c r="BO1464">
        <v>71029.221308769236</v>
      </c>
      <c r="BP1464">
        <v>4129.1403349073935</v>
      </c>
      <c r="BQ1464">
        <v>223893.10148703534</v>
      </c>
      <c r="BR1464">
        <v>12147.071919848444</v>
      </c>
      <c r="BS1464">
        <v>2694.8599815096009</v>
      </c>
      <c r="BT1464">
        <v>29397.672090623997</v>
      </c>
      <c r="BU1464">
        <v>117.99994808002283</v>
      </c>
      <c r="BV1464">
        <v>7134.9467987864391</v>
      </c>
      <c r="BW1464">
        <v>2478027.4017578079</v>
      </c>
      <c r="BX1464">
        <v>12666.015219165121</v>
      </c>
      <c r="BY1464">
        <v>160</v>
      </c>
      <c r="BZ1464">
        <v>5981.6425895728844</v>
      </c>
      <c r="CA1464">
        <v>5435878.5255208211</v>
      </c>
      <c r="CB1464">
        <v>4112.9049999999997</v>
      </c>
      <c r="CC1464">
        <v>235964.60409370018</v>
      </c>
      <c r="CD1464">
        <v>16642.673981226773</v>
      </c>
      <c r="CE1464">
        <v>46.655992535040895</v>
      </c>
      <c r="CF1464">
        <v>13662.201478458548</v>
      </c>
      <c r="CG1464">
        <v>29.999985000007499</v>
      </c>
      <c r="CH1464">
        <v>5979.4445699488069</v>
      </c>
      <c r="CI1464">
        <v>19980</v>
      </c>
      <c r="CL1464">
        <v>7453.2617096995245</v>
      </c>
      <c r="CM1464">
        <v>14.999992500003749</v>
      </c>
      <c r="CN1464">
        <v>12454.380121261442</v>
      </c>
      <c r="CO1464">
        <v>4810</v>
      </c>
      <c r="CP1464">
        <v>3966.7311420920441</v>
      </c>
      <c r="CQ1464">
        <v>67570</v>
      </c>
      <c r="CR1464">
        <v>4261.4922984242858</v>
      </c>
      <c r="CS1464">
        <v>186303.92720164292</v>
      </c>
      <c r="CT1464">
        <v>130600.47228871302</v>
      </c>
      <c r="CU1464">
        <v>800</v>
      </c>
      <c r="CV1464">
        <v>4959.4047481288917</v>
      </c>
      <c r="CW1464">
        <v>1363130.9318434533</v>
      </c>
      <c r="CX1464">
        <v>4338.5489630042066</v>
      </c>
      <c r="CY1464">
        <v>10140</v>
      </c>
      <c r="CZ1464">
        <v>9415.3334669427004</v>
      </c>
      <c r="DA1464">
        <v>1521.4943023410854</v>
      </c>
      <c r="DB1464">
        <v>4514.4665249228701</v>
      </c>
      <c r="DC1464">
        <v>1366428.9302184996</v>
      </c>
      <c r="DD1464">
        <v>15463.363691575485</v>
      </c>
      <c r="DE1464">
        <v>294468.70947287855</v>
      </c>
      <c r="DF1464">
        <v>11051.472350844966</v>
      </c>
      <c r="DG1464">
        <v>53453.637980787207</v>
      </c>
      <c r="DH1464">
        <v>4100</v>
      </c>
      <c r="DI1464">
        <v>24530</v>
      </c>
      <c r="DJ1464">
        <v>4700.24205382742</v>
      </c>
      <c r="DK1464">
        <v>740035.84423568344</v>
      </c>
      <c r="DL1464">
        <v>4069.1576508023518</v>
      </c>
      <c r="DM1464">
        <v>7470.411672878432</v>
      </c>
      <c r="DP1464">
        <v>6538.8640655638055</v>
      </c>
      <c r="DQ1464">
        <v>258680</v>
      </c>
      <c r="DR1464">
        <v>10264.596277646313</v>
      </c>
      <c r="DS1464">
        <v>23957.997604200242</v>
      </c>
      <c r="DT1464">
        <v>6181.8188</v>
      </c>
      <c r="DU1464">
        <v>43.999995600000439</v>
      </c>
      <c r="DV1464">
        <v>7400</v>
      </c>
      <c r="DW1464">
        <v>555860</v>
      </c>
      <c r="DX1464">
        <v>8860.7151827637172</v>
      </c>
      <c r="DY1464">
        <v>10833742.20026093</v>
      </c>
      <c r="DZ1464">
        <v>8597.3886211239878</v>
      </c>
      <c r="EA1464">
        <v>3510392.9022109588</v>
      </c>
      <c r="EB1464">
        <v>26186.317888932623</v>
      </c>
      <c r="EC1464">
        <v>81530</v>
      </c>
      <c r="ED1464">
        <v>6824.4046732089573</v>
      </c>
      <c r="EE1464">
        <v>1130</v>
      </c>
      <c r="EF1464">
        <v>15085.126516791091</v>
      </c>
      <c r="EG1464">
        <v>161729.87063261398</v>
      </c>
      <c r="EH1464">
        <v>7329.0374221874681</v>
      </c>
      <c r="EI1464">
        <v>183180.07327202932</v>
      </c>
      <c r="EJ1464">
        <v>16751.025419367266</v>
      </c>
      <c r="EK1464">
        <v>5770</v>
      </c>
      <c r="EL1464">
        <v>60117.239552781117</v>
      </c>
      <c r="EM1464">
        <v>170460</v>
      </c>
      <c r="EN1464">
        <v>8971.9584000000013</v>
      </c>
      <c r="EO1464">
        <v>569850.16782957886</v>
      </c>
      <c r="EP1464">
        <v>15623.558501156693</v>
      </c>
      <c r="EQ1464">
        <v>1204392.1778548544</v>
      </c>
      <c r="ER1464">
        <v>19000</v>
      </c>
      <c r="ES1464">
        <v>22410</v>
      </c>
      <c r="ET1464">
        <v>4170.4146533897911</v>
      </c>
      <c r="EU1464">
        <v>6079.2371554781639</v>
      </c>
      <c r="EV1464">
        <v>9358.0084620467751</v>
      </c>
      <c r="EW1464">
        <v>12080</v>
      </c>
      <c r="EX1464">
        <v>8512.3507828086003</v>
      </c>
      <c r="EY1464">
        <v>1613537.1239327877</v>
      </c>
      <c r="EZ1464">
        <v>2489.7515555547916</v>
      </c>
      <c r="FA1464">
        <v>141867.77167158033</v>
      </c>
      <c r="FB1464">
        <v>11663.191034950978</v>
      </c>
      <c r="FC1464">
        <v>94561.107370544414</v>
      </c>
      <c r="FD1464">
        <v>11206.420520401007</v>
      </c>
      <c r="FE1464">
        <v>594779.65503361193</v>
      </c>
      <c r="FF1464">
        <v>7141.5517064979649</v>
      </c>
      <c r="FG1464">
        <v>5443698.5962906405</v>
      </c>
      <c r="FH1464">
        <v>12602.520367647943</v>
      </c>
      <c r="FI1464">
        <v>771609.49392994388</v>
      </c>
      <c r="NG1464">
        <v>13807.131575789148</v>
      </c>
      <c r="NH1464">
        <v>4284053.7218541903</v>
      </c>
      <c r="NI1464">
        <v>9831.607363369525</v>
      </c>
      <c r="NJ1464">
        <v>1493018.7013962448</v>
      </c>
      <c r="NK1464">
        <v>21732.943309300739</v>
      </c>
      <c r="NL1464">
        <v>667109.03315636667</v>
      </c>
      <c r="NM1464">
        <v>7493.8593892042409</v>
      </c>
      <c r="NN1464">
        <v>226902.16760662154</v>
      </c>
      <c r="NO1464">
        <v>12444.398166001232</v>
      </c>
      <c r="NP1464">
        <v>329785.72221276094</v>
      </c>
      <c r="NQ1464">
        <v>19417.16438285396</v>
      </c>
      <c r="NR1464">
        <v>600608.15497504408</v>
      </c>
      <c r="NS1464">
        <v>21026.145121235691</v>
      </c>
      <c r="NT1464">
        <v>17550</v>
      </c>
      <c r="NU1464">
        <v>6005.1795970956118</v>
      </c>
      <c r="NV1464">
        <v>68468.427387379867</v>
      </c>
      <c r="NW1464">
        <v>5874.8869785857769</v>
      </c>
      <c r="NX1464">
        <v>44350</v>
      </c>
      <c r="NY1464">
        <v>28631.651361214161</v>
      </c>
      <c r="NZ1464">
        <v>82223.934220852621</v>
      </c>
      <c r="OA1464">
        <v>19155.216218986665</v>
      </c>
      <c r="OB1464">
        <v>140</v>
      </c>
      <c r="OC1464">
        <v>17860.315527371396</v>
      </c>
      <c r="OD1464">
        <v>70932.017733004424</v>
      </c>
      <c r="OE1464">
        <v>11129.811254978815</v>
      </c>
      <c r="OF1464">
        <v>522070</v>
      </c>
      <c r="OG1464">
        <v>8167.3768926014791</v>
      </c>
      <c r="OH1464">
        <v>83050</v>
      </c>
      <c r="OI1464">
        <v>11544.133956923673</v>
      </c>
      <c r="OJ1464">
        <v>672870</v>
      </c>
      <c r="OK1464">
        <v>15031.265331890019</v>
      </c>
      <c r="OL1464">
        <v>885381.21749239403</v>
      </c>
      <c r="OM1464">
        <v>6513.7595894477499</v>
      </c>
      <c r="ON1464">
        <v>4647.4981410006039</v>
      </c>
      <c r="OO1464">
        <v>33851.756309055781</v>
      </c>
      <c r="OP1464">
        <v>1860</v>
      </c>
      <c r="OQ1464">
        <v>38669.147021954079</v>
      </c>
      <c r="OR1464">
        <v>5740</v>
      </c>
      <c r="OS1464">
        <v>18238.404288383394</v>
      </c>
      <c r="OT1464">
        <v>346574.82671258663</v>
      </c>
      <c r="OU1464">
        <v>11498.972357678531</v>
      </c>
      <c r="OV1464">
        <v>6517.935381555455</v>
      </c>
      <c r="OW1464">
        <v>10354.527703760803</v>
      </c>
      <c r="OX1464">
        <v>1056.0003168001374</v>
      </c>
      <c r="OY1464">
        <v>4690.724755787217</v>
      </c>
      <c r="OZ1464">
        <v>20260</v>
      </c>
      <c r="PA1464">
        <v>3457.4072434824525</v>
      </c>
      <c r="PB1464">
        <v>299191.83136180456</v>
      </c>
      <c r="PC1464">
        <v>4367.6709553748333</v>
      </c>
      <c r="PD1464">
        <v>988717.86249694391</v>
      </c>
      <c r="PE1464">
        <v>20812.257213561861</v>
      </c>
      <c r="PF1464">
        <v>849160</v>
      </c>
      <c r="PG1464">
        <v>21640.2852079084</v>
      </c>
      <c r="PH1464">
        <v>227160.09086403635</v>
      </c>
      <c r="PI1464">
        <v>13600</v>
      </c>
      <c r="PJ1464">
        <v>119340</v>
      </c>
      <c r="PK1464">
        <v>5109.5216</v>
      </c>
      <c r="PL1464">
        <v>26110</v>
      </c>
      <c r="PM1464">
        <v>21191.188052646336</v>
      </c>
      <c r="PN1464">
        <v>1314887.328721832</v>
      </c>
      <c r="PO1464">
        <v>5462.2313244479774</v>
      </c>
      <c r="PP1464">
        <v>7119050.501869835</v>
      </c>
      <c r="PS1464">
        <v>9546.0443430266714</v>
      </c>
      <c r="PT1464">
        <v>6532.9868380210473</v>
      </c>
      <c r="PU1464">
        <v>9928.3873849752799</v>
      </c>
      <c r="PV1464">
        <v>97150</v>
      </c>
      <c r="PW1464">
        <v>38359.903175651743</v>
      </c>
      <c r="PX1464">
        <v>1430</v>
      </c>
      <c r="PY1464">
        <v>5117.9717818847657</v>
      </c>
      <c r="PZ1464">
        <v>422.243930828109</v>
      </c>
      <c r="QA1464">
        <v>17311.87294423725</v>
      </c>
      <c r="QB1464">
        <v>1000.1410250563976</v>
      </c>
      <c r="QC1464">
        <v>53776.087039485581</v>
      </c>
      <c r="QD1464">
        <v>243689.86190354513</v>
      </c>
      <c r="QE1464">
        <v>3945.0386975301517</v>
      </c>
      <c r="QF1464">
        <v>64338.993566100646</v>
      </c>
      <c r="QG1464">
        <v>25409.542735241601</v>
      </c>
      <c r="QH1464">
        <v>577.49976900009244</v>
      </c>
      <c r="QI1464">
        <v>6298.5815859616187</v>
      </c>
      <c r="QJ1464">
        <v>57510</v>
      </c>
      <c r="QK1464">
        <v>4868.5726467184822</v>
      </c>
      <c r="QL1464">
        <v>5510</v>
      </c>
      <c r="QM1464">
        <v>23574.673702949647</v>
      </c>
      <c r="QN1464">
        <v>69900.694574366134</v>
      </c>
      <c r="QO1464">
        <v>5557.3043368148237</v>
      </c>
      <c r="QP1464">
        <v>22953.309428227378</v>
      </c>
      <c r="QQ1464">
        <v>41330.334216923213</v>
      </c>
      <c r="QR1464">
        <v>6620</v>
      </c>
      <c r="QS1464">
        <v>2126.1811215033626</v>
      </c>
      <c r="QT1464">
        <v>839.99958000021002</v>
      </c>
      <c r="QU1464">
        <v>5911.402334560049</v>
      </c>
      <c r="QV1464">
        <v>6554.55972338627</v>
      </c>
      <c r="QW1464">
        <v>4259.1088152568254</v>
      </c>
      <c r="QX1464">
        <v>3816.2002271708425</v>
      </c>
      <c r="QY1464">
        <v>29655.681159031472</v>
      </c>
      <c r="QZ1464">
        <v>131416.96057491182</v>
      </c>
      <c r="RA1464">
        <v>8364.0158587169681</v>
      </c>
      <c r="RB1464">
        <v>199034.90048254977</v>
      </c>
      <c r="RC1464">
        <v>7829.2709999999997</v>
      </c>
      <c r="RD1464">
        <v>354722.68107720371</v>
      </c>
      <c r="RE1464">
        <v>4276.8113367719998</v>
      </c>
      <c r="RF1464">
        <v>129865.9870134013</v>
      </c>
      <c r="RG1464">
        <v>21205.172261901025</v>
      </c>
      <c r="RH1464">
        <v>12132.503033125759</v>
      </c>
      <c r="RI1464">
        <v>6943.070509641022</v>
      </c>
      <c r="RJ1464">
        <v>3210</v>
      </c>
      <c r="RK1464">
        <v>10552.423267531842</v>
      </c>
      <c r="RL1464">
        <v>3620.4250190557827</v>
      </c>
      <c r="RM1464">
        <v>7900</v>
      </c>
      <c r="RN1464">
        <v>7321640</v>
      </c>
      <c r="RO1464">
        <v>10324.644883366607</v>
      </c>
      <c r="RP1464">
        <v>918002.61639946757</v>
      </c>
      <c r="RS1464">
        <v>58643.895130157347</v>
      </c>
      <c r="RT1464">
        <v>99.168839218254121</v>
      </c>
      <c r="RU1464">
        <v>55214.631397110905</v>
      </c>
      <c r="RV1464">
        <v>17099.991450004276</v>
      </c>
      <c r="RW1464">
        <v>10504.671837133594</v>
      </c>
      <c r="RX1464">
        <v>26590</v>
      </c>
      <c r="RY1464">
        <v>48948.831447038116</v>
      </c>
      <c r="RZ1464">
        <v>841643.16691787937</v>
      </c>
      <c r="SA1464">
        <v>7627.4285497924302</v>
      </c>
      <c r="SB1464">
        <v>649731.36074733548</v>
      </c>
      <c r="SC1464">
        <v>8289.3507345710132</v>
      </c>
      <c r="SD1464">
        <v>48282.737929321549</v>
      </c>
      <c r="SE1464">
        <v>8310.1423322400806</v>
      </c>
      <c r="SF1464">
        <v>1408380.5633522253</v>
      </c>
      <c r="SI1464">
        <v>19959.678848881402</v>
      </c>
      <c r="SJ1464">
        <v>1470731.9342520861</v>
      </c>
      <c r="SK1464">
        <v>27379.242135898156</v>
      </c>
      <c r="SL1464">
        <v>1000</v>
      </c>
      <c r="SM1464">
        <v>6837.3288611484841</v>
      </c>
      <c r="SN1464">
        <v>251686.46040475048</v>
      </c>
      <c r="SO1464">
        <v>5021.1179449776673</v>
      </c>
      <c r="SP1464">
        <v>990</v>
      </c>
      <c r="SQ1464">
        <v>23810.452287124073</v>
      </c>
      <c r="SR1464">
        <v>5240</v>
      </c>
      <c r="SS1464">
        <v>27017.65116708562</v>
      </c>
      <c r="ST1464">
        <v>9020</v>
      </c>
      <c r="SU1464">
        <v>6800</v>
      </c>
      <c r="SV1464">
        <v>3820</v>
      </c>
      <c r="SW1464">
        <v>6931.8434298796601</v>
      </c>
      <c r="SX1464">
        <v>9030</v>
      </c>
      <c r="SY1464">
        <v>7910.8356013535576</v>
      </c>
      <c r="SZ1464">
        <v>6660</v>
      </c>
      <c r="TA1464">
        <v>4916.097232667742</v>
      </c>
      <c r="TB1464">
        <v>2070719.3486238215</v>
      </c>
      <c r="TC1464">
        <v>4118.672053351781</v>
      </c>
      <c r="TD1464">
        <v>119343.07797096595</v>
      </c>
      <c r="TE1464">
        <v>15373.379664594084</v>
      </c>
      <c r="TF1464">
        <v>4000</v>
      </c>
      <c r="TG1464">
        <v>9745.5420386838559</v>
      </c>
      <c r="TH1464">
        <v>11610</v>
      </c>
      <c r="TI1464">
        <v>4969.4293109649907</v>
      </c>
      <c r="TJ1464">
        <v>730781.4837984211</v>
      </c>
      <c r="TK1464">
        <v>10599.185963139824</v>
      </c>
      <c r="TL1464">
        <v>644349.4030959045</v>
      </c>
      <c r="TM1464">
        <v>6427.1434215235004</v>
      </c>
      <c r="TN1464">
        <v>403944.16157766461</v>
      </c>
      <c r="TO1464">
        <v>9859.28686023927</v>
      </c>
      <c r="TP1464">
        <v>94860</v>
      </c>
      <c r="TQ1464">
        <v>8050.3869395366592</v>
      </c>
      <c r="TR1464">
        <v>4611.6845774638814</v>
      </c>
      <c r="TS1464">
        <v>4702.7647556340626</v>
      </c>
      <c r="TT1464">
        <v>265900</v>
      </c>
      <c r="TU1464">
        <v>23530.302498082081</v>
      </c>
      <c r="TV1464">
        <v>1027912.4945113414</v>
      </c>
      <c r="TW1464">
        <v>29814.381149176865</v>
      </c>
      <c r="TX1464">
        <v>24950</v>
      </c>
      <c r="TY1464">
        <v>7711.5050131349944</v>
      </c>
      <c r="TZ1464">
        <v>2199830.5590624209</v>
      </c>
      <c r="UA1464">
        <v>3730.315866590161</v>
      </c>
      <c r="UB1464">
        <v>56836.497158175138</v>
      </c>
      <c r="UC1464">
        <v>10087.912199999999</v>
      </c>
      <c r="UD1464">
        <v>2854295.8571744906</v>
      </c>
      <c r="UE1464">
        <v>5713.1941293824812</v>
      </c>
      <c r="UF1464">
        <v>557260</v>
      </c>
      <c r="UG1464">
        <v>23656.170957166363</v>
      </c>
      <c r="UH1464">
        <v>225680</v>
      </c>
      <c r="UI1464">
        <v>19378.045918326225</v>
      </c>
      <c r="UJ1464">
        <v>25351.925070386791</v>
      </c>
      <c r="UK1464">
        <v>6333.3307999999997</v>
      </c>
      <c r="UL1464">
        <v>2964.0011856004744</v>
      </c>
      <c r="UM1464">
        <v>4000</v>
      </c>
      <c r="UN1464">
        <v>70</v>
      </c>
      <c r="UO1464">
        <v>11980.961830988799</v>
      </c>
      <c r="UP1464">
        <v>1315610</v>
      </c>
      <c r="UQ1464">
        <v>7945.1318796943615</v>
      </c>
      <c r="UR1464">
        <v>257043.27536004444</v>
      </c>
      <c r="US1464">
        <v>4425.9744000000001</v>
      </c>
      <c r="UT1464">
        <v>20120</v>
      </c>
      <c r="UU1464">
        <v>12396.709153386108</v>
      </c>
      <c r="UV1464">
        <v>632890</v>
      </c>
      <c r="UW1464">
        <v>9879.8113679383841</v>
      </c>
      <c r="UX1464">
        <v>10405.998959400104</v>
      </c>
      <c r="VA1464">
        <v>3333.9440105609465</v>
      </c>
      <c r="VB1464">
        <v>223553.91057843575</v>
      </c>
      <c r="VC1464">
        <v>8016.1605153302471</v>
      </c>
      <c r="VD1464">
        <v>81030</v>
      </c>
      <c r="VE1464">
        <v>27491.36008331395</v>
      </c>
      <c r="VF1464">
        <v>77068.132934070323</v>
      </c>
      <c r="VG1464">
        <v>7757.1994061298392</v>
      </c>
      <c r="VH1464">
        <v>12936.214368900082</v>
      </c>
      <c r="VI1464">
        <v>14324.961767229543</v>
      </c>
      <c r="VJ1464">
        <v>117.24775954360211</v>
      </c>
      <c r="VM1464">
        <v>5070.8729141504</v>
      </c>
      <c r="VN1464">
        <v>23480.403756864602</v>
      </c>
      <c r="VO1464">
        <v>14176.524752213583</v>
      </c>
      <c r="VP1464">
        <v>368240</v>
      </c>
      <c r="VQ1464">
        <v>11232.934429648778</v>
      </c>
      <c r="VR1464">
        <v>14410</v>
      </c>
      <c r="VS1464">
        <v>12433.332100599566</v>
      </c>
      <c r="VT1464">
        <v>15848.51826768952</v>
      </c>
      <c r="VU1464">
        <v>3444.4472000000005</v>
      </c>
      <c r="VV1464">
        <v>49643.960284831766</v>
      </c>
      <c r="VW1464">
        <v>7355.3733719008997</v>
      </c>
      <c r="VX1464">
        <v>2143030.5713938642</v>
      </c>
      <c r="VY1464">
        <v>21791.736560086043</v>
      </c>
      <c r="VZ1464">
        <v>20202.002020202624</v>
      </c>
      <c r="WA1464">
        <v>16275.618997317071</v>
      </c>
      <c r="WB1464">
        <v>34140</v>
      </c>
      <c r="WC1464">
        <v>8003.8886160292886</v>
      </c>
      <c r="WD1464">
        <v>208016.31439776922</v>
      </c>
      <c r="WE1464">
        <v>27560.491824649798</v>
      </c>
      <c r="WF1464">
        <v>3504.0886778953536</v>
      </c>
      <c r="WG1464">
        <v>5075.0648974322366</v>
      </c>
      <c r="WH1464">
        <v>1707625.4146187291</v>
      </c>
      <c r="WI1464">
        <v>42061.401940551608</v>
      </c>
      <c r="WJ1464">
        <v>6182.4000000009892</v>
      </c>
      <c r="WK1464">
        <v>10710.472534000759</v>
      </c>
      <c r="WL1464">
        <v>972557.3161940648</v>
      </c>
      <c r="WM1464">
        <v>23818.1842</v>
      </c>
      <c r="WN1464">
        <v>4294751.5705248434</v>
      </c>
      <c r="WO1464">
        <v>27429.428560503045</v>
      </c>
      <c r="WP1464">
        <v>1176.0004704001881</v>
      </c>
      <c r="WQ1464">
        <v>13128.733383768958</v>
      </c>
      <c r="WR1464">
        <v>283844.49775463855</v>
      </c>
      <c r="WS1464">
        <v>9294.1501950180664</v>
      </c>
      <c r="WT1464">
        <v>29379.977030195099</v>
      </c>
      <c r="WU1464">
        <v>11800.266575929643</v>
      </c>
      <c r="WV1464">
        <v>1651737.0883151062</v>
      </c>
      <c r="WW1464">
        <v>10319.507287683418</v>
      </c>
      <c r="WX1464">
        <v>1110</v>
      </c>
      <c r="WY1464">
        <v>40750.829021057812</v>
      </c>
      <c r="WZ1464">
        <v>196390</v>
      </c>
      <c r="XA1464">
        <v>17196.880109094076</v>
      </c>
      <c r="XB1464">
        <v>1052672.5197328401</v>
      </c>
      <c r="XC1464">
        <v>13921.648778949682</v>
      </c>
      <c r="XD1464">
        <v>709390</v>
      </c>
      <c r="XE1464">
        <v>8558.4286026569862</v>
      </c>
      <c r="XF1464">
        <v>2079.9993760001871</v>
      </c>
      <c r="XG1464">
        <v>4943.3345212417908</v>
      </c>
      <c r="XH1464">
        <v>198579.07857890846</v>
      </c>
      <c r="XI1464">
        <v>5206.1402012621611</v>
      </c>
      <c r="XJ1464">
        <v>345000.69141020573</v>
      </c>
      <c r="XK1464">
        <v>18373.527354984617</v>
      </c>
      <c r="XL1464">
        <v>401108.19944588427</v>
      </c>
      <c r="XM1464">
        <v>8361.4877714825943</v>
      </c>
      <c r="XN1464">
        <v>10760</v>
      </c>
      <c r="XO1464">
        <v>11431.629631107644</v>
      </c>
      <c r="XP1464">
        <v>28583.333333333336</v>
      </c>
      <c r="XQ1464">
        <v>9837.9679553123697</v>
      </c>
      <c r="XR1464">
        <v>16240</v>
      </c>
      <c r="XS1464">
        <v>9386.6600528058025</v>
      </c>
      <c r="XT1464">
        <v>1072335.5788200514</v>
      </c>
      <c r="XU1464">
        <v>3131.218368322488</v>
      </c>
      <c r="XV1464">
        <v>10409.964336304405</v>
      </c>
      <c r="XW1464">
        <v>3057.2292696325744</v>
      </c>
      <c r="XX1464">
        <v>116579.13978754991</v>
      </c>
      <c r="XY1464">
        <v>5914.9958001272826</v>
      </c>
      <c r="XZ1464">
        <v>16865.924043213443</v>
      </c>
      <c r="YA1464">
        <v>6608.1970909106085</v>
      </c>
      <c r="YB1464">
        <v>3212.0013689244693</v>
      </c>
      <c r="YC1464">
        <v>7000</v>
      </c>
      <c r="YD1464">
        <v>1792910</v>
      </c>
      <c r="YE1464">
        <v>2302.5629496561742</v>
      </c>
      <c r="YF1464">
        <v>23817.619054091432</v>
      </c>
      <c r="YG1464">
        <v>7299.5524458010341</v>
      </c>
      <c r="YH1464">
        <v>871289.95643550216</v>
      </c>
      <c r="YK1464">
        <v>10823.692894817026</v>
      </c>
      <c r="YL1464">
        <v>184214.70789263869</v>
      </c>
      <c r="YM1464">
        <v>5882.9648766878863</v>
      </c>
      <c r="YN1464">
        <v>6579.9967100016456</v>
      </c>
      <c r="YO1464">
        <v>13205.7904</v>
      </c>
      <c r="YP1464">
        <v>987940</v>
      </c>
      <c r="YQ1464">
        <v>3855.7377561613544</v>
      </c>
      <c r="YR1464">
        <v>455862.44242476835</v>
      </c>
      <c r="YS1464">
        <v>2078.9960798405718</v>
      </c>
      <c r="YT1464">
        <v>321.86011989289381</v>
      </c>
      <c r="YU1464">
        <v>62050.113576641284</v>
      </c>
      <c r="YV1464">
        <v>200189.89990505006</v>
      </c>
      <c r="YW1464">
        <v>9378.0205709395486</v>
      </c>
      <c r="YX1464">
        <v>8342.738250000355</v>
      </c>
      <c r="YY1464">
        <v>12992.468467699426</v>
      </c>
      <c r="YZ1464">
        <v>1464.984664597416</v>
      </c>
      <c r="ZA1464">
        <v>8995.8602894956093</v>
      </c>
      <c r="ZB1464">
        <v>60010</v>
      </c>
      <c r="ZC1464">
        <v>15331.549382979876</v>
      </c>
      <c r="ZD1464">
        <v>1021946.1599217381</v>
      </c>
      <c r="ZE1464">
        <v>17518.944375072744</v>
      </c>
      <c r="ZF1464">
        <v>53235.782539856402</v>
      </c>
      <c r="ZG1464">
        <v>30278.808134852541</v>
      </c>
      <c r="ZH1464">
        <v>3050</v>
      </c>
      <c r="ZI1464">
        <v>13562.296666091845</v>
      </c>
      <c r="ZJ1464">
        <v>7634.9961825019091</v>
      </c>
      <c r="ZK1464">
        <v>3440.5167579876556</v>
      </c>
      <c r="ZL1464">
        <v>706463.85920143779</v>
      </c>
      <c r="ZM1464">
        <v>4755.7479247459996</v>
      </c>
      <c r="ZN1464">
        <v>791700</v>
      </c>
      <c r="ZQ1464">
        <v>13991.890730857309</v>
      </c>
      <c r="ZR1464">
        <v>45.066639626678835</v>
      </c>
      <c r="ZS1464">
        <v>5556.1205465466855</v>
      </c>
      <c r="ZT1464">
        <v>2425911.8571240213</v>
      </c>
      <c r="ZU1464">
        <v>11995.956820433776</v>
      </c>
      <c r="ZV1464">
        <v>7171.204589570938</v>
      </c>
      <c r="ZW1464">
        <v>17814.351201254263</v>
      </c>
      <c r="ZX1464">
        <v>23060</v>
      </c>
      <c r="ZY1464">
        <v>3091.0603409568125</v>
      </c>
      <c r="ZZ1464">
        <v>38136.554962985116</v>
      </c>
      <c r="AAA1464">
        <v>38048.863238006008</v>
      </c>
      <c r="AAB1464">
        <v>67360</v>
      </c>
      <c r="AAC1464">
        <v>4590.5831643618667</v>
      </c>
      <c r="AAD1464">
        <v>2126281.9370150459</v>
      </c>
      <c r="AAE1464">
        <v>5169.2913307238614</v>
      </c>
      <c r="AAF1464">
        <v>41030.240179660701</v>
      </c>
      <c r="AAG1464">
        <v>7339.9629634768107</v>
      </c>
      <c r="AAH1464">
        <v>13241.794703281721</v>
      </c>
      <c r="AAI1464">
        <v>3973.3672227074844</v>
      </c>
      <c r="AAJ1464">
        <v>4813.0789783926639</v>
      </c>
      <c r="AAK1464">
        <v>20072.765979347711</v>
      </c>
      <c r="AAL1464">
        <v>178260</v>
      </c>
      <c r="AAM1464">
        <v>9287.1188769414312</v>
      </c>
      <c r="AAN1464">
        <v>585013.17158664262</v>
      </c>
      <c r="AAO1464">
        <v>3554.6496666823709</v>
      </c>
      <c r="AAP1464">
        <v>5007.6047572233892</v>
      </c>
      <c r="AAQ1464">
        <v>5870.7108366962048</v>
      </c>
      <c r="AAR1464">
        <v>26611.622778689172</v>
      </c>
      <c r="AAS1464">
        <v>13297.038126929414</v>
      </c>
      <c r="AAT1464">
        <v>24181.854874690733</v>
      </c>
      <c r="AAU1464">
        <v>4402.5498339891219</v>
      </c>
      <c r="AAV1464">
        <v>330.5949721689388</v>
      </c>
      <c r="AAW1464">
        <v>8895.2263992748776</v>
      </c>
      <c r="AAX1464">
        <v>5497.8851547601244</v>
      </c>
      <c r="AAY1464">
        <v>12516.851258360399</v>
      </c>
      <c r="AAZ1464">
        <v>13010</v>
      </c>
      <c r="ABA1464">
        <v>4490.4529069512846</v>
      </c>
      <c r="ABB1464">
        <v>5689564.3826087909</v>
      </c>
      <c r="ABC1464">
        <v>8205.4408417697869</v>
      </c>
      <c r="ABD1464">
        <v>2094776.4375278251</v>
      </c>
      <c r="ABE1464">
        <v>6391.5570643760148</v>
      </c>
      <c r="ABF1464">
        <v>6583.6313446105696</v>
      </c>
      <c r="ABG1464">
        <v>23129.133233763427</v>
      </c>
      <c r="ABH1464">
        <v>1895.4006160052002</v>
      </c>
      <c r="ABI1464">
        <v>4900</v>
      </c>
      <c r="ABJ1464">
        <v>77000</v>
      </c>
      <c r="ABK1464">
        <v>7120.638902113129</v>
      </c>
      <c r="ABL1464">
        <v>715.00492238574122</v>
      </c>
      <c r="ABM1464">
        <v>6870.6095150418505</v>
      </c>
      <c r="ABN1464">
        <v>49995.523593896127</v>
      </c>
      <c r="ABO1464">
        <v>9213.7443948487453</v>
      </c>
      <c r="ABP1464">
        <v>1788640</v>
      </c>
    </row>
    <row r="1465" spans="1:744" x14ac:dyDescent="0.25">
      <c r="A1465" s="2">
        <v>41702</v>
      </c>
      <c r="B1465">
        <v>6706.9779390837002</v>
      </c>
      <c r="C1465">
        <v>48394.492740825845</v>
      </c>
      <c r="D1465">
        <v>8428.0940668889998</v>
      </c>
      <c r="E1465">
        <v>2511.5998744201947</v>
      </c>
      <c r="F1465">
        <v>5635.9924967092129</v>
      </c>
      <c r="G1465">
        <v>1171310</v>
      </c>
      <c r="H1465">
        <v>12100</v>
      </c>
      <c r="I1465">
        <v>2922960</v>
      </c>
      <c r="J1465">
        <v>7200</v>
      </c>
      <c r="K1465">
        <v>352890</v>
      </c>
      <c r="N1465">
        <v>1549.8189000000002</v>
      </c>
      <c r="O1465">
        <v>532955.17302053806</v>
      </c>
      <c r="P1465">
        <v>4579.730742506199</v>
      </c>
      <c r="Q1465">
        <v>4510</v>
      </c>
      <c r="R1465">
        <v>6284.1882933508004</v>
      </c>
      <c r="S1465">
        <v>383470</v>
      </c>
      <c r="T1465">
        <v>6000</v>
      </c>
      <c r="U1465">
        <v>394660</v>
      </c>
      <c r="V1465">
        <v>14369.378537402621</v>
      </c>
      <c r="W1465">
        <v>823939.40312154987</v>
      </c>
      <c r="X1465">
        <v>10400</v>
      </c>
      <c r="Y1465">
        <v>9570</v>
      </c>
      <c r="Z1465">
        <v>12399.397056646949</v>
      </c>
      <c r="AA1465">
        <v>89.999910000067501</v>
      </c>
      <c r="AB1465">
        <v>5905.2628000000004</v>
      </c>
      <c r="AC1465">
        <v>662940</v>
      </c>
      <c r="AD1465">
        <v>11723.95732659719</v>
      </c>
      <c r="AE1465">
        <v>7874.9960625019685</v>
      </c>
      <c r="AF1465">
        <v>7257.5672176613134</v>
      </c>
      <c r="AG1465">
        <v>793846.1783694725</v>
      </c>
      <c r="AH1465">
        <v>7438.7157377816975</v>
      </c>
      <c r="AI1465">
        <v>380</v>
      </c>
      <c r="AJ1465">
        <v>6862.6402464116618</v>
      </c>
      <c r="AK1465">
        <v>104740</v>
      </c>
      <c r="AL1465">
        <v>6182.9018999999998</v>
      </c>
      <c r="AM1465">
        <v>411080</v>
      </c>
      <c r="AN1465">
        <v>3619.0467584200001</v>
      </c>
      <c r="AO1465">
        <v>8095.5019251508356</v>
      </c>
      <c r="AP1465">
        <v>8560.505312873298</v>
      </c>
      <c r="AQ1465">
        <v>1012768.1677062865</v>
      </c>
      <c r="AR1465">
        <v>3166.6653999999999</v>
      </c>
      <c r="AS1465">
        <v>133068.0532272213</v>
      </c>
      <c r="AT1465">
        <v>4240.5608000000002</v>
      </c>
      <c r="AU1465">
        <v>71007.589373556446</v>
      </c>
      <c r="AV1465">
        <v>5790.8881783402048</v>
      </c>
      <c r="AW1465">
        <v>40.832239318723147</v>
      </c>
      <c r="AX1465">
        <v>6492.5722368000006</v>
      </c>
      <c r="AY1465">
        <v>59440</v>
      </c>
      <c r="AZ1465">
        <v>11623.2536</v>
      </c>
      <c r="BA1465">
        <v>76970</v>
      </c>
      <c r="BB1465">
        <v>8527.5731200104037</v>
      </c>
      <c r="BC1465">
        <v>350</v>
      </c>
      <c r="BD1465">
        <v>3700</v>
      </c>
      <c r="BE1465">
        <v>216350</v>
      </c>
      <c r="BF1465">
        <v>7659.2428806762782</v>
      </c>
      <c r="BG1465">
        <v>11000</v>
      </c>
      <c r="BH1465">
        <v>2600</v>
      </c>
      <c r="BI1465">
        <v>1007060</v>
      </c>
      <c r="BJ1465">
        <v>4219.0902027267002</v>
      </c>
      <c r="BK1465">
        <v>4210</v>
      </c>
      <c r="BL1465">
        <v>10196.030456887918</v>
      </c>
      <c r="BM1465">
        <v>20770</v>
      </c>
      <c r="BN1465">
        <v>14890.162563394768</v>
      </c>
      <c r="BO1465">
        <v>107500.83225025397</v>
      </c>
      <c r="BP1465">
        <v>4054.0650560908948</v>
      </c>
      <c r="BQ1465">
        <v>786457.8539585442</v>
      </c>
      <c r="BR1465">
        <v>12344.05146449464</v>
      </c>
      <c r="BS1465">
        <v>12.711603686366042</v>
      </c>
      <c r="BT1465">
        <v>28938.333464208004</v>
      </c>
      <c r="BU1465">
        <v>5855.7474234711326</v>
      </c>
      <c r="BV1465">
        <v>7134.9467987864391</v>
      </c>
      <c r="BW1465">
        <v>4047602.0761918337</v>
      </c>
      <c r="BX1465">
        <v>12803.689297634308</v>
      </c>
      <c r="BY1465">
        <v>140</v>
      </c>
      <c r="BZ1465">
        <v>5847.2236549757408</v>
      </c>
      <c r="CA1465">
        <v>6050671.3763023969</v>
      </c>
      <c r="CB1465">
        <v>4112.9049999999997</v>
      </c>
      <c r="CC1465">
        <v>136266.21572829911</v>
      </c>
      <c r="CD1465">
        <v>16041.131548170384</v>
      </c>
      <c r="CE1465">
        <v>11.663998133760224</v>
      </c>
      <c r="CF1465">
        <v>12964.132789778185</v>
      </c>
      <c r="CG1465">
        <v>554.99972250013877</v>
      </c>
      <c r="CH1465">
        <v>5921.9499106223748</v>
      </c>
      <c r="CI1465">
        <v>17160</v>
      </c>
      <c r="CJ1465">
        <v>4157.0441862281596</v>
      </c>
      <c r="CK1465">
        <v>4020</v>
      </c>
      <c r="CL1465">
        <v>7002.7898481242792</v>
      </c>
      <c r="CM1465">
        <v>14.999992500003749</v>
      </c>
      <c r="CN1465">
        <v>11657.879066994721</v>
      </c>
      <c r="CO1465">
        <v>70</v>
      </c>
      <c r="CP1465">
        <v>3733.3940160866305</v>
      </c>
      <c r="CQ1465">
        <v>17870</v>
      </c>
      <c r="CR1465">
        <v>4115.8002540337111</v>
      </c>
      <c r="CS1465">
        <v>143407.46134352256</v>
      </c>
      <c r="CV1465">
        <v>4702.8838128808466</v>
      </c>
      <c r="CW1465">
        <v>947015.95264920231</v>
      </c>
      <c r="CX1465">
        <v>4296.4271284119322</v>
      </c>
      <c r="CY1465">
        <v>16490</v>
      </c>
      <c r="DB1465">
        <v>4246.6591886986316</v>
      </c>
      <c r="DC1465">
        <v>1906332.7366010041</v>
      </c>
      <c r="DD1465">
        <v>15293.436618041693</v>
      </c>
      <c r="DE1465">
        <v>505401.40961657395</v>
      </c>
      <c r="DF1465">
        <v>11176.206801757435</v>
      </c>
      <c r="DG1465">
        <v>3798.3851278337161</v>
      </c>
      <c r="DH1465">
        <v>4100</v>
      </c>
      <c r="DI1465">
        <v>5710</v>
      </c>
      <c r="DJ1465">
        <v>4431.6567936087104</v>
      </c>
      <c r="DK1465">
        <v>122931.79629807244</v>
      </c>
      <c r="DL1465">
        <v>4069.1576508023518</v>
      </c>
      <c r="DM1465">
        <v>1327.4947572013937</v>
      </c>
      <c r="DP1465">
        <v>6805.7564764031449</v>
      </c>
      <c r="DQ1465">
        <v>15150</v>
      </c>
      <c r="DR1465">
        <v>10341.773693267716</v>
      </c>
      <c r="DS1465">
        <v>21361.997863800214</v>
      </c>
      <c r="DT1465">
        <v>5909.0914999999995</v>
      </c>
      <c r="DU1465">
        <v>241.99997580000243</v>
      </c>
      <c r="DV1465">
        <v>7200</v>
      </c>
      <c r="DW1465">
        <v>662890</v>
      </c>
      <c r="DX1465">
        <v>8522.5199467803686</v>
      </c>
      <c r="DY1465">
        <v>14049458.698566506</v>
      </c>
      <c r="DZ1465">
        <v>8540.4522726397208</v>
      </c>
      <c r="EA1465">
        <v>3705200.4038503408</v>
      </c>
      <c r="EB1465">
        <v>26739.549957008672</v>
      </c>
      <c r="EC1465">
        <v>80440</v>
      </c>
      <c r="ED1465">
        <v>6824.4046732089573</v>
      </c>
      <c r="EE1465">
        <v>7390</v>
      </c>
      <c r="EF1465">
        <v>14985.882263391151</v>
      </c>
      <c r="EG1465">
        <v>166319.83919761155</v>
      </c>
      <c r="EH1465">
        <v>7227.2452357681987</v>
      </c>
      <c r="EI1465">
        <v>260328.10413124165</v>
      </c>
      <c r="EJ1465">
        <v>16471.84166237781</v>
      </c>
      <c r="EK1465">
        <v>810</v>
      </c>
      <c r="EL1465">
        <v>59750.671018922687</v>
      </c>
      <c r="EM1465">
        <v>200210</v>
      </c>
      <c r="EN1465">
        <v>8785.0426000000007</v>
      </c>
      <c r="EO1465">
        <v>1314035.5175966932</v>
      </c>
      <c r="EP1465">
        <v>15454.958948985935</v>
      </c>
      <c r="EQ1465">
        <v>2174570.0972542488</v>
      </c>
      <c r="ER1465">
        <v>19400</v>
      </c>
      <c r="ES1465">
        <v>10250</v>
      </c>
      <c r="EX1465">
        <v>8231.7238339247997</v>
      </c>
      <c r="EY1465">
        <v>1878262.2342455573</v>
      </c>
      <c r="EZ1465">
        <v>2443.6450452667405</v>
      </c>
      <c r="FA1465">
        <v>33319.674975058006</v>
      </c>
      <c r="FB1465">
        <v>11119.311660264146</v>
      </c>
      <c r="FC1465">
        <v>82550.61120497543</v>
      </c>
      <c r="FD1465">
        <v>11143.107410116256</v>
      </c>
      <c r="FE1465">
        <v>575718.89522932109</v>
      </c>
      <c r="FF1465">
        <v>6523.9039913413835</v>
      </c>
      <c r="FG1465">
        <v>1173225.4199569013</v>
      </c>
      <c r="FH1465">
        <v>12602.520367647943</v>
      </c>
      <c r="FI1465">
        <v>1624411.2877814802</v>
      </c>
      <c r="NG1465">
        <v>13431.061844152866</v>
      </c>
      <c r="NH1465">
        <v>7160092.1176243229</v>
      </c>
      <c r="NI1465">
        <v>9766.4973808306531</v>
      </c>
      <c r="NJ1465">
        <v>3267822.1464355383</v>
      </c>
      <c r="NK1465">
        <v>21879.457533857822</v>
      </c>
      <c r="NL1465">
        <v>430773.02769077598</v>
      </c>
      <c r="NM1465">
        <v>7368.9617327175065</v>
      </c>
      <c r="NN1465">
        <v>406367.40684837842</v>
      </c>
      <c r="NO1465">
        <v>12231.673411026852</v>
      </c>
      <c r="NP1465">
        <v>661475.01770816755</v>
      </c>
      <c r="NQ1465">
        <v>18779.374311884298</v>
      </c>
      <c r="NR1465">
        <v>924653.20062172518</v>
      </c>
      <c r="NS1465">
        <v>21069.677512791044</v>
      </c>
      <c r="NT1465">
        <v>13740</v>
      </c>
      <c r="NU1465">
        <v>6005.1795970956118</v>
      </c>
      <c r="NV1465">
        <v>21250.952500383763</v>
      </c>
      <c r="NW1465">
        <v>5874.8869785857769</v>
      </c>
      <c r="NX1465">
        <v>30450</v>
      </c>
      <c r="NY1465">
        <v>28631.651361214161</v>
      </c>
      <c r="NZ1465">
        <v>83411.933270453374</v>
      </c>
      <c r="OA1465">
        <v>19155.216218986665</v>
      </c>
      <c r="OB1465">
        <v>250</v>
      </c>
      <c r="OC1465">
        <v>17548.344950474075</v>
      </c>
      <c r="OD1465">
        <v>165255.04131376033</v>
      </c>
      <c r="OE1465">
        <v>11057.53975332311</v>
      </c>
      <c r="OF1465">
        <v>745250</v>
      </c>
      <c r="OG1465">
        <v>8230.6898917689286</v>
      </c>
      <c r="OH1465">
        <v>124800</v>
      </c>
      <c r="OI1465">
        <v>11308.539386374212</v>
      </c>
      <c r="OJ1465">
        <v>1444370</v>
      </c>
      <c r="OK1465">
        <v>15031.265331890019</v>
      </c>
      <c r="OL1465">
        <v>2216646.3876671181</v>
      </c>
      <c r="OM1465">
        <v>6461.6495127321659</v>
      </c>
      <c r="ON1465">
        <v>271.69989132003531</v>
      </c>
      <c r="OO1465">
        <v>34486.476739850572</v>
      </c>
      <c r="OP1465">
        <v>6200</v>
      </c>
      <c r="OQ1465">
        <v>37457.824344157911</v>
      </c>
      <c r="OR1465">
        <v>3950</v>
      </c>
      <c r="OS1465">
        <v>17875.708748557587</v>
      </c>
      <c r="OT1465">
        <v>322439.83878008061</v>
      </c>
      <c r="OU1465">
        <v>10768.878874651322</v>
      </c>
      <c r="OV1465">
        <v>50.789106869263286</v>
      </c>
      <c r="OW1465">
        <v>10089.026993407962</v>
      </c>
      <c r="OX1465">
        <v>18546.005563802413</v>
      </c>
      <c r="OY1465">
        <v>4443.844505482627</v>
      </c>
      <c r="OZ1465">
        <v>6400</v>
      </c>
      <c r="PA1465">
        <v>3265.3290632889834</v>
      </c>
      <c r="PB1465">
        <v>451590.13753185852</v>
      </c>
      <c r="PC1465">
        <v>4316.2865911939525</v>
      </c>
      <c r="PD1465">
        <v>1231575.1704708624</v>
      </c>
      <c r="PE1465">
        <v>20974.852973042816</v>
      </c>
      <c r="PF1465">
        <v>1262760</v>
      </c>
      <c r="PG1465">
        <v>20894.068476601213</v>
      </c>
      <c r="PH1465">
        <v>23244.009297603719</v>
      </c>
      <c r="PI1465">
        <v>13500</v>
      </c>
      <c r="PJ1465">
        <v>90630</v>
      </c>
      <c r="PK1465">
        <v>5197.6167999999998</v>
      </c>
      <c r="PL1465">
        <v>11890</v>
      </c>
      <c r="PM1465">
        <v>20652.999149721985</v>
      </c>
      <c r="PN1465">
        <v>2171200.5428001354</v>
      </c>
      <c r="PO1465">
        <v>5323.3610365382838</v>
      </c>
      <c r="PP1465">
        <v>7517735.8433771906</v>
      </c>
      <c r="PQ1465">
        <v>12026.716153906653</v>
      </c>
      <c r="PR1465">
        <v>110</v>
      </c>
      <c r="PS1465">
        <v>9420.4384964079018</v>
      </c>
      <c r="PT1465">
        <v>19358.569223486611</v>
      </c>
      <c r="PU1465">
        <v>9928.3873849752799</v>
      </c>
      <c r="PV1465">
        <v>109420</v>
      </c>
      <c r="PW1465">
        <v>39992.239480998622</v>
      </c>
      <c r="PX1465">
        <v>1470</v>
      </c>
      <c r="PY1465">
        <v>5078.903295000151</v>
      </c>
      <c r="PZ1465">
        <v>9162.6932989699653</v>
      </c>
      <c r="QA1465">
        <v>16830.987584675109</v>
      </c>
      <c r="QB1465">
        <v>1818.4382273752681</v>
      </c>
      <c r="QC1465">
        <v>53776.087039485581</v>
      </c>
      <c r="QD1465">
        <v>417685.91629706509</v>
      </c>
      <c r="QE1465">
        <v>3836.9554455430234</v>
      </c>
      <c r="QF1465">
        <v>49620.995037900495</v>
      </c>
      <c r="QG1465">
        <v>25354.304598860643</v>
      </c>
      <c r="QH1465">
        <v>17.499993000002799</v>
      </c>
      <c r="QI1465">
        <v>6298.5815859616187</v>
      </c>
      <c r="QJ1465">
        <v>7910</v>
      </c>
      <c r="QK1465">
        <v>4918.7641173032089</v>
      </c>
      <c r="QL1465">
        <v>7220</v>
      </c>
      <c r="QM1465">
        <v>22101.256596515301</v>
      </c>
      <c r="QN1465">
        <v>36025.130176424464</v>
      </c>
      <c r="QO1465">
        <v>5557.3043368148237</v>
      </c>
      <c r="QP1465">
        <v>21651.117138426274</v>
      </c>
      <c r="QQ1465">
        <v>41330.334216923213</v>
      </c>
      <c r="QR1465">
        <v>4150</v>
      </c>
      <c r="QS1465">
        <v>1993.2948014094027</v>
      </c>
      <c r="QT1465">
        <v>14783.992608003697</v>
      </c>
      <c r="QU1465">
        <v>6347.814587447031</v>
      </c>
      <c r="QV1465">
        <v>2135.0357405167006</v>
      </c>
      <c r="QW1465">
        <v>4164.461952695563</v>
      </c>
      <c r="QX1465">
        <v>3874.9109998965482</v>
      </c>
      <c r="QY1465">
        <v>27761.375534335621</v>
      </c>
      <c r="QZ1465">
        <v>121107.96366761089</v>
      </c>
      <c r="RA1465">
        <v>7988.4886160806946</v>
      </c>
      <c r="RB1465">
        <v>30149.984925007539</v>
      </c>
      <c r="RC1465">
        <v>8351.2224000000006</v>
      </c>
      <c r="RD1465">
        <v>419406.86431725253</v>
      </c>
      <c r="RE1465">
        <v>4196.1167832479996</v>
      </c>
      <c r="RF1465">
        <v>161193.98388060162</v>
      </c>
      <c r="RG1465">
        <v>21811.034326526773</v>
      </c>
      <c r="RH1465">
        <v>12213.003053250763</v>
      </c>
      <c r="RI1465">
        <v>7293.1412916397258</v>
      </c>
      <c r="RJ1465">
        <v>2130</v>
      </c>
      <c r="RK1465">
        <v>10516.035601092077</v>
      </c>
      <c r="RL1465">
        <v>9059.7238515127974</v>
      </c>
      <c r="RM1465">
        <v>7800</v>
      </c>
      <c r="RN1465">
        <v>9880640</v>
      </c>
      <c r="RO1465">
        <v>9702.6783241276516</v>
      </c>
      <c r="RP1465">
        <v>553538.58929227665</v>
      </c>
      <c r="RQ1465">
        <v>4569.9286798830253</v>
      </c>
      <c r="RR1465">
        <v>1490</v>
      </c>
      <c r="RS1465">
        <v>57247.611912772656</v>
      </c>
      <c r="RT1465">
        <v>309.90262255704414</v>
      </c>
      <c r="RU1465">
        <v>54378.046072912242</v>
      </c>
      <c r="RV1465">
        <v>32099.983950008023</v>
      </c>
      <c r="RW1465">
        <v>10248.460328910824</v>
      </c>
      <c r="RX1465">
        <v>31980</v>
      </c>
      <c r="RY1465">
        <v>48013.503457604253</v>
      </c>
      <c r="RZ1465">
        <v>732768.03786163114</v>
      </c>
      <c r="SA1465">
        <v>7349.0552450554806</v>
      </c>
      <c r="SB1465">
        <v>594283.80162664223</v>
      </c>
      <c r="SC1465">
        <v>8144.5585820020879</v>
      </c>
      <c r="SD1465">
        <v>27134.243216442585</v>
      </c>
      <c r="SE1465">
        <v>8649.331815188656</v>
      </c>
      <c r="SF1465">
        <v>432792.17311686923</v>
      </c>
      <c r="SG1465">
        <v>19918.816393028919</v>
      </c>
      <c r="SH1465">
        <v>17.000008500004252</v>
      </c>
      <c r="SI1465">
        <v>19637.748544867187</v>
      </c>
      <c r="SJ1465">
        <v>2313740.5879127677</v>
      </c>
      <c r="SK1465">
        <v>27437.620050900077</v>
      </c>
      <c r="SL1465">
        <v>1030</v>
      </c>
      <c r="SM1465">
        <v>6757.8250371816412</v>
      </c>
      <c r="SN1465">
        <v>465403.71169689082</v>
      </c>
      <c r="SO1465">
        <v>4864.2080091971147</v>
      </c>
      <c r="SP1465">
        <v>1430</v>
      </c>
      <c r="SQ1465">
        <v>22701.004689516139</v>
      </c>
      <c r="SR1465">
        <v>120</v>
      </c>
      <c r="SS1465">
        <v>26833.439909128218</v>
      </c>
      <c r="ST1465">
        <v>3900</v>
      </c>
      <c r="SU1465">
        <v>6600</v>
      </c>
      <c r="SV1465">
        <v>2040</v>
      </c>
      <c r="SW1465">
        <v>6996.0271653415084</v>
      </c>
      <c r="SX1465">
        <v>7020</v>
      </c>
      <c r="SY1465">
        <v>7910.8356013535576</v>
      </c>
      <c r="SZ1465">
        <v>6120</v>
      </c>
      <c r="TA1465">
        <v>4780.1682769257777</v>
      </c>
      <c r="TB1465">
        <v>3851352.5979605205</v>
      </c>
      <c r="TC1465">
        <v>4118.672053351781</v>
      </c>
      <c r="TD1465">
        <v>197353.65901213567</v>
      </c>
      <c r="TE1465">
        <v>15373.379664594084</v>
      </c>
      <c r="TF1465">
        <v>2280</v>
      </c>
      <c r="TG1465">
        <v>9241.4622780622758</v>
      </c>
      <c r="TH1465">
        <v>15690</v>
      </c>
      <c r="TI1465">
        <v>4969.4293109649907</v>
      </c>
      <c r="TJ1465">
        <v>962454.18083780294</v>
      </c>
      <c r="TK1465">
        <v>10548.713649029634</v>
      </c>
      <c r="TL1465">
        <v>1288591.706174673</v>
      </c>
      <c r="TM1465">
        <v>6033.6448446955319</v>
      </c>
      <c r="TN1465">
        <v>399612.15984486393</v>
      </c>
      <c r="TO1465">
        <v>9663.406988843788</v>
      </c>
      <c r="TP1465">
        <v>16700</v>
      </c>
      <c r="TQ1465">
        <v>8050.3869395366592</v>
      </c>
      <c r="TR1465">
        <v>6205.5847770481732</v>
      </c>
      <c r="TS1465">
        <v>4702.7647556340626</v>
      </c>
      <c r="TT1465">
        <v>625940</v>
      </c>
      <c r="TU1465">
        <v>23214.45951153064</v>
      </c>
      <c r="TV1465">
        <v>1121753.5986422796</v>
      </c>
      <c r="TW1465">
        <v>29281.9814857987</v>
      </c>
      <c r="TX1465">
        <v>50760</v>
      </c>
      <c r="TY1465">
        <v>7615.9078435506754</v>
      </c>
      <c r="TZ1465">
        <v>2752434.6593733225</v>
      </c>
      <c r="UA1465">
        <v>3608.0104283413034</v>
      </c>
      <c r="UB1465">
        <v>47722.497613875115</v>
      </c>
      <c r="UC1465">
        <v>9494.5056000000004</v>
      </c>
      <c r="UD1465">
        <v>1122747.8764139125</v>
      </c>
      <c r="UE1465">
        <v>5713.1941293824812</v>
      </c>
      <c r="UF1465">
        <v>512600</v>
      </c>
      <c r="UG1465">
        <v>23602.037842847902</v>
      </c>
      <c r="UH1465">
        <v>705820</v>
      </c>
      <c r="UI1465">
        <v>19228.215666380405</v>
      </c>
      <c r="UJ1465">
        <v>44431.208886244895</v>
      </c>
      <c r="UK1465">
        <v>6166.6642000000002</v>
      </c>
      <c r="UL1465">
        <v>7296.0029184011673</v>
      </c>
      <c r="UM1465">
        <v>4000</v>
      </c>
      <c r="UN1465">
        <v>10</v>
      </c>
      <c r="UO1465">
        <v>11232.151716552</v>
      </c>
      <c r="UP1465">
        <v>1395040</v>
      </c>
      <c r="UQ1465">
        <v>8008.6929347319128</v>
      </c>
      <c r="UR1465">
        <v>454608.11056007858</v>
      </c>
      <c r="US1465">
        <v>4149.3509999999997</v>
      </c>
      <c r="UT1465">
        <v>33990</v>
      </c>
      <c r="UU1465">
        <v>12251.718403054107</v>
      </c>
      <c r="UV1465">
        <v>1015580</v>
      </c>
      <c r="UW1465">
        <v>9628.0964286278504</v>
      </c>
      <c r="UX1465">
        <v>57309.994269000577</v>
      </c>
      <c r="UY1465">
        <v>7270.7248263598322</v>
      </c>
      <c r="UZ1465">
        <v>29999.985000007498</v>
      </c>
      <c r="VA1465">
        <v>3299.5734537510389</v>
      </c>
      <c r="VB1465">
        <v>508192.79672288132</v>
      </c>
      <c r="VC1465">
        <v>8016.1605153302471</v>
      </c>
      <c r="VD1465">
        <v>80350</v>
      </c>
      <c r="VE1465">
        <v>27491.36008331395</v>
      </c>
      <c r="VF1465">
        <v>102904.45305223169</v>
      </c>
      <c r="VI1465">
        <v>14324.961767229543</v>
      </c>
      <c r="VJ1465">
        <v>28407.457169421308</v>
      </c>
      <c r="VK1465">
        <v>11745.995066933556</v>
      </c>
      <c r="VL1465">
        <v>2308.498617786357</v>
      </c>
      <c r="VM1465">
        <v>4783.8423718399999</v>
      </c>
      <c r="VN1465">
        <v>11107.801777248284</v>
      </c>
      <c r="VO1465">
        <v>13560.154110812993</v>
      </c>
      <c r="VP1465">
        <v>444710</v>
      </c>
      <c r="VQ1465">
        <v>11112.7960935028</v>
      </c>
      <c r="VR1465">
        <v>5720</v>
      </c>
      <c r="VS1465">
        <v>12371.009633929896</v>
      </c>
      <c r="VT1465">
        <v>30.654774212165414</v>
      </c>
      <c r="VU1465">
        <v>3277.7804000000001</v>
      </c>
      <c r="VV1465">
        <v>37475.970019223983</v>
      </c>
      <c r="VW1465">
        <v>7107.4394380165995</v>
      </c>
      <c r="VX1465">
        <v>1070510.985897792</v>
      </c>
      <c r="VY1465">
        <v>21791.736560086043</v>
      </c>
      <c r="VZ1465">
        <v>14476.801447681883</v>
      </c>
      <c r="WA1465">
        <v>15310.661349254795</v>
      </c>
      <c r="WB1465">
        <v>22000</v>
      </c>
      <c r="WC1465">
        <v>7651.5161612355469</v>
      </c>
      <c r="WD1465">
        <v>90450.051731447282</v>
      </c>
      <c r="WE1465">
        <v>27560.491824649798</v>
      </c>
      <c r="WF1465">
        <v>2527.8251656459015</v>
      </c>
      <c r="WG1465">
        <v>5151.9598201206027</v>
      </c>
      <c r="WH1465">
        <v>7203556.1398221925</v>
      </c>
      <c r="WI1465">
        <v>42304.531431537449</v>
      </c>
      <c r="WJ1465">
        <v>2016.0000000003226</v>
      </c>
      <c r="WK1465">
        <v>10613.981790451206</v>
      </c>
      <c r="WL1465">
        <v>1303838.9876027154</v>
      </c>
      <c r="WM1465">
        <v>23272.729599999999</v>
      </c>
      <c r="WN1465">
        <v>4867829.5132170487</v>
      </c>
      <c r="WO1465">
        <v>28031.537967928729</v>
      </c>
      <c r="WP1465">
        <v>12048.004819201928</v>
      </c>
      <c r="WQ1465">
        <v>12765.487796075746</v>
      </c>
      <c r="WR1465">
        <v>537686.02310327615</v>
      </c>
      <c r="WS1465">
        <v>9294.1501950180664</v>
      </c>
      <c r="WT1465">
        <v>26415.979347502849</v>
      </c>
      <c r="WU1465">
        <v>11437.181450516424</v>
      </c>
      <c r="WV1465">
        <v>2065822.3624149244</v>
      </c>
      <c r="WW1465">
        <v>10661.590402192258</v>
      </c>
      <c r="WX1465">
        <v>10</v>
      </c>
      <c r="WY1465">
        <v>40662.432428821245</v>
      </c>
      <c r="WZ1465">
        <v>321810</v>
      </c>
      <c r="XA1465">
        <v>17082.23424170012</v>
      </c>
      <c r="XB1465">
        <v>1547314.4952686857</v>
      </c>
      <c r="XC1465">
        <v>13921.648778949682</v>
      </c>
      <c r="XD1465">
        <v>1303770</v>
      </c>
      <c r="XE1465">
        <v>8224.9833324235969</v>
      </c>
      <c r="XF1465">
        <v>9359.9971920008429</v>
      </c>
      <c r="XG1465">
        <v>4906.166592510649</v>
      </c>
      <c r="XH1465">
        <v>165222.57996041325</v>
      </c>
      <c r="XI1465">
        <v>5143.4156205240633</v>
      </c>
      <c r="XJ1465">
        <v>475049.78016444342</v>
      </c>
      <c r="XK1465">
        <v>18329.146854127153</v>
      </c>
      <c r="XL1465">
        <v>605758.69712062727</v>
      </c>
      <c r="XM1465">
        <v>8158.3747082077143</v>
      </c>
      <c r="XN1465">
        <v>8220</v>
      </c>
      <c r="XO1465">
        <v>11468.269469668885</v>
      </c>
      <c r="XP1465">
        <v>11466.666666666668</v>
      </c>
      <c r="XQ1465">
        <v>9723.5729790878067</v>
      </c>
      <c r="XR1465">
        <v>40</v>
      </c>
      <c r="XS1465">
        <v>9053.4058497476126</v>
      </c>
      <c r="XT1465">
        <v>1707831.635247129</v>
      </c>
      <c r="XU1465">
        <v>2982.1127317357032</v>
      </c>
      <c r="XV1465">
        <v>30565.427200212933</v>
      </c>
      <c r="XW1465">
        <v>3025.0479088995994</v>
      </c>
      <c r="XX1465">
        <v>394613.95097345317</v>
      </c>
      <c r="XY1465">
        <v>6291.7471249761538</v>
      </c>
      <c r="XZ1465">
        <v>4705.1836616511901</v>
      </c>
      <c r="YA1465">
        <v>6500.7467317088112</v>
      </c>
      <c r="YB1465">
        <v>24640.010501338395</v>
      </c>
      <c r="YC1465">
        <v>6600</v>
      </c>
      <c r="YD1465">
        <v>1440520</v>
      </c>
      <c r="YE1465">
        <v>2195.4669985093756</v>
      </c>
      <c r="YF1465">
        <v>23889.619111691467</v>
      </c>
      <c r="YG1465">
        <v>6875.1598617428335</v>
      </c>
      <c r="YH1465">
        <v>1207930.4396034779</v>
      </c>
      <c r="YI1465">
        <v>3303.915199904563</v>
      </c>
      <c r="YJ1465">
        <v>7581.8942059285746</v>
      </c>
      <c r="YK1465">
        <v>10779.87227580967</v>
      </c>
      <c r="YL1465">
        <v>90829.154585419077</v>
      </c>
      <c r="YM1465">
        <v>5882.9648766878863</v>
      </c>
      <c r="YN1465">
        <v>11719.994140002929</v>
      </c>
      <c r="YO1465">
        <v>13011.587600000001</v>
      </c>
      <c r="YP1465">
        <v>1880390</v>
      </c>
      <c r="YQ1465">
        <v>3668.1613247805321</v>
      </c>
      <c r="YR1465">
        <v>607928.79528826405</v>
      </c>
      <c r="YS1465">
        <v>2078.9960798405718</v>
      </c>
      <c r="YT1465">
        <v>31542.291749503594</v>
      </c>
      <c r="YU1465">
        <v>61413.702155342391</v>
      </c>
      <c r="YV1465">
        <v>456809.7715951142</v>
      </c>
      <c r="YW1465">
        <v>9378.0205709395486</v>
      </c>
      <c r="YX1465">
        <v>5420.5882500002299</v>
      </c>
      <c r="YY1465">
        <v>12690.318038218049</v>
      </c>
      <c r="YZ1465">
        <v>13330.321451620461</v>
      </c>
      <c r="ZA1465">
        <v>9054.6567619759717</v>
      </c>
      <c r="ZB1465">
        <v>157440</v>
      </c>
      <c r="ZC1465">
        <v>15385.344293095592</v>
      </c>
      <c r="ZD1465">
        <v>562389.70321321418</v>
      </c>
      <c r="ZE1465">
        <v>17146.200877730775</v>
      </c>
      <c r="ZF1465">
        <v>94049.25030821086</v>
      </c>
      <c r="ZG1465">
        <v>30033.635599347657</v>
      </c>
      <c r="ZH1465">
        <v>12810</v>
      </c>
      <c r="ZI1465">
        <v>13562.296666091845</v>
      </c>
      <c r="ZJ1465">
        <v>3044.9984775007611</v>
      </c>
      <c r="ZK1465">
        <v>3254.5428791775121</v>
      </c>
      <c r="ZL1465">
        <v>409473.86615797202</v>
      </c>
      <c r="ZM1465">
        <v>4572.8345430250001</v>
      </c>
      <c r="ZN1465">
        <v>214780</v>
      </c>
      <c r="ZS1465">
        <v>5485.7899067169801</v>
      </c>
      <c r="ZT1465">
        <v>4296155.3256392134</v>
      </c>
      <c r="ZU1465">
        <v>12222.295628366488</v>
      </c>
      <c r="ZV1465">
        <v>32241.620634637209</v>
      </c>
      <c r="ZW1465">
        <v>17814.351201254263</v>
      </c>
      <c r="ZX1465">
        <v>9190</v>
      </c>
      <c r="ZY1465">
        <v>3033.8184827909449</v>
      </c>
      <c r="ZZ1465">
        <v>44380.816745075317</v>
      </c>
      <c r="AAA1465">
        <v>37435.171895457519</v>
      </c>
      <c r="AAB1465">
        <v>3226.6666666666665</v>
      </c>
      <c r="AAC1465">
        <v>4323.6887943408283</v>
      </c>
      <c r="AAD1465">
        <v>834478.23157458415</v>
      </c>
      <c r="AAE1465">
        <v>5094.3740650611953</v>
      </c>
      <c r="AAF1465">
        <v>120261.81690010213</v>
      </c>
      <c r="AAG1465">
        <v>7314.1180234645662</v>
      </c>
      <c r="AAH1465">
        <v>37751.984899204908</v>
      </c>
      <c r="AAI1465">
        <v>3973.3672227074844</v>
      </c>
      <c r="AAJ1465">
        <v>29379.836263938556</v>
      </c>
      <c r="AAK1465">
        <v>20138.79481480609</v>
      </c>
      <c r="AAL1465">
        <v>66790</v>
      </c>
      <c r="AAM1465">
        <v>9121.2774684246197</v>
      </c>
      <c r="AAN1465">
        <v>549455.36330738245</v>
      </c>
      <c r="AAO1465">
        <v>3652.0373287832576</v>
      </c>
      <c r="AAP1465">
        <v>5118.8848629394643</v>
      </c>
      <c r="AAQ1465">
        <v>5832.0877390863607</v>
      </c>
      <c r="AAR1465">
        <v>59202.872631148981</v>
      </c>
      <c r="AAS1465">
        <v>13461.877442552503</v>
      </c>
      <c r="AAT1465">
        <v>672.56739221642988</v>
      </c>
      <c r="AAW1465">
        <v>8364.1681067808549</v>
      </c>
      <c r="AAX1465">
        <v>2968.6204939309523</v>
      </c>
      <c r="AAY1465">
        <v>12344.205034107152</v>
      </c>
      <c r="AAZ1465">
        <v>1920</v>
      </c>
      <c r="ABA1465">
        <v>4200.746267793138</v>
      </c>
      <c r="ABB1465">
        <v>2181371.7246570252</v>
      </c>
      <c r="ABC1465">
        <v>7988.0781704646279</v>
      </c>
      <c r="ABD1465">
        <v>2435601.670282797</v>
      </c>
      <c r="ABE1465">
        <v>6338.2940888395469</v>
      </c>
      <c r="ABF1465">
        <v>9916.2305739178664</v>
      </c>
      <c r="ABG1465">
        <v>21691.376303015975</v>
      </c>
      <c r="ABH1465">
        <v>3474.9011293428671</v>
      </c>
      <c r="ABI1465">
        <v>4900</v>
      </c>
      <c r="ABJ1465">
        <v>94500</v>
      </c>
      <c r="ABK1465">
        <v>7120.638902113129</v>
      </c>
      <c r="ABL1465">
        <v>5737.063305809399</v>
      </c>
      <c r="ABM1465">
        <v>7192.6693360594372</v>
      </c>
      <c r="ABN1465">
        <v>19415.737318017913</v>
      </c>
      <c r="ABO1465">
        <v>9213.7443948487453</v>
      </c>
      <c r="ABP1465">
        <v>2488310</v>
      </c>
    </row>
    <row r="1466" spans="1:744" x14ac:dyDescent="0.25">
      <c r="A1466" s="2">
        <v>41701</v>
      </c>
      <c r="B1466">
        <v>6644.8762914995923</v>
      </c>
      <c r="C1466">
        <v>24485.996327100427</v>
      </c>
      <c r="D1466">
        <v>8428.0940668889998</v>
      </c>
      <c r="E1466">
        <v>7579.6496210180876</v>
      </c>
      <c r="F1466">
        <v>5635.9924967092129</v>
      </c>
      <c r="G1466">
        <v>1957740</v>
      </c>
      <c r="H1466">
        <v>12200</v>
      </c>
      <c r="I1466">
        <v>2494490</v>
      </c>
      <c r="J1466">
        <v>7400</v>
      </c>
      <c r="K1466">
        <v>331800</v>
      </c>
      <c r="L1466">
        <v>19895.290480512002</v>
      </c>
      <c r="M1466">
        <v>40</v>
      </c>
      <c r="N1466">
        <v>1549.8189000000002</v>
      </c>
      <c r="O1466">
        <v>382138.19692094345</v>
      </c>
      <c r="P1466">
        <v>4521.7594672846017</v>
      </c>
      <c r="Q1466">
        <v>510</v>
      </c>
      <c r="R1466">
        <v>6044.7906440802944</v>
      </c>
      <c r="S1466">
        <v>149120</v>
      </c>
      <c r="T1466">
        <v>5700</v>
      </c>
      <c r="U1466">
        <v>503540</v>
      </c>
      <c r="V1466">
        <v>13781.540324508876</v>
      </c>
      <c r="W1466">
        <v>1059425.2168608734</v>
      </c>
      <c r="X1466">
        <v>10800</v>
      </c>
      <c r="Y1466">
        <v>11120</v>
      </c>
      <c r="Z1466">
        <v>12504.774368743103</v>
      </c>
      <c r="AA1466">
        <v>4162.495837503121</v>
      </c>
      <c r="AB1466">
        <v>5557.8944000000001</v>
      </c>
      <c r="AC1466">
        <v>843740</v>
      </c>
      <c r="AD1466">
        <v>11824.162090072379</v>
      </c>
      <c r="AE1466">
        <v>674.99966250016871</v>
      </c>
      <c r="AF1466">
        <v>7127.967803060219</v>
      </c>
      <c r="AG1466">
        <v>987311.55841902224</v>
      </c>
      <c r="AH1466">
        <v>7554.9456711845369</v>
      </c>
      <c r="AI1466">
        <v>300</v>
      </c>
      <c r="AJ1466">
        <v>6862.6402464116618</v>
      </c>
      <c r="AK1466">
        <v>570390</v>
      </c>
      <c r="AL1466">
        <v>6477.3257999999996</v>
      </c>
      <c r="AM1466">
        <v>544330</v>
      </c>
      <c r="AN1466">
        <v>3619.0467584200001</v>
      </c>
      <c r="AO1466">
        <v>26176.506224904064</v>
      </c>
      <c r="AP1466">
        <v>8407.639146571988</v>
      </c>
      <c r="AQ1466">
        <v>1275923.4192776887</v>
      </c>
      <c r="AR1466">
        <v>3166.6653999999999</v>
      </c>
      <c r="AS1466">
        <v>159036.06361442545</v>
      </c>
      <c r="AT1466">
        <v>4164.8365000000003</v>
      </c>
      <c r="AU1466">
        <v>98053.06882995287</v>
      </c>
      <c r="AX1466">
        <v>6492.5722368000006</v>
      </c>
      <c r="AY1466">
        <v>63940</v>
      </c>
      <c r="AZ1466">
        <v>11232.555999999999</v>
      </c>
      <c r="BA1466">
        <v>191050</v>
      </c>
      <c r="BB1466">
        <v>8413.8721450769335</v>
      </c>
      <c r="BC1466">
        <v>400</v>
      </c>
      <c r="BD1466">
        <v>3700</v>
      </c>
      <c r="BE1466">
        <v>257230</v>
      </c>
      <c r="BF1466">
        <v>7595.4158566706419</v>
      </c>
      <c r="BG1466">
        <v>17100</v>
      </c>
      <c r="BH1466">
        <v>2600</v>
      </c>
      <c r="BI1466">
        <v>553240</v>
      </c>
      <c r="BJ1466">
        <v>4477.4018477915997</v>
      </c>
      <c r="BK1466">
        <v>1310</v>
      </c>
      <c r="BL1466">
        <v>10133.859539467872</v>
      </c>
      <c r="BM1466">
        <v>34000</v>
      </c>
      <c r="BN1466">
        <v>14546.165408464856</v>
      </c>
      <c r="BO1466">
        <v>80533.224159970472</v>
      </c>
      <c r="BP1466">
        <v>3903.9144984578984</v>
      </c>
      <c r="BQ1466">
        <v>1567947.9101029194</v>
      </c>
      <c r="BT1466">
        <v>29168.002777416001</v>
      </c>
      <c r="BU1466">
        <v>8879.4960930217185</v>
      </c>
      <c r="BV1466">
        <v>7134.9467987864391</v>
      </c>
      <c r="BW1466">
        <v>4126442.0698846341</v>
      </c>
      <c r="BX1466">
        <v>12390.667062226752</v>
      </c>
      <c r="BY1466">
        <v>10</v>
      </c>
      <c r="BZ1466">
        <v>5847.2236549757408</v>
      </c>
      <c r="CA1466">
        <v>10905018.734102884</v>
      </c>
      <c r="CB1466">
        <v>4030.6469000000002</v>
      </c>
      <c r="CC1466">
        <v>448819.02207806893</v>
      </c>
      <c r="CD1466">
        <v>15907.455451935628</v>
      </c>
      <c r="CE1466">
        <v>11185.774210276055</v>
      </c>
      <c r="CF1466">
        <v>13761.925576841455</v>
      </c>
      <c r="CG1466">
        <v>2264.9988675005661</v>
      </c>
      <c r="CH1466">
        <v>5864.4552512959453</v>
      </c>
      <c r="CI1466">
        <v>26640</v>
      </c>
      <c r="CL1466">
        <v>6552.3179865490329</v>
      </c>
      <c r="CM1466">
        <v>149.99992500003751</v>
      </c>
      <c r="CN1466">
        <v>11585.469880243199</v>
      </c>
      <c r="CO1466">
        <v>500</v>
      </c>
      <c r="CP1466">
        <v>3655.614974084825</v>
      </c>
      <c r="CQ1466">
        <v>13110</v>
      </c>
      <c r="CR1466">
        <v>4115.8002540337111</v>
      </c>
      <c r="CS1466">
        <v>349380.07376395439</v>
      </c>
      <c r="CT1466">
        <v>133230.01199922399</v>
      </c>
      <c r="CU1466">
        <v>90</v>
      </c>
      <c r="CV1466">
        <v>4617.3768344648315</v>
      </c>
      <c r="CW1466">
        <v>1463489.9268255036</v>
      </c>
      <c r="CX1466">
        <v>4296.4271284119322</v>
      </c>
      <c r="CY1466">
        <v>11050</v>
      </c>
      <c r="DB1466">
        <v>3978.851852474394</v>
      </c>
      <c r="DC1466">
        <v>1016408.2738542949</v>
      </c>
      <c r="DD1466">
        <v>15463.363691575485</v>
      </c>
      <c r="DE1466">
        <v>853207.71849321888</v>
      </c>
      <c r="DF1466">
        <v>11176.206801757435</v>
      </c>
      <c r="DG1466">
        <v>85498.196150148025</v>
      </c>
      <c r="DH1466">
        <v>4000</v>
      </c>
      <c r="DI1466">
        <v>77960</v>
      </c>
      <c r="DJ1466">
        <v>4364.5104785540325</v>
      </c>
      <c r="DK1466">
        <v>206998.55734039689</v>
      </c>
      <c r="DL1466">
        <v>4069.1576508023518</v>
      </c>
      <c r="DM1466">
        <v>16086.112940205125</v>
      </c>
      <c r="DP1466">
        <v>6672.3102709834757</v>
      </c>
      <c r="DQ1466">
        <v>138030</v>
      </c>
      <c r="DR1466">
        <v>9955.8866151607126</v>
      </c>
      <c r="DS1466">
        <v>56594.994340500569</v>
      </c>
      <c r="DT1466">
        <v>5636.3642</v>
      </c>
      <c r="DU1466">
        <v>43.999995600000439</v>
      </c>
      <c r="DV1466">
        <v>7300</v>
      </c>
      <c r="DW1466">
        <v>717190</v>
      </c>
      <c r="DX1466">
        <v>8116.6856636003513</v>
      </c>
      <c r="DY1466">
        <v>14702380.373698775</v>
      </c>
      <c r="DZ1466">
        <v>8540.4522726397208</v>
      </c>
      <c r="EA1466">
        <v>4476533.827220819</v>
      </c>
      <c r="EB1466">
        <v>26309.258348505078</v>
      </c>
      <c r="EC1466">
        <v>81610</v>
      </c>
      <c r="ED1466">
        <v>6653.7945563787316</v>
      </c>
      <c r="EE1466">
        <v>65510</v>
      </c>
      <c r="EF1466">
        <v>15134.748643491064</v>
      </c>
      <c r="EG1466">
        <v>168448.52027123363</v>
      </c>
      <c r="EH1466">
        <v>6921.8686765103866</v>
      </c>
      <c r="EI1466">
        <v>125928.05037122015</v>
      </c>
      <c r="EJ1466">
        <v>16471.84166237781</v>
      </c>
      <c r="EK1466">
        <v>3670</v>
      </c>
      <c r="EL1466">
        <v>60117.239552781117</v>
      </c>
      <c r="EM1466">
        <v>445360</v>
      </c>
      <c r="EN1466">
        <v>8785.0426000000007</v>
      </c>
      <c r="EO1466">
        <v>1149159.1401047958</v>
      </c>
      <c r="EP1466">
        <v>15454.958948985935</v>
      </c>
      <c r="EQ1466">
        <v>2088286.5409165781</v>
      </c>
      <c r="ER1466">
        <v>19000</v>
      </c>
      <c r="ES1466">
        <v>15940</v>
      </c>
      <c r="ET1466">
        <v>4010.0140897978767</v>
      </c>
      <c r="EU1466">
        <v>68.562825061783798</v>
      </c>
      <c r="EV1466">
        <v>9221.3951998271132</v>
      </c>
      <c r="EW1466">
        <v>3970</v>
      </c>
      <c r="EX1466">
        <v>8231.7238339247997</v>
      </c>
      <c r="EY1466">
        <v>2594109.3786450122</v>
      </c>
      <c r="EZ1466">
        <v>2443.6450452667405</v>
      </c>
      <c r="FA1466">
        <v>137573.23578590617</v>
      </c>
      <c r="FB1466">
        <v>11723.622076582846</v>
      </c>
      <c r="FC1466">
        <v>129199.03351311244</v>
      </c>
      <c r="FD1466">
        <v>11016.481189546754</v>
      </c>
      <c r="FE1466">
        <v>714396.41644800431</v>
      </c>
      <c r="FF1466">
        <v>6523.9039913413835</v>
      </c>
      <c r="FG1466">
        <v>2967205.9898017957</v>
      </c>
      <c r="FH1466">
        <v>12678.439165043412</v>
      </c>
      <c r="FI1466">
        <v>999546.72168816335</v>
      </c>
      <c r="NG1466">
        <v>13269.889102023033</v>
      </c>
      <c r="NH1466">
        <v>8568474.9318039287</v>
      </c>
      <c r="NI1466">
        <v>9440.947468136299</v>
      </c>
      <c r="NJ1466">
        <v>5608143.1783713084</v>
      </c>
      <c r="NK1466">
        <v>21732.943309300739</v>
      </c>
      <c r="NL1466">
        <v>465893.81364246062</v>
      </c>
      <c r="NM1466">
        <v>7452.226837041997</v>
      </c>
      <c r="NN1466">
        <v>399624.25083611679</v>
      </c>
      <c r="NO1466">
        <v>12284.854599770446</v>
      </c>
      <c r="NP1466">
        <v>512962.90563929186</v>
      </c>
      <c r="NQ1466">
        <v>18850.239875325376</v>
      </c>
      <c r="NR1466">
        <v>1190292.5154082836</v>
      </c>
      <c r="NS1466">
        <v>21069.677512791044</v>
      </c>
      <c r="NT1466">
        <v>4990</v>
      </c>
      <c r="NU1466">
        <v>6005.1795970956118</v>
      </c>
      <c r="NV1466">
        <v>31938.204775286064</v>
      </c>
      <c r="NW1466">
        <v>5874.8869785857769</v>
      </c>
      <c r="NX1466">
        <v>37850</v>
      </c>
      <c r="NY1466">
        <v>28631.651361214161</v>
      </c>
      <c r="NZ1466">
        <v>101177.91905766474</v>
      </c>
      <c r="OA1466">
        <v>19093.425198925412</v>
      </c>
      <c r="OB1466">
        <v>2750</v>
      </c>
      <c r="OC1466">
        <v>17860.315527371396</v>
      </c>
      <c r="OD1466">
        <v>160781.54019538505</v>
      </c>
      <c r="OE1466">
        <v>11202.08275663452</v>
      </c>
      <c r="OF1466">
        <v>715960</v>
      </c>
      <c r="OG1466">
        <v>8167.3768926014791</v>
      </c>
      <c r="OH1466">
        <v>165740</v>
      </c>
      <c r="OI1466">
        <v>11167.182644044531</v>
      </c>
      <c r="OJ1466">
        <v>1469850</v>
      </c>
      <c r="OK1466">
        <v>15181.577985208922</v>
      </c>
      <c r="OL1466">
        <v>2552226.9185555149</v>
      </c>
      <c r="OM1466">
        <v>6461.6495127321659</v>
      </c>
      <c r="ON1466">
        <v>11883.295246681546</v>
      </c>
      <c r="OO1466">
        <v>34909.623693713766</v>
      </c>
      <c r="OP1466">
        <v>5600</v>
      </c>
      <c r="OQ1466">
        <v>37737.360346726258</v>
      </c>
      <c r="OR1466">
        <v>8000</v>
      </c>
      <c r="OS1466">
        <v>18186.59063983685</v>
      </c>
      <c r="OT1466">
        <v>597554.70122264943</v>
      </c>
      <c r="OU1466">
        <v>10586.35550389452</v>
      </c>
      <c r="OV1466">
        <v>203.15642747705314</v>
      </c>
      <c r="OW1466">
        <v>9823.5262830551201</v>
      </c>
      <c r="OX1466">
        <v>3682.8011048404787</v>
      </c>
      <c r="OY1466">
        <v>4608.43133901902</v>
      </c>
      <c r="OZ1466">
        <v>650</v>
      </c>
      <c r="PA1466">
        <v>3409.3876984340845</v>
      </c>
      <c r="PB1466">
        <v>597883.54380554508</v>
      </c>
      <c r="PC1466">
        <v>4213.517862832191</v>
      </c>
      <c r="PD1466">
        <v>1019290.4858765518</v>
      </c>
      <c r="PE1466">
        <v>20324.469935119007</v>
      </c>
      <c r="PF1466">
        <v>1177500</v>
      </c>
      <c r="PG1466">
        <v>21267.176842254808</v>
      </c>
      <c r="PH1466">
        <v>40152.016060806425</v>
      </c>
      <c r="PI1466">
        <v>13900</v>
      </c>
      <c r="PJ1466">
        <v>192880</v>
      </c>
      <c r="PK1466">
        <v>5109.5216</v>
      </c>
      <c r="PL1466">
        <v>13820</v>
      </c>
      <c r="PM1466">
        <v>20652.999149721985</v>
      </c>
      <c r="PN1466">
        <v>2932052.2330130581</v>
      </c>
      <c r="PO1466">
        <v>5369.651132508181</v>
      </c>
      <c r="PP1466">
        <v>8049388.2081232658</v>
      </c>
      <c r="PQ1466">
        <v>12082.915762102479</v>
      </c>
      <c r="PR1466">
        <v>130</v>
      </c>
      <c r="PS1466">
        <v>9546.0443430266714</v>
      </c>
      <c r="PT1466">
        <v>47809.585496426764</v>
      </c>
      <c r="PU1466">
        <v>9775.6429636679677</v>
      </c>
      <c r="PV1466">
        <v>151020</v>
      </c>
      <c r="PW1466">
        <v>37543.735022978297</v>
      </c>
      <c r="PX1466">
        <v>6400</v>
      </c>
      <c r="PY1466">
        <v>5235.1772425386171</v>
      </c>
      <c r="PZ1466">
        <v>2871.2587296311413</v>
      </c>
      <c r="QA1466">
        <v>16830.987584675109</v>
      </c>
      <c r="QB1466">
        <v>1872.9913741965261</v>
      </c>
      <c r="QC1466">
        <v>54549.843687535758</v>
      </c>
      <c r="QD1466">
        <v>332398.6118374599</v>
      </c>
      <c r="QE1466">
        <v>3782.9138195494606</v>
      </c>
      <c r="QF1466">
        <v>171192.98288070172</v>
      </c>
      <c r="QG1466">
        <v>25354.304598860643</v>
      </c>
      <c r="QH1466">
        <v>192.4999230000308</v>
      </c>
      <c r="QI1466">
        <v>6298.5815859616187</v>
      </c>
      <c r="QJ1466">
        <v>73670</v>
      </c>
      <c r="QK1466">
        <v>4918.7641173032089</v>
      </c>
      <c r="QL1466">
        <v>2080</v>
      </c>
      <c r="QM1466">
        <v>22522.232912639396</v>
      </c>
      <c r="QN1466">
        <v>25874.402889144643</v>
      </c>
      <c r="QO1466">
        <v>5469.0931568653832</v>
      </c>
      <c r="QP1466">
        <v>37989.289734464073</v>
      </c>
      <c r="QQ1466">
        <v>41330.334216923213</v>
      </c>
      <c r="QR1466">
        <v>3790</v>
      </c>
      <c r="QS1466">
        <v>1993.2948014094027</v>
      </c>
      <c r="QT1466">
        <v>12431.993784003109</v>
      </c>
      <c r="QU1466">
        <v>6308.1407462754887</v>
      </c>
      <c r="QV1466">
        <v>149.45250183616903</v>
      </c>
      <c r="QW1466">
        <v>4164.461952695563</v>
      </c>
      <c r="QX1466">
        <v>9581.5981088351</v>
      </c>
      <c r="QY1466">
        <v>28414.584370437642</v>
      </c>
      <c r="QZ1466">
        <v>6902.9979291006211</v>
      </c>
      <c r="RA1466">
        <v>7817.7944148823881</v>
      </c>
      <c r="RB1466">
        <v>41774.979112510446</v>
      </c>
      <c r="RC1466">
        <v>8351.2224000000006</v>
      </c>
      <c r="RD1466">
        <v>695145.18018344243</v>
      </c>
      <c r="RE1466">
        <v>4196.1167832479996</v>
      </c>
      <c r="RF1466">
        <v>312905.96870940313</v>
      </c>
      <c r="RI1466">
        <v>7468.1766826390794</v>
      </c>
      <c r="RJ1466">
        <v>2050</v>
      </c>
      <c r="RK1466">
        <v>10552.423267531842</v>
      </c>
      <c r="RL1466">
        <v>7760.528270511918</v>
      </c>
      <c r="RM1466">
        <v>7900</v>
      </c>
      <c r="RN1466">
        <v>7954430</v>
      </c>
      <c r="RO1466">
        <v>9827.0716359754424</v>
      </c>
      <c r="RP1466">
        <v>1299297.740140439</v>
      </c>
      <c r="RQ1466">
        <v>4712.7389511293695</v>
      </c>
      <c r="RR1466">
        <v>4820</v>
      </c>
      <c r="RS1466">
        <v>57247.611912772656</v>
      </c>
      <c r="RT1466">
        <v>2913.0846520362147</v>
      </c>
      <c r="RU1466">
        <v>53541.46074871358</v>
      </c>
      <c r="RV1466">
        <v>45519.97724001138</v>
      </c>
      <c r="RW1466">
        <v>9992.2488206880516</v>
      </c>
      <c r="RX1466">
        <v>26240</v>
      </c>
      <c r="RY1466">
        <v>48637.055450560154</v>
      </c>
      <c r="RZ1466">
        <v>697287.57263565285</v>
      </c>
      <c r="SA1466">
        <v>7460.404566950263</v>
      </c>
      <c r="SB1466">
        <v>804098.37285229273</v>
      </c>
      <c r="SC1466">
        <v>8144.5585820020879</v>
      </c>
      <c r="SD1466">
        <v>48662.237834446627</v>
      </c>
      <c r="SE1466">
        <v>8544.4957773430087</v>
      </c>
      <c r="SF1466">
        <v>1227372.4909489965</v>
      </c>
      <c r="SI1466">
        <v>19798.713696874296</v>
      </c>
      <c r="SJ1466">
        <v>2675531.60136833</v>
      </c>
      <c r="SK1466">
        <v>27204.108390892423</v>
      </c>
      <c r="SL1466">
        <v>1660</v>
      </c>
      <c r="SM1466">
        <v>6598.8173892479545</v>
      </c>
      <c r="SN1466">
        <v>399524.69588592701</v>
      </c>
      <c r="SO1466">
        <v>4550.3881376360105</v>
      </c>
      <c r="SP1466">
        <v>1500</v>
      </c>
      <c r="SQ1466">
        <v>24322.505024481579</v>
      </c>
      <c r="SR1466">
        <v>20</v>
      </c>
      <c r="SS1466">
        <v>26833.439909128218</v>
      </c>
      <c r="ST1466">
        <v>3000</v>
      </c>
      <c r="SU1466">
        <v>6800</v>
      </c>
      <c r="SV1466">
        <v>16190</v>
      </c>
      <c r="SW1466">
        <v>7124.3946362652059</v>
      </c>
      <c r="SX1466">
        <v>4490</v>
      </c>
      <c r="SY1466">
        <v>7990.7430316702621</v>
      </c>
      <c r="SZ1466">
        <v>6750</v>
      </c>
      <c r="TA1466">
        <v>4780.1682769257777</v>
      </c>
      <c r="TB1466">
        <v>2849397.8264901456</v>
      </c>
      <c r="TC1466">
        <v>4027.1460077217412</v>
      </c>
      <c r="TD1466">
        <v>229737.88341073887</v>
      </c>
      <c r="TE1466">
        <v>15373.379664594084</v>
      </c>
      <c r="TF1466">
        <v>30260</v>
      </c>
      <c r="TG1466">
        <v>9297.4711403535657</v>
      </c>
      <c r="TH1466">
        <v>42310</v>
      </c>
      <c r="TI1466">
        <v>4901.3549368421827</v>
      </c>
      <c r="TJ1466">
        <v>1470799.0471107266</v>
      </c>
      <c r="TK1466">
        <v>10649.658277250013</v>
      </c>
      <c r="TL1466">
        <v>1393430.7229489158</v>
      </c>
      <c r="TM1466">
        <v>6164.8110369715205</v>
      </c>
      <c r="TN1466">
        <v>354036.14161445666</v>
      </c>
      <c r="TO1466">
        <v>9663.406988843788</v>
      </c>
      <c r="TP1466">
        <v>14680</v>
      </c>
      <c r="TQ1466">
        <v>8219.8687698426947</v>
      </c>
      <c r="TR1466">
        <v>7714.4769659879685</v>
      </c>
      <c r="TS1466">
        <v>4579.0077883805334</v>
      </c>
      <c r="TT1466">
        <v>870830</v>
      </c>
      <c r="TU1466">
        <v>23530.302498082081</v>
      </c>
      <c r="TV1466">
        <v>918128.55930797732</v>
      </c>
      <c r="TW1466">
        <v>29281.9814857987</v>
      </c>
      <c r="TX1466">
        <v>85430</v>
      </c>
      <c r="TY1466">
        <v>7727.4378747323799</v>
      </c>
      <c r="TZ1466">
        <v>2489292.6042791856</v>
      </c>
      <c r="UA1466">
        <v>3669.163147465732</v>
      </c>
      <c r="UB1466">
        <v>82771.49586142521</v>
      </c>
      <c r="UC1466">
        <v>9000.0000999999993</v>
      </c>
      <c r="UD1466">
        <v>2365100.0848322213</v>
      </c>
      <c r="UE1466">
        <v>5640.8752163523232</v>
      </c>
      <c r="UF1466">
        <v>1356310</v>
      </c>
      <c r="UG1466">
        <v>23818.570300121744</v>
      </c>
      <c r="UH1466">
        <v>1066240</v>
      </c>
      <c r="UI1466">
        <v>18329.234154705478</v>
      </c>
      <c r="UJ1466">
        <v>65775.613155127226</v>
      </c>
      <c r="UK1466">
        <v>5916.6643000000004</v>
      </c>
      <c r="UL1466">
        <v>9468.0037872015146</v>
      </c>
      <c r="UM1466">
        <v>3800</v>
      </c>
      <c r="UN1466">
        <v>30</v>
      </c>
      <c r="UO1466">
        <v>11419.354245161199</v>
      </c>
      <c r="UP1466">
        <v>947620</v>
      </c>
      <c r="UQ1466">
        <v>7881.5708246568038</v>
      </c>
      <c r="UR1466">
        <v>434740.16592007515</v>
      </c>
      <c r="US1466">
        <v>4057.1432</v>
      </c>
      <c r="UT1466">
        <v>53720</v>
      </c>
      <c r="UU1466">
        <v>12251.718403054107</v>
      </c>
      <c r="UV1466">
        <v>1534570</v>
      </c>
      <c r="UW1466">
        <v>9879.8113679383841</v>
      </c>
      <c r="UX1466">
        <v>13969.99860300014</v>
      </c>
      <c r="UY1466">
        <v>7158.8675213389088</v>
      </c>
      <c r="UZ1466">
        <v>11909.994045002977</v>
      </c>
      <c r="VA1466">
        <v>3265.2028969411335</v>
      </c>
      <c r="VB1466">
        <v>302840.87886364845</v>
      </c>
      <c r="VC1466">
        <v>8016.1605153302471</v>
      </c>
      <c r="VD1466">
        <v>74040</v>
      </c>
      <c r="VE1466">
        <v>27491.36008331395</v>
      </c>
      <c r="VF1466">
        <v>91902.933951471598</v>
      </c>
      <c r="VG1466">
        <v>8058.4498685038116</v>
      </c>
      <c r="VH1466">
        <v>1344.3516893170674</v>
      </c>
      <c r="VI1466">
        <v>14070.672505089371</v>
      </c>
      <c r="VJ1466">
        <v>20283.862401043167</v>
      </c>
      <c r="VK1466">
        <v>11809.486932160222</v>
      </c>
      <c r="VL1466">
        <v>692.54958533590707</v>
      </c>
      <c r="VM1466">
        <v>4879.5192192768</v>
      </c>
      <c r="VN1466">
        <v>28243.804519008721</v>
      </c>
      <c r="VO1466">
        <v>14022.432091863437</v>
      </c>
      <c r="VP1466">
        <v>257580</v>
      </c>
      <c r="VQ1466">
        <v>10992.657757356821</v>
      </c>
      <c r="VR1466">
        <v>7130</v>
      </c>
      <c r="VS1466">
        <v>12059.397300581531</v>
      </c>
      <c r="VT1466">
        <v>6376.1930361304057</v>
      </c>
      <c r="VU1466">
        <v>3444.4472000000005</v>
      </c>
      <c r="VV1466">
        <v>54071.956742434602</v>
      </c>
      <c r="VW1466">
        <v>6942.1501487603991</v>
      </c>
      <c r="VX1466">
        <v>1919628.3160743178</v>
      </c>
      <c r="VY1466">
        <v>21791.736560086043</v>
      </c>
      <c r="VZ1466">
        <v>2074.8002074802698</v>
      </c>
      <c r="WA1466">
        <v>15439.322368996429</v>
      </c>
      <c r="WB1466">
        <v>7910</v>
      </c>
      <c r="WC1466">
        <v>7752.1940054623301</v>
      </c>
      <c r="WD1466">
        <v>88682.420782849353</v>
      </c>
      <c r="WE1466">
        <v>27775.808167029874</v>
      </c>
      <c r="WF1466">
        <v>1080.8631742761786</v>
      </c>
      <c r="WG1466">
        <v>5305.7496654973374</v>
      </c>
      <c r="WH1466">
        <v>2736152.8631923567</v>
      </c>
      <c r="WI1466">
        <v>42304.531431537449</v>
      </c>
      <c r="WJ1466">
        <v>3192.0000000005107</v>
      </c>
      <c r="WK1466">
        <v>10421.000303352095</v>
      </c>
      <c r="WL1466">
        <v>1591374.6563348412</v>
      </c>
      <c r="WM1466">
        <v>23636.365999999998</v>
      </c>
      <c r="WN1466">
        <v>6902268.3097731695</v>
      </c>
      <c r="WO1466">
        <v>27763.933786850655</v>
      </c>
      <c r="WP1466">
        <v>14280.005712002285</v>
      </c>
      <c r="WQ1466">
        <v>13491.978971462169</v>
      </c>
      <c r="WR1466">
        <v>390887.36059669359</v>
      </c>
      <c r="WS1466">
        <v>9072.105651109785</v>
      </c>
      <c r="WT1466">
        <v>56341.955950825475</v>
      </c>
      <c r="WU1466">
        <v>11183.021862727168</v>
      </c>
      <c r="WV1466">
        <v>1690536.6778107274</v>
      </c>
      <c r="WW1466">
        <v>10205.479582847136</v>
      </c>
      <c r="WX1466">
        <v>14400</v>
      </c>
      <c r="WY1466">
        <v>41104.415390004091</v>
      </c>
      <c r="WZ1466">
        <v>423200</v>
      </c>
      <c r="XA1466">
        <v>17082.23424170012</v>
      </c>
      <c r="XB1466">
        <v>1854041.8895959731</v>
      </c>
      <c r="XC1466">
        <v>14086.402018937253</v>
      </c>
      <c r="XD1466">
        <v>1523820</v>
      </c>
      <c r="XE1466">
        <v>8558.4286026569862</v>
      </c>
      <c r="XF1466">
        <v>3951.9988144003555</v>
      </c>
      <c r="XG1466">
        <v>4757.4948775860839</v>
      </c>
      <c r="XH1466">
        <v>200288.57242226502</v>
      </c>
      <c r="XI1466">
        <v>5080.6910397859656</v>
      </c>
      <c r="XJ1466">
        <v>437584.86133161641</v>
      </c>
      <c r="XK1466">
        <v>18329.146854127153</v>
      </c>
      <c r="XL1466">
        <v>1111971.8440140337</v>
      </c>
      <c r="XM1466">
        <v>8293.7834170576352</v>
      </c>
      <c r="XN1466">
        <v>16200</v>
      </c>
      <c r="XO1466">
        <v>11651.468662475099</v>
      </c>
      <c r="XP1466">
        <v>3983.3333333333335</v>
      </c>
      <c r="XQ1466">
        <v>9723.5729790878067</v>
      </c>
      <c r="XR1466">
        <v>2050</v>
      </c>
      <c r="XS1466">
        <v>8775.694013865781</v>
      </c>
      <c r="XT1466">
        <v>1536141.7476215085</v>
      </c>
      <c r="XU1466">
        <v>3205.7711866158802</v>
      </c>
      <c r="XV1466">
        <v>11406.663049354827</v>
      </c>
      <c r="XW1466">
        <v>3057.2292696325744</v>
      </c>
      <c r="XX1466">
        <v>344508.83049230429</v>
      </c>
      <c r="XY1466">
        <v>6743.8487147948008</v>
      </c>
      <c r="XZ1466">
        <v>1181.9785043761444</v>
      </c>
      <c r="YA1466">
        <v>6608.1970909106085</v>
      </c>
      <c r="YB1466">
        <v>42537.018128873024</v>
      </c>
      <c r="YC1466">
        <v>6500</v>
      </c>
      <c r="YD1466">
        <v>2942400</v>
      </c>
      <c r="YE1466">
        <v>2249.0149740827746</v>
      </c>
      <c r="YF1466">
        <v>32270.42581633549</v>
      </c>
      <c r="YG1466">
        <v>6875.1598617428335</v>
      </c>
      <c r="YH1466">
        <v>1576007.9211996039</v>
      </c>
      <c r="YI1466">
        <v>3272.4493408578528</v>
      </c>
      <c r="YJ1466">
        <v>56864.206544464316</v>
      </c>
      <c r="YK1466">
        <v>10823.692894817026</v>
      </c>
      <c r="YL1466">
        <v>182166.50891673827</v>
      </c>
      <c r="YM1466">
        <v>5740.8642758017049</v>
      </c>
      <c r="YN1466">
        <v>1819.9990900004548</v>
      </c>
      <c r="YO1466">
        <v>13108.689</v>
      </c>
      <c r="YP1466">
        <v>1083280</v>
      </c>
      <c r="YQ1466">
        <v>3334.6921134368467</v>
      </c>
      <c r="YR1466">
        <v>635194.70471149194</v>
      </c>
      <c r="YU1466">
        <v>61731.907865991838</v>
      </c>
      <c r="YV1466">
        <v>410399.79480010259</v>
      </c>
      <c r="YW1466">
        <v>9378.0205709395486</v>
      </c>
      <c r="YX1466">
        <v>27848.089500001181</v>
      </c>
      <c r="YY1466">
        <v>12992.468467699426</v>
      </c>
      <c r="YZ1466">
        <v>2077.9924320530722</v>
      </c>
      <c r="ZA1466">
        <v>8878.2673445348828</v>
      </c>
      <c r="ZB1466">
        <v>168960</v>
      </c>
      <c r="ZC1466">
        <v>15492.934113327028</v>
      </c>
      <c r="ZD1466">
        <v>1619992.7334171291</v>
      </c>
      <c r="ZE1466">
        <v>17518.944375072744</v>
      </c>
      <c r="ZF1466">
        <v>168602.10430328586</v>
      </c>
      <c r="ZG1466">
        <v>29481.99739446168</v>
      </c>
      <c r="ZH1466">
        <v>10440</v>
      </c>
      <c r="ZI1466">
        <v>13604.678843173382</v>
      </c>
      <c r="ZJ1466">
        <v>9674.9951625024187</v>
      </c>
      <c r="ZK1466">
        <v>3254.5428791775121</v>
      </c>
      <c r="ZL1466">
        <v>843842.94849783217</v>
      </c>
      <c r="ZM1466">
        <v>4572.8345430250001</v>
      </c>
      <c r="ZN1466">
        <v>293740</v>
      </c>
      <c r="ZQ1466">
        <v>13991.890730857309</v>
      </c>
      <c r="ZR1466">
        <v>11108.926667976333</v>
      </c>
      <c r="ZS1466">
        <v>5380.2939469724233</v>
      </c>
      <c r="ZT1466">
        <v>5658846.0086482055</v>
      </c>
      <c r="ZU1466">
        <v>11860.15353567415</v>
      </c>
      <c r="ZV1466">
        <v>41140.826330128853</v>
      </c>
      <c r="ZY1466">
        <v>2976.5766246250773</v>
      </c>
      <c r="ZZ1466">
        <v>143207.21429188451</v>
      </c>
      <c r="AAA1466">
        <v>38662.554580554497</v>
      </c>
      <c r="AAB1466">
        <v>46320</v>
      </c>
      <c r="AAC1466">
        <v>4216.9310463324127</v>
      </c>
      <c r="AAD1466">
        <v>1689146.3479499754</v>
      </c>
      <c r="AAE1466">
        <v>4794.7050024105383</v>
      </c>
      <c r="AAF1466">
        <v>153562.69044439786</v>
      </c>
      <c r="AAG1466">
        <v>7365.8079034890516</v>
      </c>
      <c r="AAH1466">
        <v>100528.95978841308</v>
      </c>
      <c r="AAI1466">
        <v>4034.4959492106773</v>
      </c>
      <c r="AAJ1466">
        <v>12709.53667731813</v>
      </c>
      <c r="AAK1466">
        <v>19808.650637514187</v>
      </c>
      <c r="AAL1466">
        <v>108080</v>
      </c>
      <c r="AAM1466">
        <v>9287.1188769414312</v>
      </c>
      <c r="AAN1466">
        <v>631016.48986919865</v>
      </c>
      <c r="AAQ1466">
        <v>5986.5801295257343</v>
      </c>
      <c r="AAR1466">
        <v>35261.541331968074</v>
      </c>
      <c r="AAS1466">
        <v>13434.404223281992</v>
      </c>
      <c r="AAT1466">
        <v>305.71245100746813</v>
      </c>
      <c r="AAU1466">
        <v>4319.4828559893267</v>
      </c>
      <c r="AAV1466">
        <v>110.19832405631291</v>
      </c>
      <c r="AAW1466">
        <v>8961.6086858366325</v>
      </c>
      <c r="AAX1466">
        <v>1793.0467783342954</v>
      </c>
      <c r="AAY1466">
        <v>12344.205034107152</v>
      </c>
      <c r="AAZ1466">
        <v>12580</v>
      </c>
      <c r="ABA1466">
        <v>4249.0307076528288</v>
      </c>
      <c r="ABB1466">
        <v>4029516.7926207213</v>
      </c>
      <c r="ABC1466">
        <v>7933.737502638337</v>
      </c>
      <c r="ABD1466">
        <v>2746202.593508618</v>
      </c>
      <c r="ABE1466">
        <v>6285.0311133030791</v>
      </c>
      <c r="ABF1466">
        <v>8634.4616395689063</v>
      </c>
      <c r="ABG1466">
        <v>20378.641714072637</v>
      </c>
      <c r="ABH1466">
        <v>11068.653597312419</v>
      </c>
      <c r="ABI1466">
        <v>4700</v>
      </c>
      <c r="ABJ1466">
        <v>92200</v>
      </c>
      <c r="ABK1466">
        <v>7168.109828127217</v>
      </c>
      <c r="ABL1466">
        <v>14010.691693415827</v>
      </c>
      <c r="ABM1466">
        <v>6763.2562413693204</v>
      </c>
      <c r="ABN1466">
        <v>4886.2938917011743</v>
      </c>
      <c r="ABO1466">
        <v>9020.4490578938749</v>
      </c>
      <c r="ABP1466">
        <v>3198940</v>
      </c>
    </row>
    <row r="1467" spans="1:744" x14ac:dyDescent="0.25">
      <c r="A1467" s="2">
        <v>41698</v>
      </c>
      <c r="B1467">
        <v>6644.8762914995923</v>
      </c>
      <c r="C1467">
        <v>3464.9994802500605</v>
      </c>
      <c r="F1467">
        <v>5682.5709470952415</v>
      </c>
      <c r="G1467">
        <v>987330</v>
      </c>
      <c r="H1467">
        <v>12900</v>
      </c>
      <c r="I1467">
        <v>1824120</v>
      </c>
      <c r="J1467">
        <v>7800</v>
      </c>
      <c r="K1467">
        <v>163830</v>
      </c>
      <c r="L1467">
        <v>19066.320043823998</v>
      </c>
      <c r="M1467">
        <v>70</v>
      </c>
      <c r="N1467">
        <v>1607.2196000000001</v>
      </c>
      <c r="O1467">
        <v>701158.69667094643</v>
      </c>
      <c r="P1467">
        <v>4637.7020177277973</v>
      </c>
      <c r="Q1467">
        <v>13510</v>
      </c>
      <c r="R1467">
        <v>6044.7906440802944</v>
      </c>
      <c r="S1467">
        <v>36760</v>
      </c>
      <c r="T1467">
        <v>5900</v>
      </c>
      <c r="U1467">
        <v>395990</v>
      </c>
      <c r="V1467">
        <v>14369.378537402621</v>
      </c>
      <c r="W1467">
        <v>680419.67177627899</v>
      </c>
      <c r="X1467">
        <v>10800</v>
      </c>
      <c r="Y1467">
        <v>10570</v>
      </c>
      <c r="Z1467">
        <v>12610.151680839253</v>
      </c>
      <c r="AA1467">
        <v>6704.9932950050288</v>
      </c>
      <c r="AB1467">
        <v>5644.7365</v>
      </c>
      <c r="AC1467">
        <v>157030</v>
      </c>
      <c r="AD1467">
        <v>11824.162090072379</v>
      </c>
      <c r="AE1467">
        <v>4724.9976375011811</v>
      </c>
      <c r="AF1467">
        <v>7516.7660468635058</v>
      </c>
      <c r="AG1467">
        <v>896115.15883358661</v>
      </c>
      <c r="AH1467">
        <v>7729.290571288795</v>
      </c>
      <c r="AI1467">
        <v>500</v>
      </c>
      <c r="AJ1467">
        <v>6711.2584762702281</v>
      </c>
      <c r="AK1467">
        <v>322520</v>
      </c>
      <c r="AL1467">
        <v>6477.3257999999996</v>
      </c>
      <c r="AM1467">
        <v>1790190</v>
      </c>
      <c r="AN1467">
        <v>3809.5229036000001</v>
      </c>
      <c r="AO1467">
        <v>15939.003790374796</v>
      </c>
      <c r="AP1467">
        <v>8828.0211039005881</v>
      </c>
      <c r="AQ1467">
        <v>1279718.9277138147</v>
      </c>
      <c r="AR1467">
        <v>3249.9987000000001</v>
      </c>
      <c r="AS1467">
        <v>139236.05569442228</v>
      </c>
      <c r="AT1467">
        <v>4467.7336999999998</v>
      </c>
      <c r="AU1467">
        <v>15992.224424656286</v>
      </c>
      <c r="AV1467">
        <v>5790.8881783402048</v>
      </c>
      <c r="AW1467">
        <v>1061.6382222868017</v>
      </c>
      <c r="AX1467">
        <v>6582.7468512000005</v>
      </c>
      <c r="AY1467">
        <v>53220</v>
      </c>
      <c r="AZ1467">
        <v>11720.928</v>
      </c>
      <c r="BA1467">
        <v>198460</v>
      </c>
      <c r="BB1467">
        <v>8243.3206826767237</v>
      </c>
      <c r="BC1467">
        <v>6300</v>
      </c>
      <c r="BD1467">
        <v>3700</v>
      </c>
      <c r="BE1467">
        <v>148210</v>
      </c>
      <c r="BF1467">
        <v>7340.1077606480994</v>
      </c>
      <c r="BG1467">
        <v>26200</v>
      </c>
      <c r="BH1467">
        <v>2700</v>
      </c>
      <c r="BI1467">
        <v>457670</v>
      </c>
      <c r="BJ1467">
        <v>4219.0902027267002</v>
      </c>
      <c r="BK1467">
        <v>20</v>
      </c>
      <c r="BL1467">
        <v>10071.688622047823</v>
      </c>
      <c r="BM1467">
        <v>23430</v>
      </c>
      <c r="BN1467">
        <v>14791.87766198622</v>
      </c>
      <c r="BO1467">
        <v>118918.83567565547</v>
      </c>
      <c r="BP1467">
        <v>3678.6886620084042</v>
      </c>
      <c r="BQ1467">
        <v>92146.159455689834</v>
      </c>
      <c r="BR1467">
        <v>12344.05146449464</v>
      </c>
      <c r="BS1467">
        <v>7080.3632533058844</v>
      </c>
      <c r="BT1467">
        <v>29397.672090623997</v>
      </c>
      <c r="BU1467">
        <v>5516.4975727410665</v>
      </c>
      <c r="BV1467">
        <v>7308.9698914397668</v>
      </c>
      <c r="BW1467">
        <v>3069500.1544399876</v>
      </c>
      <c r="BX1467">
        <v>12184.155944522976</v>
      </c>
      <c r="BY1467">
        <v>9860</v>
      </c>
      <c r="BZ1467">
        <v>6317.6899260657428</v>
      </c>
      <c r="CA1467">
        <v>8137191.4104074743</v>
      </c>
      <c r="CB1467">
        <v>4277.4211999999998</v>
      </c>
      <c r="CC1467">
        <v>947736.45391760813</v>
      </c>
      <c r="CD1467">
        <v>16174.807644405131</v>
      </c>
      <c r="CE1467">
        <v>25835.755866278894</v>
      </c>
      <c r="CF1467">
        <v>13213.443035735456</v>
      </c>
      <c r="CG1467">
        <v>164.99991750004125</v>
      </c>
      <c r="CH1467">
        <v>5979.4445699488069</v>
      </c>
      <c r="CI1467">
        <v>7360</v>
      </c>
      <c r="CJ1467">
        <v>3908.8624437667772</v>
      </c>
      <c r="CK1467">
        <v>10</v>
      </c>
      <c r="CN1467">
        <v>11368.24231998864</v>
      </c>
      <c r="CO1467">
        <v>60</v>
      </c>
      <c r="CP1467">
        <v>3888.9521000902396</v>
      </c>
      <c r="CQ1467">
        <v>62280</v>
      </c>
      <c r="CR1467">
        <v>4261.4922984242858</v>
      </c>
      <c r="CS1467">
        <v>158526.92685184325</v>
      </c>
      <c r="CT1467">
        <v>131476.98552555003</v>
      </c>
      <c r="CU1467">
        <v>1060</v>
      </c>
      <c r="CV1467">
        <v>4360.8558992167837</v>
      </c>
      <c r="CW1467">
        <v>1397791.4301104285</v>
      </c>
      <c r="CX1467">
        <v>4549.1581359655756</v>
      </c>
      <c r="CY1467">
        <v>27210</v>
      </c>
      <c r="CZ1467">
        <v>9886.1001402898364</v>
      </c>
      <c r="DA1467">
        <v>45.644829070232561</v>
      </c>
      <c r="DB1467">
        <v>4131.8846160311014</v>
      </c>
      <c r="DC1467">
        <v>1205050.4785886279</v>
      </c>
      <c r="DD1467">
        <v>15803.217838643081</v>
      </c>
      <c r="DE1467">
        <v>366315.37961265363</v>
      </c>
      <c r="DF1467">
        <v>10901.791009749999</v>
      </c>
      <c r="DG1467">
        <v>23757.172435905428</v>
      </c>
      <c r="DH1467">
        <v>4300</v>
      </c>
      <c r="DI1467">
        <v>18810</v>
      </c>
      <c r="DJ1467">
        <v>4431.6567936087104</v>
      </c>
      <c r="DK1467">
        <v>65107.895029886109</v>
      </c>
      <c r="DL1467">
        <v>4159.5833763757373</v>
      </c>
      <c r="DM1467">
        <v>338.38101654153178</v>
      </c>
      <c r="DP1467">
        <v>7139.3719899523176</v>
      </c>
      <c r="DQ1467">
        <v>6560</v>
      </c>
      <c r="DR1467">
        <v>10650.483355753318</v>
      </c>
      <c r="DS1467">
        <v>23363.997663600236</v>
      </c>
      <c r="DT1467">
        <v>5727.2732999999998</v>
      </c>
      <c r="DU1467">
        <v>87.999991200000878</v>
      </c>
      <c r="DV1467">
        <v>7400</v>
      </c>
      <c r="DW1467">
        <v>467160</v>
      </c>
      <c r="DX1467">
        <v>8387.2418523870292</v>
      </c>
      <c r="DY1467">
        <v>8293537.8786296817</v>
      </c>
      <c r="DZ1467">
        <v>8825.1340150610449</v>
      </c>
      <c r="EA1467">
        <v>4095840.1545655937</v>
      </c>
      <c r="EB1467">
        <v>27046.901105939804</v>
      </c>
      <c r="EC1467">
        <v>58270</v>
      </c>
      <c r="ED1467">
        <v>6255.7042837748768</v>
      </c>
      <c r="EE1467">
        <v>300</v>
      </c>
      <c r="EF1467">
        <v>15184.370770191033</v>
      </c>
      <c r="EG1467">
        <v>104854.17319677441</v>
      </c>
      <c r="EH1467">
        <v>7227.2452357681987</v>
      </c>
      <c r="EI1467">
        <v>149472.05978882391</v>
      </c>
      <c r="EL1467">
        <v>60850.376620497955</v>
      </c>
      <c r="EM1467">
        <v>511390</v>
      </c>
      <c r="EN1467">
        <v>9439.2479000000003</v>
      </c>
      <c r="EO1467">
        <v>825462.58796741627</v>
      </c>
      <c r="EP1467">
        <v>16129.357157668954</v>
      </c>
      <c r="EQ1467">
        <v>2883848.9900430208</v>
      </c>
      <c r="ER1467">
        <v>20400</v>
      </c>
      <c r="ES1467">
        <v>17560</v>
      </c>
      <c r="ET1467">
        <v>4170.4146533897911</v>
      </c>
      <c r="EU1467">
        <v>2616.8144898580813</v>
      </c>
      <c r="EX1467">
        <v>8605.8930991031993</v>
      </c>
      <c r="EY1467">
        <v>1984909.1550742208</v>
      </c>
      <c r="EZ1467">
        <v>2443.6450452667405</v>
      </c>
      <c r="FA1467">
        <v>125726.2402392189</v>
      </c>
      <c r="FB1467">
        <v>11844.484159846588</v>
      </c>
      <c r="FC1467">
        <v>41950.536846245785</v>
      </c>
      <c r="FD1467">
        <v>11333.046740970511</v>
      </c>
      <c r="FE1467">
        <v>717270.06007744849</v>
      </c>
      <c r="FF1467">
        <v>6562.5069735386705</v>
      </c>
      <c r="FG1467">
        <v>1772660.9734522137</v>
      </c>
      <c r="FH1467">
        <v>12906.195557229821</v>
      </c>
      <c r="FI1467">
        <v>1208630.5028039399</v>
      </c>
      <c r="NG1467">
        <v>13860.855823165759</v>
      </c>
      <c r="NH1467">
        <v>7793733.466371106</v>
      </c>
      <c r="NI1467">
        <v>9375.8374855974253</v>
      </c>
      <c r="NJ1467">
        <v>2316955.93660879</v>
      </c>
      <c r="NK1467">
        <v>22221.324057824353</v>
      </c>
      <c r="NL1467">
        <v>430558.52777657594</v>
      </c>
      <c r="NM1467">
        <v>7743.6547021777205</v>
      </c>
      <c r="NN1467">
        <v>469236.43354976206</v>
      </c>
      <c r="NO1467">
        <v>13188.934808411565</v>
      </c>
      <c r="NP1467">
        <v>124400.18382202879</v>
      </c>
      <c r="NQ1467">
        <v>20054.954453823611</v>
      </c>
      <c r="NR1467">
        <v>968171.42747347115</v>
      </c>
      <c r="NS1467">
        <v>21200.274687457106</v>
      </c>
      <c r="NT1467">
        <v>84770</v>
      </c>
      <c r="NU1467">
        <v>5975.3030816871733</v>
      </c>
      <c r="NV1467">
        <v>12499.348999741223</v>
      </c>
      <c r="NW1467">
        <v>5932.4839097483818</v>
      </c>
      <c r="NX1467">
        <v>19830</v>
      </c>
      <c r="NY1467">
        <v>29204.284388438442</v>
      </c>
      <c r="NZ1467">
        <v>71117.943105645507</v>
      </c>
      <c r="OA1467">
        <v>18290.1419381292</v>
      </c>
      <c r="OB1467">
        <v>10</v>
      </c>
      <c r="OC1467">
        <v>18796.227258063343</v>
      </c>
      <c r="OD1467">
        <v>137436.5343591336</v>
      </c>
      <c r="OE1467">
        <v>11491.168763257348</v>
      </c>
      <c r="OF1467">
        <v>520970</v>
      </c>
      <c r="OG1467">
        <v>8294.0028909363864</v>
      </c>
      <c r="OH1467">
        <v>249540</v>
      </c>
      <c r="OI1467">
        <v>11779.728527473137</v>
      </c>
      <c r="OJ1467">
        <v>641190</v>
      </c>
      <c r="OK1467">
        <v>16008.297578462869</v>
      </c>
      <c r="OL1467">
        <v>1659634.0660073531</v>
      </c>
      <c r="OM1467">
        <v>6461.6495127321659</v>
      </c>
      <c r="ON1467">
        <v>4962.0980151606445</v>
      </c>
      <c r="OO1467">
        <v>35262.246155266432</v>
      </c>
      <c r="OP1467">
        <v>1200</v>
      </c>
      <c r="OQ1467">
        <v>37271.467009112348</v>
      </c>
      <c r="OR1467">
        <v>3730</v>
      </c>
      <c r="OS1467">
        <v>18290.217936929934</v>
      </c>
      <c r="OT1467">
        <v>517949.74102512951</v>
      </c>
      <c r="OU1467">
        <v>11316.448986921727</v>
      </c>
      <c r="OV1467">
        <v>15896.990450079407</v>
      </c>
      <c r="OW1467">
        <v>10195.2272775491</v>
      </c>
      <c r="OX1467">
        <v>19047.605714282476</v>
      </c>
      <c r="OY1467">
        <v>4937.6050060918069</v>
      </c>
      <c r="OZ1467">
        <v>20680</v>
      </c>
      <c r="PA1467">
        <v>3553.4463335791879</v>
      </c>
      <c r="PB1467">
        <v>300812.90647552919</v>
      </c>
      <c r="PC1467">
        <v>4419.0553195557122</v>
      </c>
      <c r="PD1467">
        <v>1302427.4519529804</v>
      </c>
      <c r="PE1467">
        <v>20812.257213561861</v>
      </c>
      <c r="PF1467">
        <v>1836880</v>
      </c>
      <c r="PG1467">
        <v>21267.176842254808</v>
      </c>
      <c r="PH1467">
        <v>73752.029500811797</v>
      </c>
      <c r="PI1467">
        <v>14900</v>
      </c>
      <c r="PJ1467">
        <v>129990</v>
      </c>
      <c r="PK1467">
        <v>5021.4263999999994</v>
      </c>
      <c r="PL1467">
        <v>18060</v>
      </c>
      <c r="PM1467">
        <v>21594.829729839606</v>
      </c>
      <c r="PN1467">
        <v>1196299.2990748247</v>
      </c>
      <c r="PO1467">
        <v>5647.3917083275692</v>
      </c>
      <c r="PP1467">
        <v>9492296.1384721361</v>
      </c>
      <c r="PQ1467">
        <v>12082.915762102479</v>
      </c>
      <c r="PR1467">
        <v>150</v>
      </c>
      <c r="PS1467">
        <v>10236.87649942992</v>
      </c>
      <c r="PT1467">
        <v>22031.154748131583</v>
      </c>
      <c r="PU1467">
        <v>10386.620648897217</v>
      </c>
      <c r="PV1467">
        <v>55160</v>
      </c>
      <c r="PW1467">
        <v>35095.230564957972</v>
      </c>
      <c r="PX1467">
        <v>4300</v>
      </c>
      <c r="PY1467">
        <v>5176.5745122116914</v>
      </c>
      <c r="PZ1467">
        <v>23899.00648487097</v>
      </c>
      <c r="QA1467">
        <v>16830.987584675109</v>
      </c>
      <c r="QB1467">
        <v>3727.7983661192993</v>
      </c>
      <c r="QC1467">
        <v>54549.843687535758</v>
      </c>
      <c r="QD1467">
        <v>398380.66940868861</v>
      </c>
      <c r="QE1467">
        <v>3945.0386975301517</v>
      </c>
      <c r="QF1467">
        <v>36882.996311700372</v>
      </c>
      <c r="QG1467">
        <v>25354.304598860643</v>
      </c>
      <c r="QH1467">
        <v>17.499993000002799</v>
      </c>
      <c r="QI1467">
        <v>6491.3953079808507</v>
      </c>
      <c r="QJ1467">
        <v>12400</v>
      </c>
      <c r="QK1467">
        <v>5019.1470584726621</v>
      </c>
      <c r="QL1467">
        <v>4720</v>
      </c>
      <c r="QM1467">
        <v>23153.697386825545</v>
      </c>
      <c r="QN1467">
        <v>38075.179020718228</v>
      </c>
      <c r="QO1467">
        <v>5704.3229700638949</v>
      </c>
      <c r="QP1467">
        <v>17605.639758110861</v>
      </c>
      <c r="QQ1467">
        <v>41680.591286558156</v>
      </c>
      <c r="QR1467">
        <v>4380</v>
      </c>
      <c r="QS1467">
        <v>1893.6300613389324</v>
      </c>
      <c r="QT1467">
        <v>1223.999388000306</v>
      </c>
      <c r="QU1467">
        <v>6744.5529991624708</v>
      </c>
      <c r="QV1467">
        <v>65460.19580424203</v>
      </c>
      <c r="QW1467">
        <v>4259.1088152568254</v>
      </c>
      <c r="QX1467">
        <v>1902.2290363128509</v>
      </c>
      <c r="QY1467">
        <v>29067.793206539653</v>
      </c>
      <c r="QZ1467">
        <v>25986.99220390234</v>
      </c>
      <c r="RA1467">
        <v>7544.6836929651008</v>
      </c>
      <c r="RB1467">
        <v>30194.984902507549</v>
      </c>
      <c r="RC1467">
        <v>8699.19</v>
      </c>
      <c r="RD1467">
        <v>703881.62576055934</v>
      </c>
      <c r="RE1467">
        <v>4276.8113367719998</v>
      </c>
      <c r="RF1467">
        <v>445587.95544120448</v>
      </c>
      <c r="RI1467">
        <v>7468.1766826390794</v>
      </c>
      <c r="RJ1467">
        <v>8490</v>
      </c>
      <c r="RK1467">
        <v>10697.973933290899</v>
      </c>
      <c r="RL1467">
        <v>9943.1768465933947</v>
      </c>
      <c r="RM1467">
        <v>8300</v>
      </c>
      <c r="RN1467">
        <v>7275210</v>
      </c>
      <c r="RO1467">
        <v>10511.23485113829</v>
      </c>
      <c r="RP1467">
        <v>895932.2208135468</v>
      </c>
      <c r="RQ1467">
        <v>4855.5492223757155</v>
      </c>
      <c r="RR1467">
        <v>5050</v>
      </c>
      <c r="RS1467">
        <v>57596.682717118834</v>
      </c>
      <c r="RT1467">
        <v>10301.163173796147</v>
      </c>
      <c r="RU1467">
        <v>53959.753410812904</v>
      </c>
      <c r="RV1467">
        <v>23479.988260005866</v>
      </c>
      <c r="RW1467">
        <v>9928.1959436323614</v>
      </c>
      <c r="RX1467">
        <v>7940</v>
      </c>
      <c r="RY1467">
        <v>50819.487425905798</v>
      </c>
      <c r="RZ1467">
        <v>944395.69628025778</v>
      </c>
      <c r="SA1467">
        <v>7905.8018545293808</v>
      </c>
      <c r="SB1467">
        <v>490177.9467671616</v>
      </c>
      <c r="SC1467">
        <v>8397.9448489977058</v>
      </c>
      <c r="SD1467">
        <v>148470.71288234033</v>
      </c>
      <c r="SE1467">
        <v>8596.2806002359957</v>
      </c>
      <c r="SF1467">
        <v>751788.30071532028</v>
      </c>
      <c r="SG1467">
        <v>19787.194258273226</v>
      </c>
      <c r="SH1467">
        <v>7820.0039100019558</v>
      </c>
      <c r="SI1467">
        <v>20603.539456909835</v>
      </c>
      <c r="SJ1467">
        <v>2672357.1521675764</v>
      </c>
      <c r="SK1467">
        <v>27320.864220896237</v>
      </c>
      <c r="SL1467">
        <v>4660</v>
      </c>
      <c r="SM1467">
        <v>6837.3288611484841</v>
      </c>
      <c r="SN1467">
        <v>307749.87385996972</v>
      </c>
      <c r="SO1467">
        <v>4315.0232339651839</v>
      </c>
      <c r="SP1467">
        <v>1500</v>
      </c>
      <c r="SQ1467">
        <v>26114.689605232852</v>
      </c>
      <c r="SR1467">
        <v>110</v>
      </c>
      <c r="SS1467">
        <v>27079.05491973809</v>
      </c>
      <c r="ST1467">
        <v>1830</v>
      </c>
      <c r="SU1467">
        <v>7200</v>
      </c>
      <c r="SV1467">
        <v>36550</v>
      </c>
      <c r="SW1467">
        <v>7188.578371727056</v>
      </c>
      <c r="SX1467">
        <v>11280</v>
      </c>
      <c r="SY1467">
        <v>7910.8356013535576</v>
      </c>
      <c r="SZ1467">
        <v>1550</v>
      </c>
      <c r="TA1467">
        <v>5119.9906662806898</v>
      </c>
      <c r="TB1467">
        <v>3360375.5285624648</v>
      </c>
      <c r="TC1467">
        <v>4057.6546895984211</v>
      </c>
      <c r="TD1467">
        <v>401983.93524743931</v>
      </c>
      <c r="TE1467">
        <v>15121.357047141726</v>
      </c>
      <c r="TF1467">
        <v>3740</v>
      </c>
      <c r="TG1467">
        <v>9689.5331763925678</v>
      </c>
      <c r="TH1467">
        <v>11700</v>
      </c>
      <c r="TI1467">
        <v>5105.5780592106066</v>
      </c>
      <c r="TJ1467">
        <v>1046610.6523169366</v>
      </c>
      <c r="TK1467">
        <v>11103.90910424172</v>
      </c>
      <c r="TL1467">
        <v>848065.53569048573</v>
      </c>
      <c r="TM1467">
        <v>6558.3096137994917</v>
      </c>
      <c r="TN1467">
        <v>340404.13616165449</v>
      </c>
      <c r="TO1467">
        <v>9793.9935697741093</v>
      </c>
      <c r="TP1467">
        <v>57830</v>
      </c>
      <c r="TQ1467">
        <v>8262.2392274192043</v>
      </c>
      <c r="TR1467">
        <v>21124.490645157141</v>
      </c>
      <c r="TS1467">
        <v>4702.7647556340626</v>
      </c>
      <c r="TT1467">
        <v>686030</v>
      </c>
      <c r="TU1467">
        <v>24161.988471184959</v>
      </c>
      <c r="TV1467">
        <v>566247.50206658058</v>
      </c>
      <c r="TW1467">
        <v>30080.580980865943</v>
      </c>
      <c r="TX1467">
        <v>53820</v>
      </c>
      <c r="TY1467">
        <v>7711.5050131349944</v>
      </c>
      <c r="TZ1467">
        <v>6709110.0975880949</v>
      </c>
      <c r="UA1467">
        <v>3852.6213048390186</v>
      </c>
      <c r="UB1467">
        <v>22070.998896450055</v>
      </c>
      <c r="UC1467">
        <v>8802.1978999999992</v>
      </c>
      <c r="UD1467">
        <v>740598.43621557299</v>
      </c>
      <c r="UE1467">
        <v>5279.2806512015331</v>
      </c>
      <c r="UF1467">
        <v>465270</v>
      </c>
      <c r="UG1467">
        <v>24468.167671943243</v>
      </c>
      <c r="UH1467">
        <v>776930</v>
      </c>
      <c r="UI1467">
        <v>19427.989335641501</v>
      </c>
      <c r="UJ1467">
        <v>33541.206708243692</v>
      </c>
      <c r="UK1467">
        <v>6249.9974999999995</v>
      </c>
      <c r="UL1467">
        <v>1236.0004944001978</v>
      </c>
      <c r="UM1467">
        <v>3600</v>
      </c>
      <c r="UN1467">
        <v>15350</v>
      </c>
      <c r="UO1467">
        <v>12074.563095293399</v>
      </c>
      <c r="UP1467">
        <v>1487860</v>
      </c>
      <c r="UQ1467">
        <v>8008.6929347319128</v>
      </c>
      <c r="UR1467">
        <v>220066.04880003803</v>
      </c>
      <c r="US1467">
        <v>4333.7665999999999</v>
      </c>
      <c r="UT1467">
        <v>49890</v>
      </c>
      <c r="UU1467">
        <v>12831.68140438211</v>
      </c>
      <c r="UV1467">
        <v>1509780</v>
      </c>
      <c r="UW1467">
        <v>10131.526307248914</v>
      </c>
      <c r="UX1467">
        <v>16092.998390700161</v>
      </c>
      <c r="UY1467">
        <v>7270.7248263598322</v>
      </c>
      <c r="UZ1467">
        <v>4829.9975850012079</v>
      </c>
      <c r="VA1467">
        <v>3368.3145673708523</v>
      </c>
      <c r="VB1467">
        <v>271661.89133524348</v>
      </c>
      <c r="VC1467">
        <v>8152.0276427087256</v>
      </c>
      <c r="VD1467">
        <v>56490</v>
      </c>
      <c r="VE1467">
        <v>27901.67889052759</v>
      </c>
      <c r="VF1467">
        <v>55659.253429629491</v>
      </c>
      <c r="VG1467">
        <v>8096.1061763005591</v>
      </c>
      <c r="VH1467">
        <v>1242.891184462949</v>
      </c>
      <c r="VI1467">
        <v>14240.198679849485</v>
      </c>
      <c r="VJ1467">
        <v>6599.3738943113194</v>
      </c>
      <c r="VK1467">
        <v>11745.995066933556</v>
      </c>
      <c r="VL1467">
        <v>923.3994471145428</v>
      </c>
      <c r="VM1467">
        <v>4975.1960667136</v>
      </c>
      <c r="VN1467">
        <v>5497.8008796481408</v>
      </c>
      <c r="VO1467">
        <v>15024.034384139393</v>
      </c>
      <c r="VP1467">
        <v>183580</v>
      </c>
      <c r="VQ1467">
        <v>11473.211101940728</v>
      </c>
      <c r="VR1467">
        <v>50</v>
      </c>
      <c r="VS1467">
        <v>12402.170867264729</v>
      </c>
      <c r="VT1467">
        <v>61432.167521179494</v>
      </c>
      <c r="VU1467">
        <v>3444.4472000000005</v>
      </c>
      <c r="VV1467">
        <v>20735.98341121327</v>
      </c>
      <c r="VW1467">
        <v>7355.3733719008997</v>
      </c>
      <c r="VX1467">
        <v>3350707.1298585408</v>
      </c>
      <c r="VY1467">
        <v>21527.594298751668</v>
      </c>
      <c r="VZ1467">
        <v>187.20001872002433</v>
      </c>
      <c r="WA1467">
        <v>16339.949507187888</v>
      </c>
      <c r="WB1467">
        <v>27840</v>
      </c>
      <c r="WC1467">
        <v>7676.6856222922424</v>
      </c>
      <c r="WD1467">
        <v>123546.12055625959</v>
      </c>
      <c r="WE1467">
        <v>27775.808167029874</v>
      </c>
      <c r="WF1467">
        <v>1568.9949304009044</v>
      </c>
      <c r="WG1467">
        <v>5690.2242789391748</v>
      </c>
      <c r="WH1467">
        <v>1036045.4481977276</v>
      </c>
      <c r="WI1467">
        <v>42304.531431537449</v>
      </c>
      <c r="WJ1467">
        <v>957.60000000015327</v>
      </c>
      <c r="WK1467">
        <v>10903.454021099877</v>
      </c>
      <c r="WL1467">
        <v>1225191.5655460092</v>
      </c>
      <c r="WM1467">
        <v>24727.2752</v>
      </c>
      <c r="WN1467">
        <v>6227396.3772603627</v>
      </c>
      <c r="WO1467">
        <v>28700.548420623916</v>
      </c>
      <c r="WP1467">
        <v>15600.006240002496</v>
      </c>
      <c r="WQ1467">
        <v>14477.931280915178</v>
      </c>
      <c r="WR1467">
        <v>643969.5055023008</v>
      </c>
      <c r="WS1467">
        <v>8913.5024054610149</v>
      </c>
      <c r="WT1467">
        <v>118507.90734834451</v>
      </c>
      <c r="WU1467">
        <v>11546.106988140389</v>
      </c>
      <c r="WV1467">
        <v>2907588.5071366066</v>
      </c>
      <c r="WW1467">
        <v>10490.548844937841</v>
      </c>
      <c r="WX1467">
        <v>17120</v>
      </c>
      <c r="WY1467">
        <v>41458.001758950362</v>
      </c>
      <c r="WZ1467">
        <v>480610</v>
      </c>
      <c r="XA1467">
        <v>17540.817711275962</v>
      </c>
      <c r="XB1467">
        <v>2053429.4446572349</v>
      </c>
      <c r="XC1467">
        <v>14498.285118906178</v>
      </c>
      <c r="XD1467">
        <v>2137060</v>
      </c>
      <c r="XE1467">
        <v>8780.7254494792451</v>
      </c>
      <c r="XF1467">
        <v>4211.9987364003791</v>
      </c>
      <c r="XG1467">
        <v>5054.8383074352141</v>
      </c>
      <c r="XH1467">
        <v>114984.82963877181</v>
      </c>
      <c r="XI1467">
        <v>5268.8647820002607</v>
      </c>
      <c r="XJ1467">
        <v>319799.46902985085</v>
      </c>
      <c r="XK1467">
        <v>18906.09336527402</v>
      </c>
      <c r="XL1467">
        <v>1838127.680936086</v>
      </c>
      <c r="XM1467">
        <v>8632.3051891824362</v>
      </c>
      <c r="XN1467">
        <v>21960</v>
      </c>
      <c r="XO1467">
        <v>11614.828823913856</v>
      </c>
      <c r="XP1467">
        <v>13883.333333333334</v>
      </c>
      <c r="XQ1467">
        <v>9723.5729790878067</v>
      </c>
      <c r="XR1467">
        <v>510</v>
      </c>
      <c r="XS1467">
        <v>9331.1176856294387</v>
      </c>
      <c r="XT1467">
        <v>1457391.0803389498</v>
      </c>
      <c r="XU1467">
        <v>3131.218368322488</v>
      </c>
      <c r="XV1467">
        <v>9867.3172591991752</v>
      </c>
      <c r="XW1467">
        <v>3282.4987947633954</v>
      </c>
      <c r="XX1467">
        <v>531818.42876713944</v>
      </c>
      <c r="YA1467">
        <v>6608.1970909106085</v>
      </c>
      <c r="YB1467">
        <v>1100.0004688097499</v>
      </c>
      <c r="YC1467">
        <v>6900</v>
      </c>
      <c r="YD1467">
        <v>1420580</v>
      </c>
      <c r="YE1467">
        <v>2302.5629496561742</v>
      </c>
      <c r="YF1467">
        <v>77313.661850917109</v>
      </c>
      <c r="YG1467">
        <v>7384.4309626126733</v>
      </c>
      <c r="YH1467">
        <v>974840.95125795237</v>
      </c>
      <c r="YI1467">
        <v>3335.3810589512736</v>
      </c>
      <c r="YJ1467">
        <v>12455.969052596942</v>
      </c>
      <c r="YK1467">
        <v>11261.899084890589</v>
      </c>
      <c r="YL1467">
        <v>204096.09795194288</v>
      </c>
      <c r="YM1467">
        <v>5826.124636333413</v>
      </c>
      <c r="YN1467">
        <v>3059.9984700007649</v>
      </c>
      <c r="YO1467">
        <v>13497.0946</v>
      </c>
      <c r="YP1467">
        <v>1023060</v>
      </c>
      <c r="YQ1467">
        <v>3584.7940219446104</v>
      </c>
      <c r="YR1467">
        <v>211041.50509744027</v>
      </c>
      <c r="YU1467">
        <v>64913.964972486268</v>
      </c>
      <c r="YV1467">
        <v>763379.61831019085</v>
      </c>
      <c r="YW1467">
        <v>9378.0205709395486</v>
      </c>
      <c r="YX1467">
        <v>5420.5882500002299</v>
      </c>
      <c r="YY1467">
        <v>13113.328639491981</v>
      </c>
      <c r="YZ1467">
        <v>6057.3479394347069</v>
      </c>
      <c r="ZA1467">
        <v>9348.6391243777907</v>
      </c>
      <c r="ZB1467">
        <v>159760</v>
      </c>
      <c r="ZC1467">
        <v>15331.549382979876</v>
      </c>
      <c r="ZD1467">
        <v>1402652.3493187355</v>
      </c>
      <c r="ZE1467">
        <v>17891.687872414721</v>
      </c>
      <c r="ZF1467">
        <v>146735.03723222975</v>
      </c>
      <c r="ZG1467">
        <v>30217.515000976324</v>
      </c>
      <c r="ZH1467">
        <v>10000</v>
      </c>
      <c r="ZI1467">
        <v>13604.678843173382</v>
      </c>
      <c r="ZJ1467">
        <v>4439.9977800011102</v>
      </c>
      <c r="ZK1467">
        <v>3394.0232882851201</v>
      </c>
      <c r="ZL1467">
        <v>585851.78080359893</v>
      </c>
      <c r="ZM1467">
        <v>4664.2912338855003</v>
      </c>
      <c r="ZN1467">
        <v>198320</v>
      </c>
      <c r="ZO1467">
        <v>6580.2921041439004</v>
      </c>
      <c r="ZP1467">
        <v>10.531670312379873</v>
      </c>
      <c r="ZQ1467">
        <v>14147.356183422391</v>
      </c>
      <c r="ZR1467">
        <v>202.79987832005475</v>
      </c>
      <c r="ZS1467">
        <v>5696.7818262060946</v>
      </c>
      <c r="ZT1467">
        <v>4386873.285655628</v>
      </c>
      <c r="ZU1467">
        <v>12448.6344362992</v>
      </c>
      <c r="ZV1467">
        <v>12571.20804557315</v>
      </c>
      <c r="ZW1467">
        <v>17814.351201254263</v>
      </c>
      <c r="ZX1467">
        <v>2020</v>
      </c>
      <c r="ZY1467">
        <v>3148.3021991226783</v>
      </c>
      <c r="ZZ1467">
        <v>83763.48535317053</v>
      </c>
      <c r="AAA1467">
        <v>38662.554580554497</v>
      </c>
      <c r="AAB1467">
        <v>4173.333333333333</v>
      </c>
      <c r="AAC1467">
        <v>4430.4465423492429</v>
      </c>
      <c r="AAD1467">
        <v>1148777.4830259487</v>
      </c>
      <c r="AAE1467">
        <v>5094.3740650611953</v>
      </c>
      <c r="AAF1467">
        <v>111496.67058593467</v>
      </c>
      <c r="AAG1467">
        <v>7624.2573036114736</v>
      </c>
      <c r="AAH1467">
        <v>31231.187507524064</v>
      </c>
      <c r="AAI1467">
        <v>4034.4959492106773</v>
      </c>
      <c r="AAJ1467">
        <v>188.01089759346343</v>
      </c>
      <c r="AAK1467">
        <v>19478.506460222285</v>
      </c>
      <c r="AAL1467">
        <v>283700</v>
      </c>
      <c r="AAM1467">
        <v>9743.1827503626628</v>
      </c>
      <c r="AAN1467">
        <v>619752.56877286115</v>
      </c>
      <c r="AAQ1467">
        <v>6179.6956175749519</v>
      </c>
      <c r="AAR1467">
        <v>22115.490971312011</v>
      </c>
      <c r="AAS1467">
        <v>13681.663196716625</v>
      </c>
      <c r="AAT1467">
        <v>61.142490201493636</v>
      </c>
      <c r="AAU1467">
        <v>4535.4569987887935</v>
      </c>
      <c r="AAV1467">
        <v>385.69413419709537</v>
      </c>
      <c r="AAW1467">
        <v>9293.520118645396</v>
      </c>
      <c r="AAX1467">
        <v>6839.7016180169148</v>
      </c>
      <c r="AAY1467">
        <v>12516.851258360399</v>
      </c>
      <c r="AAZ1467">
        <v>30570</v>
      </c>
      <c r="ABA1467">
        <v>4297.3151475125214</v>
      </c>
      <c r="ABB1467">
        <v>2308929.8927674806</v>
      </c>
      <c r="ABC1467">
        <v>8368.4628452486577</v>
      </c>
      <c r="ABD1467">
        <v>2083018.4514206743</v>
      </c>
      <c r="ABE1467">
        <v>6391.5570643760148</v>
      </c>
      <c r="ABF1467">
        <v>1759.5191735153912</v>
      </c>
      <c r="ABG1467">
        <v>21878.909815722156</v>
      </c>
      <c r="ABH1467">
        <v>13753.804469986453</v>
      </c>
      <c r="ABI1467">
        <v>5000</v>
      </c>
      <c r="ABJ1467">
        <v>74400</v>
      </c>
      <c r="ABK1467">
        <v>7168.109828127217</v>
      </c>
      <c r="ABL1467">
        <v>987.38774996126153</v>
      </c>
      <c r="ABM1467">
        <v>6816.9328782055873</v>
      </c>
      <c r="ABN1467">
        <v>26189.672337859716</v>
      </c>
      <c r="ABO1467">
        <v>9020.4490578938749</v>
      </c>
      <c r="ABP1467">
        <v>2566330</v>
      </c>
    </row>
    <row r="1468" spans="1:744" x14ac:dyDescent="0.25">
      <c r="A1468" s="2">
        <v>41697</v>
      </c>
      <c r="B1468">
        <v>6520.6729963313737</v>
      </c>
      <c r="C1468">
        <v>59597.991060301043</v>
      </c>
      <c r="D1468">
        <v>8561.8733377919998</v>
      </c>
      <c r="E1468">
        <v>1046.4999476750811</v>
      </c>
      <c r="F1468">
        <v>5635.9924967092129</v>
      </c>
      <c r="G1468">
        <v>2535080</v>
      </c>
      <c r="H1468">
        <v>12600</v>
      </c>
      <c r="I1468">
        <v>9627160</v>
      </c>
      <c r="J1468">
        <v>7700</v>
      </c>
      <c r="K1468">
        <v>667150</v>
      </c>
      <c r="L1468">
        <v>19149.217087492798</v>
      </c>
      <c r="M1468">
        <v>10</v>
      </c>
      <c r="N1468">
        <v>1549.8189000000002</v>
      </c>
      <c r="O1468">
        <v>432364.06524659105</v>
      </c>
      <c r="P1468">
        <v>4637.7020177277973</v>
      </c>
      <c r="Q1468">
        <v>16910</v>
      </c>
      <c r="R1468">
        <v>6044.7906440802944</v>
      </c>
      <c r="S1468">
        <v>145750</v>
      </c>
      <c r="T1468">
        <v>5600</v>
      </c>
      <c r="U1468">
        <v>420980</v>
      </c>
      <c r="V1468">
        <v>13716.224967520686</v>
      </c>
      <c r="W1468">
        <v>1246772.3570746644</v>
      </c>
      <c r="X1468">
        <v>10800</v>
      </c>
      <c r="Y1468">
        <v>238250</v>
      </c>
      <c r="Z1468">
        <v>12820.906305031547</v>
      </c>
      <c r="AA1468">
        <v>10979.989020008234</v>
      </c>
      <c r="AB1468">
        <v>5557.8944000000001</v>
      </c>
      <c r="AC1468">
        <v>563750</v>
      </c>
      <c r="AD1468">
        <v>11924.366853547566</v>
      </c>
      <c r="AE1468">
        <v>11949.994025002987</v>
      </c>
      <c r="AF1468">
        <v>7387.1666322624096</v>
      </c>
      <c r="AG1468">
        <v>1583641.4125150382</v>
      </c>
      <c r="AH1468">
        <v>7264.3708376774384</v>
      </c>
      <c r="AI1468">
        <v>250</v>
      </c>
      <c r="AJ1468">
        <v>6711.2584762702281</v>
      </c>
      <c r="AK1468">
        <v>283260</v>
      </c>
      <c r="AL1468">
        <v>6084.7605999999996</v>
      </c>
      <c r="AM1468">
        <v>288890</v>
      </c>
      <c r="AN1468">
        <v>3999.9990487799996</v>
      </c>
      <c r="AO1468">
        <v>20548.504886537205</v>
      </c>
      <c r="AP1468">
        <v>8828.0211039005881</v>
      </c>
      <c r="AQ1468">
        <v>1346140.3253460196</v>
      </c>
      <c r="AR1468">
        <v>3333.3319999999999</v>
      </c>
      <c r="AS1468">
        <v>528060.21122408449</v>
      </c>
      <c r="AT1468">
        <v>4392.0093999999999</v>
      </c>
      <c r="AU1468">
        <v>109845.84869057884</v>
      </c>
      <c r="AV1468">
        <v>5609.9229227670749</v>
      </c>
      <c r="AW1468">
        <v>244.99343591233887</v>
      </c>
      <c r="AX1468">
        <v>6582.7468512000005</v>
      </c>
      <c r="AY1468">
        <v>81490</v>
      </c>
      <c r="AZ1468">
        <v>11427.9048</v>
      </c>
      <c r="BA1468">
        <v>563530</v>
      </c>
      <c r="BD1468">
        <v>3700</v>
      </c>
      <c r="BE1468">
        <v>369320</v>
      </c>
      <c r="BF1468">
        <v>7340.1077606480994</v>
      </c>
      <c r="BG1468">
        <v>4100</v>
      </c>
      <c r="BH1468">
        <v>2700</v>
      </c>
      <c r="BI1468">
        <v>4197150</v>
      </c>
      <c r="BJ1468">
        <v>4219.0902027267002</v>
      </c>
      <c r="BK1468">
        <v>3400</v>
      </c>
      <c r="BL1468">
        <v>9947.3467872077235</v>
      </c>
      <c r="BM1468">
        <v>32390</v>
      </c>
      <c r="BN1468">
        <v>14841.020112690492</v>
      </c>
      <c r="BO1468">
        <v>95145.628543692364</v>
      </c>
      <c r="BP1468">
        <v>3603.6133831919069</v>
      </c>
      <c r="BQ1468">
        <v>220884.10281099475</v>
      </c>
      <c r="BR1468">
        <v>12738.010553787017</v>
      </c>
      <c r="BS1468">
        <v>38.134811059098119</v>
      </c>
      <c r="BT1468">
        <v>29397.672090623997</v>
      </c>
      <c r="BU1468">
        <v>4085.7482022707909</v>
      </c>
      <c r="BV1468">
        <v>7221.9583451131039</v>
      </c>
      <c r="BW1468">
        <v>9386905.649047548</v>
      </c>
      <c r="BX1468">
        <v>12115.318905288381</v>
      </c>
      <c r="BY1468">
        <v>30</v>
      </c>
      <c r="BZ1468">
        <v>6183.2709914686002</v>
      </c>
      <c r="CA1468">
        <v>12222034.082651574</v>
      </c>
      <c r="CB1468">
        <v>4277.4211999999998</v>
      </c>
      <c r="CC1468">
        <v>328952.40711856948</v>
      </c>
      <c r="CD1468">
        <v>16375.321788757263</v>
      </c>
      <c r="CE1468">
        <v>25905.739855081458</v>
      </c>
      <c r="CF1468">
        <v>13562.477380075639</v>
      </c>
      <c r="CG1468">
        <v>2354.9988225005886</v>
      </c>
      <c r="CH1468">
        <v>6094.4338886016676</v>
      </c>
      <c r="CI1468">
        <v>23070</v>
      </c>
      <c r="CJ1468">
        <v>3660.6807013053949</v>
      </c>
      <c r="CK1468">
        <v>1690</v>
      </c>
      <c r="CL1468">
        <v>6470.4140117171701</v>
      </c>
      <c r="CM1468">
        <v>2399.9988000006001</v>
      </c>
      <c r="CN1468">
        <v>11513.060693491681</v>
      </c>
      <c r="CO1468">
        <v>3600</v>
      </c>
      <c r="CP1468">
        <v>3811.173058088435</v>
      </c>
      <c r="CQ1468">
        <v>171420</v>
      </c>
      <c r="CR1468">
        <v>4225.0692873266426</v>
      </c>
      <c r="CS1468">
        <v>483876.41649814806</v>
      </c>
      <c r="CT1468">
        <v>134106.52523606099</v>
      </c>
      <c r="CU1468">
        <v>90</v>
      </c>
      <c r="CV1468">
        <v>4104.3349639687385</v>
      </c>
      <c r="CW1468">
        <v>1042912.4478543776</v>
      </c>
      <c r="CX1468">
        <v>4338.5489630042066</v>
      </c>
      <c r="CY1468">
        <v>45890</v>
      </c>
      <c r="CZ1468">
        <v>10309.790146302259</v>
      </c>
      <c r="DA1468">
        <v>3651.5863256186044</v>
      </c>
      <c r="DB1468">
        <v>4017.1100433635711</v>
      </c>
      <c r="DC1468">
        <v>1200660.8661662384</v>
      </c>
      <c r="DD1468">
        <v>15718.254301876183</v>
      </c>
      <c r="DE1468">
        <v>537082.36987820815</v>
      </c>
      <c r="DF1468">
        <v>11325.888142852398</v>
      </c>
      <c r="DG1468">
        <v>34427.181567729225</v>
      </c>
      <c r="DH1468">
        <v>4400</v>
      </c>
      <c r="DI1468">
        <v>34910</v>
      </c>
      <c r="DJ1468">
        <v>4364.5104785540325</v>
      </c>
      <c r="DK1468">
        <v>318178.67301766016</v>
      </c>
      <c r="DL1468">
        <v>4159.5833763757373</v>
      </c>
      <c r="DM1468">
        <v>14940.823345756864</v>
      </c>
      <c r="DN1468">
        <v>22186.310958764534</v>
      </c>
      <c r="DO1468">
        <v>50</v>
      </c>
      <c r="DP1468">
        <v>7206.0950926621517</v>
      </c>
      <c r="DQ1468">
        <v>27150</v>
      </c>
      <c r="DR1468">
        <v>10341.773693267716</v>
      </c>
      <c r="DS1468">
        <v>31448.996855100315</v>
      </c>
      <c r="DT1468">
        <v>5909.0914999999995</v>
      </c>
      <c r="DU1468">
        <v>43.999995600000439</v>
      </c>
      <c r="DV1468">
        <v>7400</v>
      </c>
      <c r="DW1468">
        <v>1404610</v>
      </c>
      <c r="DX1468">
        <v>8184.3247107970201</v>
      </c>
      <c r="DY1468">
        <v>16491642.715731869</v>
      </c>
      <c r="DZ1468">
        <v>8882.0703635453101</v>
      </c>
      <c r="EA1468">
        <v>9368949.3456880245</v>
      </c>
      <c r="EB1468">
        <v>27046.901105939804</v>
      </c>
      <c r="EC1468">
        <v>195930</v>
      </c>
      <c r="ED1468">
        <v>6255.7042837748768</v>
      </c>
      <c r="EE1468">
        <v>4000</v>
      </c>
      <c r="EF1468">
        <v>15184.370770191033</v>
      </c>
      <c r="EG1468">
        <v>127105.54254448006</v>
      </c>
      <c r="EH1468">
        <v>7227.2452357681987</v>
      </c>
      <c r="EI1468">
        <v>175836.07033442814</v>
      </c>
      <c r="EL1468">
        <v>60850.376620497955</v>
      </c>
      <c r="EM1468">
        <v>394450</v>
      </c>
      <c r="EN1468">
        <v>9439.2479000000003</v>
      </c>
      <c r="EO1468">
        <v>2661305.2508134679</v>
      </c>
      <c r="EP1468">
        <v>15567.358650433102</v>
      </c>
      <c r="EQ1468">
        <v>1916715.5473469233</v>
      </c>
      <c r="ER1468">
        <v>20400</v>
      </c>
      <c r="ES1468">
        <v>41020</v>
      </c>
      <c r="ET1468">
        <v>4250.6149351857493</v>
      </c>
      <c r="EU1468">
        <v>11.4271375102973</v>
      </c>
      <c r="EV1468">
        <v>9358.0084620467751</v>
      </c>
      <c r="EW1468">
        <v>3120</v>
      </c>
      <c r="EX1468">
        <v>8512.3507828086003</v>
      </c>
      <c r="EY1468">
        <v>8058331.5643586973</v>
      </c>
      <c r="EZ1468">
        <v>2443.6450452667405</v>
      </c>
      <c r="FA1468">
        <v>282106.58145549113</v>
      </c>
      <c r="FB1468">
        <v>11784.053118214717</v>
      </c>
      <c r="FC1468">
        <v>319370.01167535747</v>
      </c>
      <c r="FD1468">
        <v>11016.481189546754</v>
      </c>
      <c r="FE1468">
        <v>1118159.4904502472</v>
      </c>
      <c r="FF1468">
        <v>6523.9039913413835</v>
      </c>
      <c r="FG1468">
        <v>3250577.8791572512</v>
      </c>
      <c r="FH1468">
        <v>12830.276759834351</v>
      </c>
      <c r="FI1468">
        <v>3906672.8220395851</v>
      </c>
      <c r="NG1468">
        <v>13968.304317918983</v>
      </c>
      <c r="NH1468">
        <v>9670663.6023730393</v>
      </c>
      <c r="NI1468">
        <v>9506.0574506751691</v>
      </c>
      <c r="NJ1468">
        <v>4233668.1532663275</v>
      </c>
      <c r="NK1468">
        <v>21879.457533857822</v>
      </c>
      <c r="NL1468">
        <v>784869.48605218215</v>
      </c>
      <c r="NM1468">
        <v>7743.6547021777205</v>
      </c>
      <c r="NN1468">
        <v>708098.47736718575</v>
      </c>
      <c r="NO1468">
        <v>13348.478374642345</v>
      </c>
      <c r="NP1468">
        <v>381198.89885544899</v>
      </c>
      <c r="NQ1468">
        <v>20125.820017264683</v>
      </c>
      <c r="NR1468">
        <v>1383393.5876056887</v>
      </c>
      <c r="NS1468">
        <v>21200.274687457106</v>
      </c>
      <c r="NT1468">
        <v>31110</v>
      </c>
      <c r="NU1468">
        <v>6064.9326279124853</v>
      </c>
      <c r="NV1468">
        <v>11758.036703216208</v>
      </c>
      <c r="NW1468">
        <v>5932.4839097483818</v>
      </c>
      <c r="NX1468">
        <v>43210</v>
      </c>
      <c r="NY1468">
        <v>29204.284388438442</v>
      </c>
      <c r="NZ1468">
        <v>79847.936121651102</v>
      </c>
      <c r="OA1468">
        <v>17672.231737516726</v>
      </c>
      <c r="OB1468">
        <v>810</v>
      </c>
      <c r="OC1468">
        <v>18874.219902287674</v>
      </c>
      <c r="OD1468">
        <v>516281.12907028227</v>
      </c>
      <c r="OE1468">
        <v>11563.440264913057</v>
      </c>
      <c r="OF1468">
        <v>996770</v>
      </c>
      <c r="OG1468">
        <v>8167.3768926014791</v>
      </c>
      <c r="OH1468">
        <v>310330</v>
      </c>
      <c r="OI1468">
        <v>11826.84744158303</v>
      </c>
      <c r="OJ1468">
        <v>1324910</v>
      </c>
      <c r="OK1468">
        <v>16308.92288510067</v>
      </c>
      <c r="OL1468">
        <v>1483308.2583338656</v>
      </c>
      <c r="OM1468">
        <v>6357.4293593010025</v>
      </c>
      <c r="ON1468">
        <v>7550.3969798409826</v>
      </c>
      <c r="OO1468">
        <v>34380.690001384763</v>
      </c>
      <c r="OP1468">
        <v>12200</v>
      </c>
      <c r="OQ1468">
        <v>37271.467009112348</v>
      </c>
      <c r="OR1468">
        <v>22290</v>
      </c>
      <c r="OS1468">
        <v>18238.404288383394</v>
      </c>
      <c r="OT1468">
        <v>446849.77657511173</v>
      </c>
      <c r="OU1468">
        <v>11316.448986921727</v>
      </c>
      <c r="OV1468">
        <v>186.22672518729868</v>
      </c>
      <c r="OW1468">
        <v>9823.5262830551201</v>
      </c>
      <c r="OX1468">
        <v>14071.20422136183</v>
      </c>
      <c r="OY1468">
        <v>4773.0181725554139</v>
      </c>
      <c r="OZ1468">
        <v>24880</v>
      </c>
      <c r="PA1468">
        <v>3601.4658786275554</v>
      </c>
      <c r="PB1468">
        <v>1084154.341483152</v>
      </c>
      <c r="PC1468">
        <v>4367.6709553748333</v>
      </c>
      <c r="PD1468">
        <v>2162763.6242428888</v>
      </c>
      <c r="PE1468">
        <v>19511.491137714242</v>
      </c>
      <c r="PF1468">
        <v>1331630</v>
      </c>
      <c r="PG1468">
        <v>21267.176842254808</v>
      </c>
      <c r="PH1468">
        <v>49176.01967040787</v>
      </c>
      <c r="PI1468">
        <v>14800</v>
      </c>
      <c r="PJ1468">
        <v>240170</v>
      </c>
      <c r="PK1468">
        <v>5197.6167999999998</v>
      </c>
      <c r="PL1468">
        <v>53880</v>
      </c>
      <c r="PM1468">
        <v>21662.103342705141</v>
      </c>
      <c r="PN1468">
        <v>2085192.0212980052</v>
      </c>
      <c r="PO1468">
        <v>5462.2313244479774</v>
      </c>
      <c r="PP1468">
        <v>12528298.055801462</v>
      </c>
      <c r="PS1468">
        <v>10048.467729501761</v>
      </c>
      <c r="PT1468">
        <v>117183.68382398358</v>
      </c>
      <c r="PU1468">
        <v>10462.992859550874</v>
      </c>
      <c r="PV1468">
        <v>215320</v>
      </c>
      <c r="PW1468">
        <v>36727.566870304858</v>
      </c>
      <c r="PX1468">
        <v>6330</v>
      </c>
      <c r="PY1468">
        <v>5215.642999096307</v>
      </c>
      <c r="PZ1468">
        <v>13089.561855671378</v>
      </c>
      <c r="QA1468">
        <v>16590.544904894028</v>
      </c>
      <c r="QB1468">
        <v>7182.8309981323082</v>
      </c>
      <c r="QC1468">
        <v>54936.722011560814</v>
      </c>
      <c r="QD1468">
        <v>2531185.3618941493</v>
      </c>
      <c r="QE1468">
        <v>3945.0386975301517</v>
      </c>
      <c r="QF1468">
        <v>117721.98822780118</v>
      </c>
      <c r="QI1468">
        <v>6427.1240673077727</v>
      </c>
      <c r="QJ1468">
        <v>70090</v>
      </c>
      <c r="QK1468">
        <v>5019.1470584726621</v>
      </c>
      <c r="QL1468">
        <v>35900</v>
      </c>
      <c r="QM1468">
        <v>23364.185544887598</v>
      </c>
      <c r="QN1468">
        <v>55391.125569607335</v>
      </c>
      <c r="QO1468">
        <v>5821.9378766631498</v>
      </c>
      <c r="QP1468">
        <v>49205.50599061753</v>
      </c>
      <c r="QQ1468">
        <v>41330.334216923213</v>
      </c>
      <c r="QR1468">
        <v>16840</v>
      </c>
      <c r="QS1468">
        <v>2026.5163814328926</v>
      </c>
      <c r="QT1468">
        <v>4799.9976000012002</v>
      </c>
      <c r="QU1468">
        <v>6308.1407462754887</v>
      </c>
      <c r="QV1468">
        <v>21.350357405167003</v>
      </c>
      <c r="QW1468">
        <v>4211.7853839761938</v>
      </c>
      <c r="QX1468">
        <v>6329.021299831029</v>
      </c>
      <c r="QY1468">
        <v>28610.547021268245</v>
      </c>
      <c r="QZ1468">
        <v>59877.98203660539</v>
      </c>
      <c r="RA1468">
        <v>8022.627456320356</v>
      </c>
      <c r="RB1468">
        <v>61649.969175015409</v>
      </c>
      <c r="RC1468">
        <v>8525.2062000000005</v>
      </c>
      <c r="RD1468">
        <v>1440226.0440339849</v>
      </c>
      <c r="RE1468">
        <v>4438.2004438200001</v>
      </c>
      <c r="RF1468">
        <v>463814.95361850463</v>
      </c>
      <c r="RG1468">
        <v>22356.310184689941</v>
      </c>
      <c r="RH1468">
        <v>8694.002173500543</v>
      </c>
      <c r="RI1468">
        <v>7118.1059006403739</v>
      </c>
      <c r="RJ1468">
        <v>4940</v>
      </c>
      <c r="RK1468">
        <v>10697.973933290899</v>
      </c>
      <c r="RL1468">
        <v>3187.3598253888235</v>
      </c>
      <c r="RM1468">
        <v>8000</v>
      </c>
      <c r="RN1468">
        <v>25482500</v>
      </c>
      <c r="RO1468">
        <v>9951.464947823235</v>
      </c>
      <c r="RP1468">
        <v>1415651.3168697224</v>
      </c>
      <c r="RQ1468">
        <v>4712.7389511293695</v>
      </c>
      <c r="RR1468">
        <v>890</v>
      </c>
      <c r="RS1468">
        <v>58294.824325811176</v>
      </c>
      <c r="RT1468">
        <v>3111.4223304727229</v>
      </c>
      <c r="RU1468">
        <v>53541.46074871358</v>
      </c>
      <c r="RV1468">
        <v>19859.990070004966</v>
      </c>
      <c r="RW1468">
        <v>9864.1430665766675</v>
      </c>
      <c r="RX1468">
        <v>10060</v>
      </c>
      <c r="RY1468">
        <v>48637.055450560154</v>
      </c>
      <c r="RZ1468">
        <v>383504.33832480037</v>
      </c>
      <c r="SA1468">
        <v>7850.1271935819932</v>
      </c>
      <c r="SB1468">
        <v>997254.633419135</v>
      </c>
      <c r="SC1468">
        <v>8397.9448489977058</v>
      </c>
      <c r="SD1468">
        <v>277328.18066798948</v>
      </c>
      <c r="SE1468">
        <v>8389.1413086640459</v>
      </c>
      <c r="SF1468">
        <v>1363488.5453954181</v>
      </c>
      <c r="SG1468">
        <v>19787.194258273226</v>
      </c>
      <c r="SH1468">
        <v>221.00011050005526</v>
      </c>
      <c r="SI1468">
        <v>20281.609152895617</v>
      </c>
      <c r="SJ1468">
        <v>2802870.3022621879</v>
      </c>
      <c r="SK1468">
        <v>27028.974645886676</v>
      </c>
      <c r="SL1468">
        <v>190</v>
      </c>
      <c r="SM1468">
        <v>6837.3288611484841</v>
      </c>
      <c r="SN1468">
        <v>418763.70050328813</v>
      </c>
      <c r="SO1468">
        <v>4315.0232339651839</v>
      </c>
      <c r="SP1468">
        <v>1520</v>
      </c>
      <c r="SQ1468">
        <v>25346.610499196591</v>
      </c>
      <c r="SR1468">
        <v>100</v>
      </c>
      <c r="SS1468">
        <v>27201.862425043026</v>
      </c>
      <c r="ST1468">
        <v>8170</v>
      </c>
      <c r="SU1468">
        <v>7000</v>
      </c>
      <c r="SV1468">
        <v>20530</v>
      </c>
      <c r="SW1468">
        <v>6867.6596944178118</v>
      </c>
      <c r="SX1468">
        <v>220</v>
      </c>
      <c r="SY1468">
        <v>7830.9281710368577</v>
      </c>
      <c r="SZ1468">
        <v>15380</v>
      </c>
      <c r="TA1468">
        <v>5210.6099701086669</v>
      </c>
      <c r="TB1468">
        <v>4162747.0635967636</v>
      </c>
      <c r="TC1468">
        <v>3905.1112802150215</v>
      </c>
      <c r="TD1468">
        <v>232294.53270536545</v>
      </c>
      <c r="TE1468">
        <v>15058.351392778633</v>
      </c>
      <c r="TF1468">
        <v>10110</v>
      </c>
      <c r="TG1468">
        <v>9745.5420386838559</v>
      </c>
      <c r="TH1468">
        <v>15190</v>
      </c>
      <c r="TI1468">
        <v>5105.5780592106066</v>
      </c>
      <c r="TJ1468">
        <v>2962506.6887602867</v>
      </c>
      <c r="TK1468">
        <v>11255.326046572291</v>
      </c>
      <c r="TL1468">
        <v>959271.0534833686</v>
      </c>
      <c r="TM1468">
        <v>6295.9772292475109</v>
      </c>
      <c r="TN1468">
        <v>576744.23069769226</v>
      </c>
      <c r="TO1468">
        <v>9793.9935697741093</v>
      </c>
      <c r="TP1468">
        <v>130490</v>
      </c>
      <c r="TQ1468">
        <v>8262.2392274192043</v>
      </c>
      <c r="TR1468">
        <v>6906.9008648652616</v>
      </c>
      <c r="TS1468">
        <v>4764.6432392608258</v>
      </c>
      <c r="TT1468">
        <v>1767300</v>
      </c>
      <c r="TU1468">
        <v>24635.752951012113</v>
      </c>
      <c r="TV1468">
        <v>479700.70481626946</v>
      </c>
      <c r="TW1468">
        <v>29814.381149176865</v>
      </c>
      <c r="TX1468">
        <v>123800</v>
      </c>
      <c r="TY1468">
        <v>7886.7664907062435</v>
      </c>
      <c r="TZ1468">
        <v>2544651.3527349103</v>
      </c>
      <c r="UA1468">
        <v>3913.7740239634481</v>
      </c>
      <c r="UB1468">
        <v>47963.997601800118</v>
      </c>
      <c r="UC1468">
        <v>8802.1978999999992</v>
      </c>
      <c r="UD1468">
        <v>1406890.3177012186</v>
      </c>
      <c r="UE1468">
        <v>5134.6428251412171</v>
      </c>
      <c r="UF1468">
        <v>418900</v>
      </c>
      <c r="UG1468">
        <v>24684.700129217072</v>
      </c>
      <c r="UH1468">
        <v>998420</v>
      </c>
      <c r="UI1468">
        <v>19627.763004902597</v>
      </c>
      <c r="UJ1468">
        <v>64309.092861823083</v>
      </c>
      <c r="UK1468">
        <v>6416.6641</v>
      </c>
      <c r="UL1468">
        <v>11976.004790401916</v>
      </c>
      <c r="UM1468">
        <v>3800</v>
      </c>
      <c r="UN1468">
        <v>10</v>
      </c>
      <c r="UO1468">
        <v>11700.158038075</v>
      </c>
      <c r="UP1468">
        <v>2242470</v>
      </c>
      <c r="UQ1468">
        <v>8135.8150448070219</v>
      </c>
      <c r="UR1468">
        <v>365536.74304006313</v>
      </c>
      <c r="US1468">
        <v>4610.3899999999994</v>
      </c>
      <c r="UT1468">
        <v>156930</v>
      </c>
      <c r="UU1468">
        <v>12904.176779548112</v>
      </c>
      <c r="UV1468">
        <v>2193820</v>
      </c>
      <c r="UW1468">
        <v>10131.526307248914</v>
      </c>
      <c r="UX1468">
        <v>42481.995751800423</v>
      </c>
      <c r="UY1468">
        <v>7270.7248263598322</v>
      </c>
      <c r="UZ1468">
        <v>25889.987055006473</v>
      </c>
      <c r="VA1468">
        <v>3333.9440105609465</v>
      </c>
      <c r="VB1468">
        <v>367725.85290965886</v>
      </c>
      <c r="VC1468">
        <v>8084.0940790194882</v>
      </c>
      <c r="VD1468">
        <v>223640</v>
      </c>
      <c r="VE1468">
        <v>27696.519486920766</v>
      </c>
      <c r="VF1468">
        <v>123930.00436500841</v>
      </c>
      <c r="VI1468">
        <v>14282.580223539511</v>
      </c>
      <c r="VJ1468">
        <v>2227.7074313284402</v>
      </c>
      <c r="VK1468">
        <v>11745.995066933556</v>
      </c>
      <c r="VL1468">
        <v>784.88953004736129</v>
      </c>
      <c r="VM1468">
        <v>5070.8729141504</v>
      </c>
      <c r="VN1468">
        <v>23266.203722592596</v>
      </c>
      <c r="VO1468">
        <v>14946.988053964322</v>
      </c>
      <c r="VP1468">
        <v>848870</v>
      </c>
      <c r="VQ1468">
        <v>11473.211101940728</v>
      </c>
      <c r="VR1468">
        <v>2950</v>
      </c>
      <c r="VS1468">
        <v>12464.493333934399</v>
      </c>
      <c r="VT1468">
        <v>63302.10874812158</v>
      </c>
      <c r="VU1468">
        <v>3500.0028000000002</v>
      </c>
      <c r="VV1468">
        <v>108017.91358566913</v>
      </c>
      <c r="VW1468">
        <v>6942.1501487603991</v>
      </c>
      <c r="VX1468">
        <v>2590173.8819651976</v>
      </c>
      <c r="VY1468">
        <v>21263.45203741729</v>
      </c>
      <c r="VZ1468">
        <v>11044.801104481436</v>
      </c>
      <c r="WA1468">
        <v>16339.949507187888</v>
      </c>
      <c r="WB1468">
        <v>156510</v>
      </c>
      <c r="WC1468">
        <v>7651.5161612355469</v>
      </c>
      <c r="WD1468">
        <v>103989.35261432505</v>
      </c>
      <c r="WE1468">
        <v>27560.491824649798</v>
      </c>
      <c r="WF1468">
        <v>3835.3209409799883</v>
      </c>
      <c r="WG1468">
        <v>5690.2242789391748</v>
      </c>
      <c r="WH1468">
        <v>3012953.8493523076</v>
      </c>
      <c r="WI1468">
        <v>41575.142958579905</v>
      </c>
      <c r="WJ1468">
        <v>15691.200000002513</v>
      </c>
      <c r="WK1468">
        <v>10517.491046901652</v>
      </c>
      <c r="WL1468">
        <v>2821855.6295384676</v>
      </c>
      <c r="WM1468">
        <v>25000.002499999999</v>
      </c>
      <c r="WN1468">
        <v>6821737.3178262683</v>
      </c>
      <c r="WO1468">
        <v>26894.220198346899</v>
      </c>
      <c r="WP1468">
        <v>7572.0030288012113</v>
      </c>
      <c r="WQ1468">
        <v>14010.901239595336</v>
      </c>
      <c r="WR1468">
        <v>1371470.8597379345</v>
      </c>
      <c r="WS1468">
        <v>9325.8708441478175</v>
      </c>
      <c r="WT1468">
        <v>20461.984002445617</v>
      </c>
      <c r="WU1468">
        <v>11037.787812561883</v>
      </c>
      <c r="WV1468">
        <v>2054922.2748994203</v>
      </c>
      <c r="WW1468">
        <v>10490.548844937841</v>
      </c>
      <c r="WX1468">
        <v>2030</v>
      </c>
      <c r="WY1468">
        <v>41192.811982240652</v>
      </c>
      <c r="WZ1468">
        <v>660790</v>
      </c>
      <c r="XA1468">
        <v>17483.494777578977</v>
      </c>
      <c r="XB1468">
        <v>2491094.6758907503</v>
      </c>
      <c r="XC1468">
        <v>14251.155258924822</v>
      </c>
      <c r="XD1468">
        <v>5154590</v>
      </c>
      <c r="XE1468">
        <v>8891.8738728903754</v>
      </c>
      <c r="XF1468">
        <v>28391.991482402555</v>
      </c>
      <c r="XG1468">
        <v>4831.8307350483665</v>
      </c>
      <c r="XH1468">
        <v>125156.31800674344</v>
      </c>
      <c r="XI1468">
        <v>5268.8647820002607</v>
      </c>
      <c r="XJ1468">
        <v>939524.48054179363</v>
      </c>
      <c r="XK1468">
        <v>18772.95186270167</v>
      </c>
      <c r="XL1468">
        <v>1127171.6364141367</v>
      </c>
      <c r="XM1468">
        <v>8632.3051891824362</v>
      </c>
      <c r="XN1468">
        <v>24200</v>
      </c>
      <c r="XO1468">
        <v>11578.188985352614</v>
      </c>
      <c r="XP1468">
        <v>20783.333333333336</v>
      </c>
      <c r="XQ1468">
        <v>9837.9679553123697</v>
      </c>
      <c r="XR1468">
        <v>2500</v>
      </c>
      <c r="XS1468">
        <v>9275.5753184530731</v>
      </c>
      <c r="XT1468">
        <v>1959397.1996879163</v>
      </c>
      <c r="XU1468">
        <v>3280.3240049092733</v>
      </c>
      <c r="XV1468">
        <v>33334.034736464106</v>
      </c>
      <c r="XW1468">
        <v>3218.1360732974467</v>
      </c>
      <c r="XX1468">
        <v>2084866.9691553039</v>
      </c>
      <c r="YA1468">
        <v>6608.1970909106085</v>
      </c>
      <c r="YB1468">
        <v>125136.05333179713</v>
      </c>
      <c r="YC1468">
        <v>6700</v>
      </c>
      <c r="YD1468">
        <v>4265200</v>
      </c>
      <c r="YE1468">
        <v>2302.5629496561742</v>
      </c>
      <c r="YF1468">
        <v>123897.69911813947</v>
      </c>
      <c r="YG1468">
        <v>7299.5524458010341</v>
      </c>
      <c r="YH1468">
        <v>3335608.3332195831</v>
      </c>
      <c r="YI1468">
        <v>3272.4493408578528</v>
      </c>
      <c r="YJ1468">
        <v>16246.916155561232</v>
      </c>
      <c r="YK1468">
        <v>11174.257846875878</v>
      </c>
      <c r="YL1468">
        <v>211595.89420204447</v>
      </c>
      <c r="YM1468">
        <v>5826.124636333413</v>
      </c>
      <c r="YN1468">
        <v>3959.99802000099</v>
      </c>
      <c r="YO1468">
        <v>13594.196</v>
      </c>
      <c r="YP1468">
        <v>4433960</v>
      </c>
      <c r="YQ1468">
        <v>3730.6868019074723</v>
      </c>
      <c r="YR1468">
        <v>383540.45922007097</v>
      </c>
      <c r="YS1468">
        <v>2162.1559230341941</v>
      </c>
      <c r="YT1468">
        <v>2253.0208392502564</v>
      </c>
      <c r="YU1468">
        <v>62368.319287290724</v>
      </c>
      <c r="YV1468">
        <v>486494.75675262162</v>
      </c>
      <c r="YW1468">
        <v>9378.0205709395486</v>
      </c>
      <c r="YX1468">
        <v>24940.550250001063</v>
      </c>
      <c r="YY1468">
        <v>12992.468467699426</v>
      </c>
      <c r="YZ1468">
        <v>1828.6333402067037</v>
      </c>
      <c r="ZA1468">
        <v>9289.8426518974265</v>
      </c>
      <c r="ZB1468">
        <v>651060</v>
      </c>
      <c r="ZC1468">
        <v>15385.344293095592</v>
      </c>
      <c r="ZD1468">
        <v>1775444.3272568572</v>
      </c>
      <c r="ZE1468">
        <v>18413.528768693483</v>
      </c>
      <c r="ZF1468">
        <v>59702.972367462753</v>
      </c>
      <c r="ZG1468">
        <v>29727.16992996656</v>
      </c>
      <c r="ZH1468">
        <v>18920</v>
      </c>
      <c r="ZI1468">
        <v>13647.061020254914</v>
      </c>
      <c r="ZJ1468">
        <v>2789.9986050006974</v>
      </c>
      <c r="ZK1468">
        <v>3394.0232882851201</v>
      </c>
      <c r="ZL1468">
        <v>825171.5363614161</v>
      </c>
      <c r="ZM1468">
        <v>4572.8345430250001</v>
      </c>
      <c r="ZN1468">
        <v>344200</v>
      </c>
      <c r="ZO1468">
        <v>6209.5714222203005</v>
      </c>
      <c r="ZP1468">
        <v>1053.1670312379872</v>
      </c>
      <c r="ZQ1468">
        <v>14147.356183422391</v>
      </c>
      <c r="ZR1468">
        <v>46215.83893715914</v>
      </c>
      <c r="ZS1468">
        <v>5556.1205465466855</v>
      </c>
      <c r="ZT1468">
        <v>10077044.55674044</v>
      </c>
      <c r="ZU1468">
        <v>12358.098913126114</v>
      </c>
      <c r="ZV1468">
        <v>42076.826929169234</v>
      </c>
      <c r="ZW1468">
        <v>17517.445347900026</v>
      </c>
      <c r="ZX1468">
        <v>1700</v>
      </c>
      <c r="ZY1468">
        <v>3262.7859154544135</v>
      </c>
      <c r="ZZ1468">
        <v>266394.44892276928</v>
      </c>
      <c r="AAA1468">
        <v>38355.708909280256</v>
      </c>
      <c r="AAB1468">
        <v>55066.666666666664</v>
      </c>
      <c r="AAC1468">
        <v>4430.4465423492429</v>
      </c>
      <c r="AAD1468">
        <v>3559541.716719762</v>
      </c>
      <c r="AAE1468">
        <v>5094.3740650611953</v>
      </c>
      <c r="AAF1468">
        <v>98053.80959330425</v>
      </c>
      <c r="AAG1468">
        <v>7624.2573036114736</v>
      </c>
      <c r="AAH1468">
        <v>77334.369066250059</v>
      </c>
      <c r="AAI1468">
        <v>4095.6246757138692</v>
      </c>
      <c r="AAJ1468">
        <v>2205.9945317633046</v>
      </c>
      <c r="AAK1468">
        <v>20931.14084030666</v>
      </c>
      <c r="AAL1468">
        <v>114300</v>
      </c>
      <c r="AAM1468">
        <v>9743.1827503626628</v>
      </c>
      <c r="AAN1468">
        <v>866051.23351036629</v>
      </c>
      <c r="AAO1468">
        <v>3700.7311598337014</v>
      </c>
      <c r="AAP1468">
        <v>556.40052858037654</v>
      </c>
      <c r="AAQ1468">
        <v>6256.9418127946383</v>
      </c>
      <c r="AAR1468">
        <v>48681.467741804467</v>
      </c>
      <c r="AAS1468">
        <v>13434.404223281992</v>
      </c>
      <c r="AAT1468">
        <v>7520.5262947837173</v>
      </c>
      <c r="AAU1468">
        <v>4535.4569987887935</v>
      </c>
      <c r="AAV1468">
        <v>55.099162028156456</v>
      </c>
      <c r="AAW1468">
        <v>9027.9909723983837</v>
      </c>
      <c r="AAX1468">
        <v>4512.3031507750475</v>
      </c>
      <c r="AAY1468">
        <v>12430.528146233773</v>
      </c>
      <c r="AAZ1468">
        <v>5310</v>
      </c>
      <c r="ABA1468">
        <v>4200.746267793138</v>
      </c>
      <c r="ABB1468">
        <v>6168085.3829785306</v>
      </c>
      <c r="ABC1468">
        <v>8368.4628452486577</v>
      </c>
      <c r="ABD1468">
        <v>3540197.7802522709</v>
      </c>
      <c r="ABE1468">
        <v>6231.7681377666149</v>
      </c>
      <c r="ABF1468">
        <v>45316.358051664611</v>
      </c>
      <c r="ABG1468">
        <v>22378.999182938664</v>
      </c>
      <c r="ABH1468">
        <v>2490.7508094940131</v>
      </c>
      <c r="ABI1468">
        <v>5000</v>
      </c>
      <c r="ABJ1468">
        <v>78700</v>
      </c>
      <c r="ABK1468">
        <v>7025.697050084952</v>
      </c>
      <c r="ABL1468">
        <v>19747.754999225232</v>
      </c>
      <c r="ABM1468">
        <v>7192.6693360594372</v>
      </c>
      <c r="ABN1468">
        <v>10311.913820013959</v>
      </c>
      <c r="ABO1468">
        <v>9084.8808368788323</v>
      </c>
      <c r="ABP1468">
        <v>3469770</v>
      </c>
    </row>
    <row r="1469" spans="1:744" x14ac:dyDescent="0.25">
      <c r="A1469" s="2">
        <v>41696</v>
      </c>
      <c r="B1469">
        <v>6520.6729963313737</v>
      </c>
      <c r="C1469">
        <v>32801.995079700573</v>
      </c>
      <c r="D1469">
        <v>8428.0940668889998</v>
      </c>
      <c r="E1469">
        <v>6264.0496867979855</v>
      </c>
      <c r="F1469">
        <v>5868.8847486393461</v>
      </c>
      <c r="G1469">
        <v>1424940</v>
      </c>
      <c r="H1469">
        <v>12300</v>
      </c>
      <c r="I1469">
        <v>2773990</v>
      </c>
      <c r="J1469">
        <v>7900</v>
      </c>
      <c r="K1469">
        <v>1135610</v>
      </c>
      <c r="N1469">
        <v>1492.4182000000001</v>
      </c>
      <c r="O1469">
        <v>1027792.3439958049</v>
      </c>
      <c r="P1469">
        <v>4579.730742506199</v>
      </c>
      <c r="Q1469">
        <v>8420</v>
      </c>
      <c r="R1469">
        <v>6044.7906440802944</v>
      </c>
      <c r="S1469">
        <v>61530</v>
      </c>
      <c r="T1469">
        <v>5900</v>
      </c>
      <c r="U1469">
        <v>1038480</v>
      </c>
      <c r="V1469">
        <v>13650.90961053249</v>
      </c>
      <c r="W1469">
        <v>1772258.7915978984</v>
      </c>
      <c r="X1469">
        <v>10900</v>
      </c>
      <c r="Y1469">
        <v>41300</v>
      </c>
      <c r="Z1469">
        <v>12856.032075730262</v>
      </c>
      <c r="AA1469">
        <v>2317.4976825017379</v>
      </c>
      <c r="AB1469">
        <v>5557.8944000000001</v>
      </c>
      <c r="AC1469">
        <v>427640</v>
      </c>
      <c r="AD1469">
        <v>11924.366853547566</v>
      </c>
      <c r="AE1469">
        <v>14474.992762503618</v>
      </c>
      <c r="AF1469">
        <v>7516.7660468635058</v>
      </c>
      <c r="AG1469">
        <v>1530778.5194141145</v>
      </c>
      <c r="AH1469">
        <v>7438.7157377816975</v>
      </c>
      <c r="AI1469">
        <v>1800</v>
      </c>
      <c r="AJ1469">
        <v>6862.6402464116618</v>
      </c>
      <c r="AK1469">
        <v>143240</v>
      </c>
      <c r="AL1469">
        <v>5692.1953999999996</v>
      </c>
      <c r="AM1469">
        <v>253480</v>
      </c>
      <c r="AN1469">
        <v>3904.7609761899998</v>
      </c>
      <c r="AO1469">
        <v>44667.010622038462</v>
      </c>
      <c r="AP1469">
        <v>9019.1038117772241</v>
      </c>
      <c r="AQ1469">
        <v>1117144.6496997513</v>
      </c>
      <c r="AR1469">
        <v>3583.3319000000001</v>
      </c>
      <c r="AS1469">
        <v>560496.22419848968</v>
      </c>
      <c r="AT1469">
        <v>4619.1823000000004</v>
      </c>
      <c r="AU1469">
        <v>36355.568820048516</v>
      </c>
      <c r="AV1469">
        <v>5881.3708061267716</v>
      </c>
      <c r="AW1469">
        <v>20.416119659361573</v>
      </c>
      <c r="AX1469">
        <v>6582.7468512000005</v>
      </c>
      <c r="AY1469">
        <v>21980</v>
      </c>
      <c r="AZ1469">
        <v>11818.6024</v>
      </c>
      <c r="BA1469">
        <v>349130</v>
      </c>
      <c r="BB1469">
        <v>8243.3206826767237</v>
      </c>
      <c r="BC1469">
        <v>4600</v>
      </c>
      <c r="BD1469">
        <v>3600</v>
      </c>
      <c r="BE1469">
        <v>351370</v>
      </c>
      <c r="BF1469">
        <v>7403.9347846537339</v>
      </c>
      <c r="BG1469">
        <v>7100</v>
      </c>
      <c r="BH1469">
        <v>2900</v>
      </c>
      <c r="BI1469">
        <v>1115520</v>
      </c>
      <c r="BJ1469">
        <v>4477.4018477915997</v>
      </c>
      <c r="BK1469">
        <v>3370</v>
      </c>
      <c r="BL1469">
        <v>9885.1758697876776</v>
      </c>
      <c r="BM1469">
        <v>31520</v>
      </c>
      <c r="BN1469">
        <v>15578.156873254587</v>
      </c>
      <c r="BO1469">
        <v>139312.84179385813</v>
      </c>
      <c r="BP1469">
        <v>3603.6133831919069</v>
      </c>
      <c r="BQ1469">
        <v>283034.67546474276</v>
      </c>
      <c r="BR1469">
        <v>11950.092375202257</v>
      </c>
      <c r="BS1469">
        <v>17160.664976594158</v>
      </c>
      <c r="BT1469">
        <v>29857.010717039997</v>
      </c>
      <c r="BU1469">
        <v>16785.492614383249</v>
      </c>
      <c r="BV1469">
        <v>7221.9583451131039</v>
      </c>
      <c r="BW1469">
        <v>2739430.5808455534</v>
      </c>
      <c r="BX1469">
        <v>12734.85225839972</v>
      </c>
      <c r="BY1469">
        <v>200</v>
      </c>
      <c r="BZ1469">
        <v>6452.1088606628855</v>
      </c>
      <c r="CA1469">
        <v>19831774.504011355</v>
      </c>
      <c r="CB1469">
        <v>4030.6469000000002</v>
      </c>
      <c r="CC1469">
        <v>302012.81089643453</v>
      </c>
      <c r="CD1469">
        <v>16308.483740639889</v>
      </c>
      <c r="CE1469">
        <v>9599.470464084663</v>
      </c>
      <c r="CF1469">
        <v>13961.373773607274</v>
      </c>
      <c r="CG1469">
        <v>13349.993325003337</v>
      </c>
      <c r="CH1469">
        <v>6094.4338886016676</v>
      </c>
      <c r="CI1469">
        <v>13360</v>
      </c>
      <c r="CL1469">
        <v>6470.4140117171701</v>
      </c>
      <c r="CM1469">
        <v>3014.9984925007539</v>
      </c>
      <c r="CN1469">
        <v>11513.060693491681</v>
      </c>
      <c r="CO1469">
        <v>140</v>
      </c>
      <c r="CP1469">
        <v>4044.5101840938491</v>
      </c>
      <c r="CQ1469">
        <v>90930</v>
      </c>
      <c r="CR1469">
        <v>4225.0692873266426</v>
      </c>
      <c r="CS1469">
        <v>400277.81428930984</v>
      </c>
      <c r="CV1469">
        <v>4104.3349639687385</v>
      </c>
      <c r="CW1469">
        <v>249206.98753965061</v>
      </c>
      <c r="CX1469">
        <v>4085.8179554505637</v>
      </c>
      <c r="CY1469">
        <v>92090</v>
      </c>
      <c r="CZ1469">
        <v>11063.016823657674</v>
      </c>
      <c r="DA1469">
        <v>15.214943023410852</v>
      </c>
      <c r="DB1469">
        <v>4017.1100433635711</v>
      </c>
      <c r="DC1469">
        <v>1423586.4995665755</v>
      </c>
      <c r="DD1469">
        <v>15803.217838643081</v>
      </c>
      <c r="DE1469">
        <v>955480.88322552107</v>
      </c>
      <c r="DF1469">
        <v>11325.888142852398</v>
      </c>
      <c r="DG1469">
        <v>32700.642873259356</v>
      </c>
      <c r="DH1469">
        <v>4200</v>
      </c>
      <c r="DI1469">
        <v>319890</v>
      </c>
      <c r="DJ1469">
        <v>4431.6567936087104</v>
      </c>
      <c r="DK1469">
        <v>61907.546276942434</v>
      </c>
      <c r="DL1469">
        <v>4114.370513589045</v>
      </c>
      <c r="DM1469">
        <v>25365.561586132513</v>
      </c>
      <c r="DN1469">
        <v>20766.984668473204</v>
      </c>
      <c r="DO1469">
        <v>10</v>
      </c>
      <c r="DP1469">
        <v>7339.5412980818228</v>
      </c>
      <c r="DQ1469">
        <v>172930</v>
      </c>
      <c r="DR1469">
        <v>10727.66077137472</v>
      </c>
      <c r="DS1469">
        <v>120757.98792420121</v>
      </c>
      <c r="DT1469">
        <v>5545.4551000000001</v>
      </c>
      <c r="DU1469">
        <v>351.99996480000351</v>
      </c>
      <c r="DV1469">
        <v>7400</v>
      </c>
      <c r="DW1469">
        <v>235590</v>
      </c>
      <c r="DX1469">
        <v>7913.7685220103422</v>
      </c>
      <c r="DY1469">
        <v>17008725.694418799</v>
      </c>
      <c r="DZ1469">
        <v>8768.1976665767834</v>
      </c>
      <c r="EA1469">
        <v>6250462.0586726861</v>
      </c>
      <c r="EB1469">
        <v>27968.954552733208</v>
      </c>
      <c r="EC1469">
        <v>89860</v>
      </c>
      <c r="ED1469">
        <v>6255.7042837748768</v>
      </c>
      <c r="EE1469">
        <v>780</v>
      </c>
      <c r="EF1469">
        <v>15333.237150290946</v>
      </c>
      <c r="EG1469">
        <v>101644.52126545364</v>
      </c>
      <c r="EH1469">
        <v>7379.9335153971042</v>
      </c>
      <c r="EI1469">
        <v>423048.16921926767</v>
      </c>
      <c r="EL1469">
        <v>63049.787823648476</v>
      </c>
      <c r="EM1469">
        <v>298980</v>
      </c>
      <c r="EN1469">
        <v>9065.4163000000008</v>
      </c>
      <c r="EO1469">
        <v>1270935.8973398716</v>
      </c>
      <c r="EP1469">
        <v>16129.357157668954</v>
      </c>
      <c r="EQ1469">
        <v>1653150.8498900963</v>
      </c>
      <c r="ER1469">
        <v>20400</v>
      </c>
      <c r="ES1469">
        <v>23730</v>
      </c>
      <c r="ET1469">
        <v>4170.4146533897911</v>
      </c>
      <c r="EU1469">
        <v>11.4271375102973</v>
      </c>
      <c r="EV1469">
        <v>9426.3150931566051</v>
      </c>
      <c r="EW1469">
        <v>10</v>
      </c>
      <c r="EX1469">
        <v>8138.1815176301998</v>
      </c>
      <c r="EY1469">
        <v>1640583.7067010833</v>
      </c>
      <c r="EZ1469">
        <v>2305.3255144025848</v>
      </c>
      <c r="FA1469">
        <v>160230.61476894561</v>
      </c>
      <c r="FB1469">
        <v>11784.053118214717</v>
      </c>
      <c r="FC1469">
        <v>254964.44431860404</v>
      </c>
      <c r="FD1469">
        <v>11459.672961540013</v>
      </c>
      <c r="FE1469">
        <v>789681.57445535308</v>
      </c>
      <c r="FF1469">
        <v>6485.3010091440974</v>
      </c>
      <c r="FG1469">
        <v>1849691.291597143</v>
      </c>
      <c r="FH1469">
        <v>12678.439165043412</v>
      </c>
      <c r="FI1469">
        <v>1465219.5259316021</v>
      </c>
      <c r="NG1469">
        <v>14451.822544308485</v>
      </c>
      <c r="NH1469">
        <v>10197947.771466952</v>
      </c>
      <c r="NI1469">
        <v>9701.387398291783</v>
      </c>
      <c r="NJ1469">
        <v>7020721.095855711</v>
      </c>
      <c r="NK1469">
        <v>22563.190581790881</v>
      </c>
      <c r="NL1469">
        <v>598697.86052083783</v>
      </c>
      <c r="NM1469">
        <v>8201.6127759624196</v>
      </c>
      <c r="NN1469">
        <v>241294.27670741861</v>
      </c>
      <c r="NO1469">
        <v>13508.021940873132</v>
      </c>
      <c r="NP1469">
        <v>1146351.8684228081</v>
      </c>
      <c r="NQ1469">
        <v>20551.013397911123</v>
      </c>
      <c r="NR1469">
        <v>1572554.543845251</v>
      </c>
      <c r="NS1469">
        <v>21330.871862123171</v>
      </c>
      <c r="NT1469">
        <v>6750</v>
      </c>
      <c r="NU1469">
        <v>6184.4386895462285</v>
      </c>
      <c r="NV1469">
        <v>65688.506275411055</v>
      </c>
      <c r="NW1469">
        <v>5990.0808409109868</v>
      </c>
      <c r="NX1469">
        <v>18060</v>
      </c>
      <c r="NY1469">
        <v>29776.917415662727</v>
      </c>
      <c r="NZ1469">
        <v>22661.9818704145</v>
      </c>
      <c r="OA1469">
        <v>16621.784396475516</v>
      </c>
      <c r="OB1469">
        <v>130</v>
      </c>
      <c r="OC1469">
        <v>18874.219902287674</v>
      </c>
      <c r="OD1469">
        <v>112079.028019757</v>
      </c>
      <c r="OE1469">
        <v>11563.440264913057</v>
      </c>
      <c r="OF1469">
        <v>380970</v>
      </c>
      <c r="OG1469">
        <v>8420.628889271291</v>
      </c>
      <c r="OH1469">
        <v>178000</v>
      </c>
      <c r="OI1469">
        <v>12015.323098022602</v>
      </c>
      <c r="OJ1469">
        <v>757010</v>
      </c>
      <c r="OK1469">
        <v>16759.86084505737</v>
      </c>
      <c r="OL1469">
        <v>3453495.0221301708</v>
      </c>
      <c r="OM1469">
        <v>6461.6495127321659</v>
      </c>
      <c r="ON1469">
        <v>28885.988445603754</v>
      </c>
      <c r="OO1469">
        <v>34874.361447558498</v>
      </c>
      <c r="OP1469">
        <v>4446</v>
      </c>
      <c r="OQ1469">
        <v>37271.467009112348</v>
      </c>
      <c r="OR1469">
        <v>15610</v>
      </c>
      <c r="OS1469">
        <v>18549.286179662657</v>
      </c>
      <c r="OT1469">
        <v>441734.77913261042</v>
      </c>
      <c r="OU1469">
        <v>11316.448986921727</v>
      </c>
      <c r="OV1469">
        <v>829.55541219796692</v>
      </c>
      <c r="OW1469">
        <v>10460.727987901939</v>
      </c>
      <c r="OX1469">
        <v>23997.60719928312</v>
      </c>
      <c r="OY1469">
        <v>4937.6050060918069</v>
      </c>
      <c r="OZ1469">
        <v>10000</v>
      </c>
      <c r="PA1469">
        <v>3409.3876984340845</v>
      </c>
      <c r="PB1469">
        <v>512363.20881660102</v>
      </c>
      <c r="PC1469">
        <v>4367.6709553748333</v>
      </c>
      <c r="PD1469">
        <v>2194761.846847489</v>
      </c>
      <c r="PE1469">
        <v>20324.469935119007</v>
      </c>
      <c r="PF1469">
        <v>1161510</v>
      </c>
      <c r="PG1469">
        <v>22013.393573561996</v>
      </c>
      <c r="PH1469">
        <v>40836.016334406537</v>
      </c>
      <c r="PI1469">
        <v>14700</v>
      </c>
      <c r="PJ1469">
        <v>277100</v>
      </c>
      <c r="PK1469">
        <v>4933.3311999999996</v>
      </c>
      <c r="PL1469">
        <v>23070</v>
      </c>
      <c r="PM1469">
        <v>22065.745019898412</v>
      </c>
      <c r="PN1469">
        <v>2548124.6370311594</v>
      </c>
      <c r="PO1469">
        <v>5462.2313244479774</v>
      </c>
      <c r="PP1469">
        <v>12181877.77578838</v>
      </c>
      <c r="PQ1469">
        <v>12082.915762102479</v>
      </c>
      <c r="PR1469">
        <v>1030</v>
      </c>
      <c r="PS1469">
        <v>9420.4384964079018</v>
      </c>
      <c r="PT1469">
        <v>197474.37487654531</v>
      </c>
      <c r="PU1469">
        <v>10157.504016936249</v>
      </c>
      <c r="PV1469">
        <v>168080</v>
      </c>
      <c r="PW1469">
        <v>38767.987251988467</v>
      </c>
      <c r="PX1469">
        <v>1020</v>
      </c>
      <c r="PY1469">
        <v>5371.9169466347721</v>
      </c>
      <c r="PZ1469">
        <v>27572.528683075518</v>
      </c>
      <c r="QA1469">
        <v>16590.544904894028</v>
      </c>
      <c r="QB1469">
        <v>5018.8895075557393</v>
      </c>
      <c r="QC1469">
        <v>53776.087039485581</v>
      </c>
      <c r="QD1469">
        <v>288210.12513592356</v>
      </c>
      <c r="QE1469">
        <v>3945.0386975301517</v>
      </c>
      <c r="QF1469">
        <v>54702.994529700547</v>
      </c>
      <c r="QG1469">
        <v>25409.542735241601</v>
      </c>
      <c r="QH1469">
        <v>17.499993000002799</v>
      </c>
      <c r="QI1469">
        <v>6427.1240673077727</v>
      </c>
      <c r="QJ1469">
        <v>34010</v>
      </c>
      <c r="QK1469">
        <v>4868.5726467184822</v>
      </c>
      <c r="QL1469">
        <v>6300</v>
      </c>
      <c r="QM1469">
        <v>23364.185544887598</v>
      </c>
      <c r="QN1469">
        <v>36522.714847369549</v>
      </c>
      <c r="QO1469">
        <v>5586.7080634646381</v>
      </c>
      <c r="QP1469">
        <v>74919.463073223247</v>
      </c>
      <c r="QQ1469">
        <v>43431.876634732871</v>
      </c>
      <c r="QR1469">
        <v>1830</v>
      </c>
      <c r="QS1469">
        <v>2126.1811215033626</v>
      </c>
      <c r="QT1469">
        <v>167.99991600004199</v>
      </c>
      <c r="QW1469">
        <v>4211.7853839761938</v>
      </c>
      <c r="QX1469">
        <v>26278.94187202568</v>
      </c>
      <c r="QY1469">
        <v>28871.830555709053</v>
      </c>
      <c r="QZ1469">
        <v>46071.98617840415</v>
      </c>
      <c r="RA1469">
        <v>8227.4604977583222</v>
      </c>
      <c r="RB1469">
        <v>13004.99349750325</v>
      </c>
      <c r="RC1469">
        <v>8873.1738000000005</v>
      </c>
      <c r="RD1469">
        <v>687937.61258232093</v>
      </c>
      <c r="RE1469">
        <v>4276.8113367719998</v>
      </c>
      <c r="RF1469">
        <v>581723.94182760583</v>
      </c>
      <c r="RG1469">
        <v>22416.896391152517</v>
      </c>
      <c r="RH1469">
        <v>4485.0011212502804</v>
      </c>
      <c r="RI1469">
        <v>6826.3802489747832</v>
      </c>
      <c r="RJ1469">
        <v>480</v>
      </c>
      <c r="RK1469">
        <v>10734.361599730666</v>
      </c>
      <c r="RL1469">
        <v>10549.468117727138</v>
      </c>
      <c r="RM1469">
        <v>7700</v>
      </c>
      <c r="RN1469">
        <v>6178800</v>
      </c>
      <c r="RO1469">
        <v>9329.4983885842812</v>
      </c>
      <c r="RP1469">
        <v>2718337.0563325617</v>
      </c>
      <c r="RQ1469">
        <v>4569.9286798830253</v>
      </c>
      <c r="RR1469">
        <v>4030</v>
      </c>
      <c r="RS1469">
        <v>58992.965934503525</v>
      </c>
      <c r="RT1469">
        <v>681.7857696254971</v>
      </c>
      <c r="RU1469">
        <v>54796.338735011581</v>
      </c>
      <c r="RV1469">
        <v>41719.97914001043</v>
      </c>
      <c r="RW1469">
        <v>9864.1430665766675</v>
      </c>
      <c r="RX1469">
        <v>31030</v>
      </c>
      <c r="RY1469">
        <v>49572.383439994002</v>
      </c>
      <c r="RZ1469">
        <v>513364.67783178925</v>
      </c>
      <c r="SA1469">
        <v>8128.5004983189401</v>
      </c>
      <c r="SB1469">
        <v>785184.60707335721</v>
      </c>
      <c r="SC1469">
        <v>8506.538963424402</v>
      </c>
      <c r="SD1469">
        <v>128201.96794952403</v>
      </c>
      <c r="SE1469">
        <v>8648.0654231289864</v>
      </c>
      <c r="SF1469">
        <v>947100.37884015159</v>
      </c>
      <c r="SG1469">
        <v>20182.060662540316</v>
      </c>
      <c r="SH1469">
        <v>3604.0018020009011</v>
      </c>
      <c r="SI1469">
        <v>20764.504608916937</v>
      </c>
      <c r="SJ1469">
        <v>5354117.4076495068</v>
      </c>
      <c r="SK1469">
        <v>27379.242135898156</v>
      </c>
      <c r="SL1469">
        <v>3770</v>
      </c>
      <c r="SM1469">
        <v>6996.336509082169</v>
      </c>
      <c r="SN1469">
        <v>332002.67968064314</v>
      </c>
      <c r="SO1469">
        <v>4628.8431055262872</v>
      </c>
      <c r="SP1469">
        <v>150</v>
      </c>
      <c r="SQ1469">
        <v>24493.189270267416</v>
      </c>
      <c r="SR1469">
        <v>100</v>
      </c>
      <c r="SS1469">
        <v>27079.05491973809</v>
      </c>
      <c r="ST1469">
        <v>3180</v>
      </c>
      <c r="SU1469">
        <v>6700</v>
      </c>
      <c r="SV1469">
        <v>9950</v>
      </c>
      <c r="SW1469">
        <v>6931.8434298796601</v>
      </c>
      <c r="SX1469">
        <v>1600</v>
      </c>
      <c r="SY1469">
        <v>7990.7430316702621</v>
      </c>
      <c r="SZ1469">
        <v>13580</v>
      </c>
      <c r="TA1469">
        <v>5346.5389258506329</v>
      </c>
      <c r="TB1469">
        <v>4126168.9834559443</v>
      </c>
      <c r="TC1469">
        <v>3905.1112802150215</v>
      </c>
      <c r="TD1469">
        <v>21567.631229029274</v>
      </c>
      <c r="TE1469">
        <v>15310.374010230995</v>
      </c>
      <c r="TF1469">
        <v>5740</v>
      </c>
      <c r="TG1469">
        <v>9801.5509009751422</v>
      </c>
      <c r="TH1469">
        <v>32240</v>
      </c>
      <c r="TI1469">
        <v>5105.5780592106066</v>
      </c>
      <c r="TJ1469">
        <v>1783222.1782311206</v>
      </c>
      <c r="TK1469">
        <v>11457.215303013047</v>
      </c>
      <c r="TL1469">
        <v>957081.45313303254</v>
      </c>
      <c r="TM1469">
        <v>6755.0589022134754</v>
      </c>
      <c r="TN1469">
        <v>1112748.445099378</v>
      </c>
      <c r="TO1469">
        <v>9728.7002793089487</v>
      </c>
      <c r="TP1469">
        <v>25340</v>
      </c>
      <c r="TQ1469">
        <v>8262.2392274192043</v>
      </c>
      <c r="TR1469">
        <v>13367.50967384692</v>
      </c>
      <c r="TS1469">
        <v>4764.6432392608258</v>
      </c>
      <c r="TT1469">
        <v>457600</v>
      </c>
      <c r="TU1469">
        <v>24477.831457736396</v>
      </c>
      <c r="TV1469">
        <v>332091.01789859793</v>
      </c>
      <c r="TW1469">
        <v>29747.831191254594</v>
      </c>
      <c r="TX1469">
        <v>95080</v>
      </c>
      <c r="TY1469">
        <v>8125.7594146670399</v>
      </c>
      <c r="TZ1469">
        <v>2572243.9577645655</v>
      </c>
      <c r="UA1469">
        <v>3913.7740239634481</v>
      </c>
      <c r="UB1469">
        <v>144584.99277075037</v>
      </c>
      <c r="UC1469">
        <v>9000.0000999999993</v>
      </c>
      <c r="UD1469">
        <v>1386961.317922652</v>
      </c>
      <c r="UE1469">
        <v>5206.9617381713761</v>
      </c>
      <c r="UF1469">
        <v>230240</v>
      </c>
      <c r="UG1469">
        <v>24684.700129217072</v>
      </c>
      <c r="UH1469">
        <v>686010</v>
      </c>
      <c r="UI1469">
        <v>19977.366926109506</v>
      </c>
      <c r="UJ1469">
        <v>41890.208378044612</v>
      </c>
      <c r="UK1469">
        <v>6333.3307999999997</v>
      </c>
      <c r="UL1469">
        <v>25524.010209604083</v>
      </c>
      <c r="UM1469">
        <v>4000</v>
      </c>
      <c r="UN1469">
        <v>3100</v>
      </c>
      <c r="UO1469">
        <v>12261.7656239026</v>
      </c>
      <c r="UP1469">
        <v>1625270</v>
      </c>
      <c r="UQ1469">
        <v>8199.3760998445796</v>
      </c>
      <c r="UR1469">
        <v>386115.25232006673</v>
      </c>
      <c r="US1469">
        <v>4518.1822000000002</v>
      </c>
      <c r="UT1469">
        <v>147830</v>
      </c>
      <c r="UU1469">
        <v>13339.149030544115</v>
      </c>
      <c r="UV1469">
        <v>1766400</v>
      </c>
      <c r="UW1469">
        <v>10194.455042076546</v>
      </c>
      <c r="UX1469">
        <v>3299.9996700000329</v>
      </c>
      <c r="UY1469">
        <v>7298.6891526150603</v>
      </c>
      <c r="UZ1469">
        <v>62789.968605015696</v>
      </c>
      <c r="VA1469">
        <v>3299.5734537510389</v>
      </c>
      <c r="VB1469">
        <v>177877.92884882845</v>
      </c>
      <c r="VC1469">
        <v>8084.0940790194882</v>
      </c>
      <c r="VD1469">
        <v>140720</v>
      </c>
      <c r="VE1469">
        <v>28517.15710134805</v>
      </c>
      <c r="VF1469">
        <v>109746.86127343614</v>
      </c>
      <c r="VG1469">
        <v>7983.1372529103191</v>
      </c>
      <c r="VH1469">
        <v>3043.8151456235487</v>
      </c>
      <c r="VI1469">
        <v>14409.7248546096</v>
      </c>
      <c r="VJ1469">
        <v>15208.709380798673</v>
      </c>
      <c r="VK1469">
        <v>11745.995066933556</v>
      </c>
      <c r="VL1469">
        <v>1385.0991706718141</v>
      </c>
      <c r="VM1469">
        <v>4975.1960667136</v>
      </c>
      <c r="VN1469">
        <v>11424.001827840291</v>
      </c>
      <c r="VO1469">
        <v>14330.61741256373</v>
      </c>
      <c r="VP1469">
        <v>496910</v>
      </c>
      <c r="VQ1469">
        <v>11413.141933867742</v>
      </c>
      <c r="VR1469">
        <v>4150</v>
      </c>
      <c r="VS1469">
        <v>12464.493333934399</v>
      </c>
      <c r="VT1469">
        <v>1103.5718716379549</v>
      </c>
      <c r="VU1469">
        <v>3611.1140000000005</v>
      </c>
      <c r="VV1469">
        <v>30545.975563219548</v>
      </c>
      <c r="VW1469">
        <v>7024.7947933884998</v>
      </c>
      <c r="VX1469">
        <v>2568660.086267957</v>
      </c>
      <c r="VY1469">
        <v>21571.618008974066</v>
      </c>
      <c r="VZ1469">
        <v>1466.4001466401908</v>
      </c>
      <c r="WA1469">
        <v>15953.966447962977</v>
      </c>
      <c r="WB1469">
        <v>69090</v>
      </c>
      <c r="WC1469">
        <v>7676.6856222922424</v>
      </c>
      <c r="WD1469">
        <v>148706.65469694076</v>
      </c>
      <c r="WE1469">
        <v>27345.175482269726</v>
      </c>
      <c r="WF1469">
        <v>2684.7246586859924</v>
      </c>
      <c r="WG1469">
        <v>5690.2242789391748</v>
      </c>
      <c r="WH1469">
        <v>2017879.3991060299</v>
      </c>
      <c r="WI1469">
        <v>41332.01346759405</v>
      </c>
      <c r="WJ1469">
        <v>8988.0000000014388</v>
      </c>
      <c r="WK1469">
        <v>11096.435508198987</v>
      </c>
      <c r="WL1469">
        <v>1652896.5372049988</v>
      </c>
      <c r="WM1469">
        <v>25454.547999999999</v>
      </c>
      <c r="WN1469">
        <v>10957736.904226311</v>
      </c>
      <c r="WO1469">
        <v>26760.418107807844</v>
      </c>
      <c r="WP1469">
        <v>10680.004272001708</v>
      </c>
      <c r="WQ1469">
        <v>14893.069095421704</v>
      </c>
      <c r="WR1469">
        <v>863892.03772891848</v>
      </c>
      <c r="WS1469">
        <v>9357.5914932775722</v>
      </c>
      <c r="WT1469">
        <v>36971.971094634908</v>
      </c>
      <c r="WU1469">
        <v>11546.106988140389</v>
      </c>
      <c r="WV1469">
        <v>1575298.7489690173</v>
      </c>
      <c r="WW1469">
        <v>10490.548844937841</v>
      </c>
      <c r="WX1469">
        <v>2110</v>
      </c>
      <c r="WY1469">
        <v>41899.984720133201</v>
      </c>
      <c r="WZ1469">
        <v>308640</v>
      </c>
      <c r="XA1469">
        <v>17368.848910185017</v>
      </c>
      <c r="XB1469">
        <v>2627807.8122194489</v>
      </c>
      <c r="XC1469">
        <v>14004.02539894347</v>
      </c>
      <c r="XD1469">
        <v>2460830</v>
      </c>
      <c r="XE1469">
        <v>8669.5770260681147</v>
      </c>
      <c r="XF1469">
        <v>636.99980890005736</v>
      </c>
      <c r="XG1469">
        <v>4794.6628063172247</v>
      </c>
      <c r="XH1469">
        <v>400983.14963232726</v>
      </c>
      <c r="XI1469">
        <v>5268.8647820002607</v>
      </c>
      <c r="XJ1469">
        <v>514401.42152842</v>
      </c>
      <c r="XK1469">
        <v>19438.659375563428</v>
      </c>
      <c r="XL1469">
        <v>1060859.2695703229</v>
      </c>
      <c r="XM1469">
        <v>8733.8617208198739</v>
      </c>
      <c r="XN1469">
        <v>20280</v>
      </c>
      <c r="XO1469">
        <v>11651.468662475099</v>
      </c>
      <c r="XP1469">
        <v>19683.333333333336</v>
      </c>
      <c r="XQ1469">
        <v>9723.5729790878067</v>
      </c>
      <c r="XR1469">
        <v>1000</v>
      </c>
      <c r="XS1469">
        <v>9942.083724569462</v>
      </c>
      <c r="XT1469">
        <v>1158575.1155286271</v>
      </c>
      <c r="XU1469">
        <v>3354.8768232026655</v>
      </c>
      <c r="XV1469">
        <v>18605.042643607874</v>
      </c>
      <c r="XW1469">
        <v>3218.1360732974467</v>
      </c>
      <c r="XX1469">
        <v>585102.74147598573</v>
      </c>
      <c r="XY1469">
        <v>6781.5238472796855</v>
      </c>
      <c r="XZ1469">
        <v>2136.6534502184149</v>
      </c>
      <c r="YA1469">
        <v>6661.9222705115089</v>
      </c>
      <c r="YB1469">
        <v>22550.009610599871</v>
      </c>
      <c r="YC1469">
        <v>6600</v>
      </c>
      <c r="YD1469">
        <v>3592530</v>
      </c>
      <c r="YE1469">
        <v>2249.0149740827746</v>
      </c>
      <c r="YF1469">
        <v>139204.91136390681</v>
      </c>
      <c r="YG1469">
        <v>7299.5524458010341</v>
      </c>
      <c r="YH1469">
        <v>1059418.4470290777</v>
      </c>
      <c r="YI1469">
        <v>3303.915199904563</v>
      </c>
      <c r="YJ1469">
        <v>39534.162645198994</v>
      </c>
      <c r="YK1469">
        <v>11393.360941912659</v>
      </c>
      <c r="YL1469">
        <v>335627.43218627048</v>
      </c>
      <c r="YM1469">
        <v>6053.4855977513025</v>
      </c>
      <c r="YN1469">
        <v>5059.9974700012654</v>
      </c>
      <c r="YO1469">
        <v>13108.689</v>
      </c>
      <c r="YP1469">
        <v>1114470</v>
      </c>
      <c r="YQ1469">
        <v>3772.3704533254336</v>
      </c>
      <c r="YR1469">
        <v>451065.66206327465</v>
      </c>
      <c r="YS1469">
        <v>2037.4161582437598</v>
      </c>
      <c r="YT1469">
        <v>160.9300599464469</v>
      </c>
      <c r="YU1469">
        <v>63641.142129888489</v>
      </c>
      <c r="YV1469">
        <v>270089.86495506752</v>
      </c>
      <c r="YW1469">
        <v>9415.5326532233048</v>
      </c>
      <c r="YX1469">
        <v>13661.051250000581</v>
      </c>
      <c r="YY1469">
        <v>12992.468467699426</v>
      </c>
      <c r="YZ1469">
        <v>5724.8691503062146</v>
      </c>
      <c r="ZA1469">
        <v>9348.6391243777907</v>
      </c>
      <c r="ZB1469">
        <v>652300</v>
      </c>
      <c r="ZC1469">
        <v>16138.473034715653</v>
      </c>
      <c r="ZD1469">
        <v>3401291.1737053883</v>
      </c>
      <c r="ZE1469">
        <v>18599.900517364465</v>
      </c>
      <c r="ZF1469">
        <v>728914.87927924504</v>
      </c>
      <c r="ZG1469">
        <v>29727.16992996656</v>
      </c>
      <c r="ZH1469">
        <v>15670</v>
      </c>
      <c r="ZI1469">
        <v>13477.532311928771</v>
      </c>
      <c r="ZJ1469">
        <v>13724.99313750343</v>
      </c>
      <c r="ZK1469">
        <v>3440.5167579876556</v>
      </c>
      <c r="ZL1469">
        <v>526428.94217875972</v>
      </c>
      <c r="ZM1469">
        <v>4572.8345430250001</v>
      </c>
      <c r="ZN1469">
        <v>434400</v>
      </c>
      <c r="ZQ1469">
        <v>14427.193998039538</v>
      </c>
      <c r="ZR1469">
        <v>2275.8653011472811</v>
      </c>
      <c r="ZS1469">
        <v>5942.9390656100632</v>
      </c>
      <c r="ZT1469">
        <v>10198558.730316756</v>
      </c>
      <c r="ZU1469">
        <v>12901.312052164625</v>
      </c>
      <c r="ZV1469">
        <v>17654.411298823234</v>
      </c>
      <c r="ZW1469">
        <v>17517.445347900026</v>
      </c>
      <c r="ZX1469">
        <v>8000</v>
      </c>
      <c r="ZY1469">
        <v>3205.5440572885468</v>
      </c>
      <c r="ZZ1469">
        <v>242718.28966567726</v>
      </c>
      <c r="AAA1469">
        <v>38662.554580554497</v>
      </c>
      <c r="AAB1469">
        <v>8680</v>
      </c>
      <c r="AAC1469">
        <v>4430.4465423492429</v>
      </c>
      <c r="AAD1469">
        <v>2067060.3896103231</v>
      </c>
      <c r="AAE1469">
        <v>5319.1258620491908</v>
      </c>
      <c r="AAF1469">
        <v>271340.86359855416</v>
      </c>
      <c r="AAG1469">
        <v>7908.5516437461401</v>
      </c>
      <c r="AAH1469">
        <v>99499.360200252937</v>
      </c>
      <c r="AAI1469">
        <v>4034.4959492106773</v>
      </c>
      <c r="AAJ1469">
        <v>16845.776424374322</v>
      </c>
      <c r="AAK1469">
        <v>22449.804055849414</v>
      </c>
      <c r="AAL1469">
        <v>179180</v>
      </c>
      <c r="AAM1469">
        <v>10116.325919525489</v>
      </c>
      <c r="AAN1469">
        <v>390188.2571746569</v>
      </c>
      <c r="AAQ1469">
        <v>6411.4342032340119</v>
      </c>
      <c r="AAR1469">
        <v>64748.862627050759</v>
      </c>
      <c r="AAS1469">
        <v>12720.100522248589</v>
      </c>
      <c r="AAT1469">
        <v>947.70859812315132</v>
      </c>
      <c r="AAU1469">
        <v>4253.02927358949</v>
      </c>
      <c r="AAV1469">
        <v>8485.2709523360973</v>
      </c>
      <c r="AAW1469">
        <v>8496.9326799043629</v>
      </c>
      <c r="AAX1469">
        <v>4737.9183083138005</v>
      </c>
      <c r="AAY1469">
        <v>12344.205034107152</v>
      </c>
      <c r="AAZ1469">
        <v>1000</v>
      </c>
      <c r="ABA1469">
        <v>4055.8929482140638</v>
      </c>
      <c r="ABB1469">
        <v>1347784.1780539288</v>
      </c>
      <c r="ABC1469">
        <v>8585.8255165538176</v>
      </c>
      <c r="ABD1469">
        <v>2826592.2664498161</v>
      </c>
      <c r="ABE1469">
        <v>6231.7681377666149</v>
      </c>
      <c r="ABF1469">
        <v>59765.389675234714</v>
      </c>
      <c r="ABG1469">
        <v>22191.465670232476</v>
      </c>
      <c r="ABH1469">
        <v>14033.254560807733</v>
      </c>
      <c r="ABI1469">
        <v>5100</v>
      </c>
      <c r="ABJ1469">
        <v>79100</v>
      </c>
      <c r="ABK1469">
        <v>6978.2261240708667</v>
      </c>
      <c r="ABL1469">
        <v>36090.724653756457</v>
      </c>
      <c r="ABM1469">
        <v>6763.2562413693204</v>
      </c>
      <c r="ABN1469">
        <v>3052.5853672217049</v>
      </c>
      <c r="ABO1469">
        <v>9471.4715107885695</v>
      </c>
      <c r="ABP1469">
        <v>3106030</v>
      </c>
    </row>
    <row r="1470" spans="1:744" x14ac:dyDescent="0.25">
      <c r="A1470" s="2">
        <v>41695</v>
      </c>
      <c r="B1470">
        <v>6582.7746439154816</v>
      </c>
      <c r="C1470">
        <v>146684.97799725257</v>
      </c>
      <c r="D1470">
        <v>8428.0940668889998</v>
      </c>
      <c r="E1470">
        <v>23845.248807739346</v>
      </c>
      <c r="F1470">
        <v>5868.8847486393461</v>
      </c>
      <c r="G1470">
        <v>1907110</v>
      </c>
      <c r="H1470">
        <v>12300</v>
      </c>
      <c r="I1470">
        <v>2638830</v>
      </c>
      <c r="J1470">
        <v>7800</v>
      </c>
      <c r="K1470">
        <v>834390</v>
      </c>
      <c r="L1470">
        <v>19646.599349505603</v>
      </c>
      <c r="M1470">
        <v>50</v>
      </c>
      <c r="N1470">
        <v>1492.4182000000001</v>
      </c>
      <c r="O1470">
        <v>944918.7901889697</v>
      </c>
      <c r="P1470">
        <v>4579.730742506199</v>
      </c>
      <c r="Q1470">
        <v>1200</v>
      </c>
      <c r="R1470">
        <v>6104.6400563979205</v>
      </c>
      <c r="S1470">
        <v>51890</v>
      </c>
      <c r="T1470">
        <v>6200</v>
      </c>
      <c r="U1470">
        <v>627390</v>
      </c>
      <c r="V1470">
        <v>12801.809969685974</v>
      </c>
      <c r="W1470">
        <v>1481974.5349812896</v>
      </c>
      <c r="X1470">
        <v>11217.3948</v>
      </c>
      <c r="Y1470">
        <v>36596.197897929029</v>
      </c>
      <c r="Z1470">
        <v>12926.283617127694</v>
      </c>
      <c r="AA1470">
        <v>18044.981955013533</v>
      </c>
      <c r="AB1470">
        <v>5297.3680999999997</v>
      </c>
      <c r="AC1470">
        <v>307300</v>
      </c>
      <c r="AD1470">
        <v>11924.366853547566</v>
      </c>
      <c r="AE1470">
        <v>23174.988412505794</v>
      </c>
      <c r="AF1470">
        <v>7387.1666322624096</v>
      </c>
      <c r="AG1470">
        <v>1463586.8578869146</v>
      </c>
      <c r="AH1470">
        <v>7554.9456711845369</v>
      </c>
      <c r="AI1470">
        <v>660</v>
      </c>
      <c r="AJ1470">
        <v>6862.6402464116618</v>
      </c>
      <c r="AK1470">
        <v>154800</v>
      </c>
      <c r="AL1470">
        <v>5397.7714999999998</v>
      </c>
      <c r="AM1470">
        <v>772380</v>
      </c>
      <c r="AN1470">
        <v>3904.7609761899998</v>
      </c>
      <c r="AO1470">
        <v>38892.009248714261</v>
      </c>
      <c r="AP1470">
        <v>9133.7534365032061</v>
      </c>
      <c r="AQ1470">
        <v>1371021.9917606232</v>
      </c>
      <c r="AR1470">
        <v>3499.9985999999999</v>
      </c>
      <c r="AS1470">
        <v>453936.18157447263</v>
      </c>
      <c r="AT1470">
        <v>4392.0093999999999</v>
      </c>
      <c r="AU1470">
        <v>173709.09998507745</v>
      </c>
      <c r="AX1470">
        <v>6582.7468512000005</v>
      </c>
      <c r="AY1470">
        <v>47840</v>
      </c>
      <c r="AZ1470">
        <v>11818.6024</v>
      </c>
      <c r="BA1470">
        <v>409440</v>
      </c>
      <c r="BD1470">
        <v>3800</v>
      </c>
      <c r="BE1470">
        <v>239870</v>
      </c>
      <c r="BF1470">
        <v>7212.4537126368268</v>
      </c>
      <c r="BG1470">
        <v>60900</v>
      </c>
      <c r="BH1470">
        <v>2800</v>
      </c>
      <c r="BI1470">
        <v>539970</v>
      </c>
      <c r="BJ1470">
        <v>4219.0902027267002</v>
      </c>
      <c r="BK1470">
        <v>520</v>
      </c>
      <c r="BL1470">
        <v>10133.859539467872</v>
      </c>
      <c r="BM1470">
        <v>29700</v>
      </c>
      <c r="BN1470">
        <v>15381.587070437497</v>
      </c>
      <c r="BO1470">
        <v>65208.019562408481</v>
      </c>
      <c r="BP1470">
        <v>3603.6133831919069</v>
      </c>
      <c r="BQ1470">
        <v>361422.04097430193</v>
      </c>
      <c r="BR1470">
        <v>11950.092375202257</v>
      </c>
      <c r="BS1470">
        <v>38.134811059098119</v>
      </c>
      <c r="BT1470">
        <v>29673.272051103213</v>
      </c>
      <c r="BU1470">
        <v>17655.742231473414</v>
      </c>
      <c r="BV1470">
        <v>7221.9583451131039</v>
      </c>
      <c r="BW1470">
        <v>3404796.9276162456</v>
      </c>
      <c r="BX1470">
        <v>13010.200415338089</v>
      </c>
      <c r="BY1470">
        <v>650</v>
      </c>
      <c r="BZ1470">
        <v>6116.0615241700289</v>
      </c>
      <c r="CA1470">
        <v>9769218.926898906</v>
      </c>
      <c r="CB1470">
        <v>3783.8726000000001</v>
      </c>
      <c r="CC1470">
        <v>773844.76422382717</v>
      </c>
      <c r="CD1470">
        <v>16174.807644405131</v>
      </c>
      <c r="CE1470">
        <v>18697.389008417638</v>
      </c>
      <c r="CF1470">
        <v>13911.511724415821</v>
      </c>
      <c r="CG1470">
        <v>4949.9975250012376</v>
      </c>
      <c r="CH1470">
        <v>6094.4338886016676</v>
      </c>
      <c r="CI1470">
        <v>27770</v>
      </c>
      <c r="CL1470">
        <v>6060.8941375578552</v>
      </c>
      <c r="CM1470">
        <v>29.999985000007499</v>
      </c>
      <c r="CN1470">
        <v>11440.651506740161</v>
      </c>
      <c r="CO1470">
        <v>20</v>
      </c>
      <c r="CP1470">
        <v>3888.9521000902396</v>
      </c>
      <c r="CQ1470">
        <v>44500</v>
      </c>
      <c r="CR1470">
        <v>4370.7613317172163</v>
      </c>
      <c r="CS1470">
        <v>352511.00732939417</v>
      </c>
      <c r="CT1470">
        <v>127970.93257820202</v>
      </c>
      <c r="CU1470">
        <v>20</v>
      </c>
      <c r="CV1470">
        <v>4189.8419423847545</v>
      </c>
      <c r="CW1470">
        <v>489971.97550140123</v>
      </c>
      <c r="CX1470">
        <v>4380.67079759648</v>
      </c>
      <c r="CY1470">
        <v>50450</v>
      </c>
      <c r="CZ1470">
        <v>10356.866813636971</v>
      </c>
      <c r="DA1470">
        <v>319.51380349162793</v>
      </c>
      <c r="DB1470">
        <v>3787.5608980285097</v>
      </c>
      <c r="DC1470">
        <v>2088714.6502012964</v>
      </c>
      <c r="DD1470">
        <v>15548.327228342387</v>
      </c>
      <c r="DE1470">
        <v>940655.37986334518</v>
      </c>
      <c r="DF1470">
        <v>11700.091495589815</v>
      </c>
      <c r="DG1470">
        <v>85049.296089585841</v>
      </c>
      <c r="DH1470">
        <v>4000</v>
      </c>
      <c r="DI1470">
        <v>4020</v>
      </c>
      <c r="DJ1470">
        <v>4431.6567936087104</v>
      </c>
      <c r="DK1470">
        <v>257295.23834165969</v>
      </c>
      <c r="DL1470">
        <v>4295.221964735817</v>
      </c>
      <c r="DM1470">
        <v>7158.0599653016343</v>
      </c>
      <c r="DN1470">
        <v>20766.984668473204</v>
      </c>
      <c r="DO1470">
        <v>10</v>
      </c>
      <c r="DP1470">
        <v>6872.4795791129791</v>
      </c>
      <c r="DQ1470">
        <v>97340</v>
      </c>
      <c r="DR1470">
        <v>10033.064030782112</v>
      </c>
      <c r="DS1470">
        <v>18490.998150900185</v>
      </c>
      <c r="DT1470">
        <v>5909.0914999999995</v>
      </c>
      <c r="DU1470">
        <v>329.99996700000332</v>
      </c>
      <c r="DV1470">
        <v>7400</v>
      </c>
      <c r="DW1470">
        <v>661550</v>
      </c>
      <c r="DX1470">
        <v>7440.2951916336533</v>
      </c>
      <c r="DY1470">
        <v>11860752.527565191</v>
      </c>
      <c r="DZ1470">
        <v>8654.324969608253</v>
      </c>
      <c r="EA1470">
        <v>5467117.9925539615</v>
      </c>
      <c r="EB1470">
        <v>28153.365242091884</v>
      </c>
      <c r="EC1470">
        <v>143480</v>
      </c>
      <c r="ED1470">
        <v>6255.7042837748768</v>
      </c>
      <c r="EE1470">
        <v>3210</v>
      </c>
      <c r="EF1470">
        <v>15382.859276990916</v>
      </c>
      <c r="EG1470">
        <v>113302.37620771202</v>
      </c>
      <c r="EH1470">
        <v>7023.660862929657</v>
      </c>
      <c r="EI1470">
        <v>212868.08514723406</v>
      </c>
      <c r="EJ1470">
        <v>16471.84166237781</v>
      </c>
      <c r="EK1470">
        <v>2450</v>
      </c>
      <c r="EL1470">
        <v>63049.787823648476</v>
      </c>
      <c r="EM1470">
        <v>895290</v>
      </c>
      <c r="EN1470">
        <v>8878.5005000000001</v>
      </c>
      <c r="EO1470">
        <v>1169371.4496045813</v>
      </c>
      <c r="EP1470">
        <v>16073.157306945375</v>
      </c>
      <c r="EQ1470">
        <v>4568160.1291405922</v>
      </c>
      <c r="ER1470">
        <v>20900</v>
      </c>
      <c r="ES1470">
        <v>4440</v>
      </c>
      <c r="ET1470">
        <v>4330.8152169817067</v>
      </c>
      <c r="EU1470">
        <v>285.6784377574325</v>
      </c>
      <c r="EV1470">
        <v>9358.0084620467751</v>
      </c>
      <c r="EW1470">
        <v>9360</v>
      </c>
      <c r="EX1470">
        <v>8138.1815176301998</v>
      </c>
      <c r="EY1470">
        <v>1652075.831790379</v>
      </c>
      <c r="EZ1470">
        <v>2259.2190041145332</v>
      </c>
      <c r="FA1470">
        <v>80855.744606140768</v>
      </c>
      <c r="FB1470">
        <v>11300.604785159756</v>
      </c>
      <c r="FC1470">
        <v>81300.715072912615</v>
      </c>
      <c r="FD1470">
        <v>10826.541858692497</v>
      </c>
      <c r="FE1470">
        <v>1067510.1761425154</v>
      </c>
      <c r="FF1470">
        <v>6523.9039913413835</v>
      </c>
      <c r="FG1470">
        <v>1933788.4212802537</v>
      </c>
      <c r="FH1470">
        <v>12678.439165043412</v>
      </c>
      <c r="FI1470">
        <v>1307650.3538816012</v>
      </c>
      <c r="NG1470">
        <v>14398.098296931874</v>
      </c>
      <c r="NH1470">
        <v>8240308.0624805251</v>
      </c>
      <c r="NI1470">
        <v>9115.3975554419449</v>
      </c>
      <c r="NJ1470">
        <v>3362819.2274361211</v>
      </c>
      <c r="NK1470">
        <v>22709.704806347967</v>
      </c>
      <c r="NL1470">
        <v>590318.06387275667</v>
      </c>
      <c r="NM1470">
        <v>8284.877880286911</v>
      </c>
      <c r="NN1470">
        <v>493911.01686826133</v>
      </c>
      <c r="NO1470">
        <v>13508.021940873132</v>
      </c>
      <c r="NP1470">
        <v>722689.92695535673</v>
      </c>
      <c r="NQ1470">
        <v>20976.206778557564</v>
      </c>
      <c r="NR1470">
        <v>952304.79285281559</v>
      </c>
      <c r="NS1470">
        <v>21330.871862123171</v>
      </c>
      <c r="NT1470">
        <v>28200</v>
      </c>
      <c r="NU1470">
        <v>6064.9326279124853</v>
      </c>
      <c r="NV1470">
        <v>7207.2028828820903</v>
      </c>
      <c r="NW1470">
        <v>5990.0808409109868</v>
      </c>
      <c r="NX1470">
        <v>13090</v>
      </c>
      <c r="NY1470">
        <v>29776.917415662727</v>
      </c>
      <c r="NZ1470">
        <v>56213.955028835975</v>
      </c>
      <c r="OA1470">
        <v>17857.604797700478</v>
      </c>
      <c r="OB1470">
        <v>970</v>
      </c>
      <c r="OC1470">
        <v>18952.212546512001</v>
      </c>
      <c r="OD1470">
        <v>334201.58355039585</v>
      </c>
      <c r="OE1470">
        <v>11563.440264913057</v>
      </c>
      <c r="OF1470">
        <v>802330</v>
      </c>
      <c r="OG1470">
        <v>8420.628889271291</v>
      </c>
      <c r="OH1470">
        <v>67200</v>
      </c>
      <c r="OI1470">
        <v>12109.560926242382</v>
      </c>
      <c r="OJ1470">
        <v>732950</v>
      </c>
      <c r="OK1470">
        <v>16459.235538419573</v>
      </c>
      <c r="OL1470">
        <v>3124979.76470047</v>
      </c>
      <c r="OM1470">
        <v>6461.6495127321659</v>
      </c>
      <c r="ON1470">
        <v>4161.298335480541</v>
      </c>
      <c r="OO1470">
        <v>35015.410432179568</v>
      </c>
      <c r="OP1470">
        <v>12260</v>
      </c>
      <c r="OQ1470">
        <v>37271.467009112348</v>
      </c>
      <c r="OR1470">
        <v>18710</v>
      </c>
      <c r="OS1470">
        <v>18704.727125302288</v>
      </c>
      <c r="OT1470">
        <v>668369.66581516713</v>
      </c>
      <c r="OU1470">
        <v>11498.972357678531</v>
      </c>
      <c r="OV1470">
        <v>3047.3464121557972</v>
      </c>
      <c r="OW1470">
        <v>10566.928272043077</v>
      </c>
      <c r="OX1470">
        <v>100412.43012373305</v>
      </c>
      <c r="OY1470">
        <v>4937.6050060918069</v>
      </c>
      <c r="OZ1470">
        <v>7860</v>
      </c>
      <c r="PA1470">
        <v>3217.3095182406155</v>
      </c>
      <c r="PB1470">
        <v>173610.24648794087</v>
      </c>
      <c r="PC1470">
        <v>4110.7491344704313</v>
      </c>
      <c r="PD1470">
        <v>1079969.1728894068</v>
      </c>
      <c r="PE1470">
        <v>20243.172055378534</v>
      </c>
      <c r="PF1470">
        <v>1037070</v>
      </c>
      <c r="PG1470">
        <v>22013.393573561996</v>
      </c>
      <c r="PH1470">
        <v>107808.04312321726</v>
      </c>
      <c r="PI1470">
        <v>13800</v>
      </c>
      <c r="PJ1470">
        <v>184470</v>
      </c>
      <c r="PK1470">
        <v>5285.7119999999995</v>
      </c>
      <c r="PL1470">
        <v>36810</v>
      </c>
      <c r="PM1470">
        <v>22065.745019898412</v>
      </c>
      <c r="PN1470">
        <v>1780545.4451363613</v>
      </c>
      <c r="PO1470">
        <v>5415.9412284780792</v>
      </c>
      <c r="PP1470">
        <v>10456601.23178301</v>
      </c>
      <c r="PQ1470">
        <v>12363.913803081608</v>
      </c>
      <c r="PR1470">
        <v>490</v>
      </c>
      <c r="PS1470">
        <v>8855.2121866234284</v>
      </c>
      <c r="PT1470">
        <v>9827.7615853346942</v>
      </c>
      <c r="PU1470">
        <v>10310.248438243563</v>
      </c>
      <c r="PV1470">
        <v>235550</v>
      </c>
      <c r="PW1470">
        <v>38033.435914582355</v>
      </c>
      <c r="PX1470">
        <v>400</v>
      </c>
      <c r="PY1470">
        <v>5391.4511900770822</v>
      </c>
      <c r="PZ1470">
        <v>58903.028350521214</v>
      </c>
      <c r="QA1470">
        <v>17504.227088062111</v>
      </c>
      <c r="QB1470">
        <v>1163.8004655201714</v>
      </c>
      <c r="QC1470">
        <v>53776.087039485581</v>
      </c>
      <c r="QD1470">
        <v>624631.52740984422</v>
      </c>
      <c r="QE1470">
        <v>3945.0386975301517</v>
      </c>
      <c r="QF1470">
        <v>69706.993029300706</v>
      </c>
      <c r="QG1470">
        <v>25409.542735241601</v>
      </c>
      <c r="QH1470">
        <v>542.49978300008684</v>
      </c>
      <c r="QI1470">
        <v>6298.5815859616187</v>
      </c>
      <c r="QJ1470">
        <v>54640</v>
      </c>
      <c r="QK1470">
        <v>4868.5726467184822</v>
      </c>
      <c r="QL1470">
        <v>9210</v>
      </c>
      <c r="QM1470">
        <v>23574.673702949647</v>
      </c>
      <c r="QN1470">
        <v>72786.685665847646</v>
      </c>
      <c r="QO1470">
        <v>5469.0931568653832</v>
      </c>
      <c r="QP1470">
        <v>236703.83315811181</v>
      </c>
      <c r="QQ1470">
        <v>43431.876634732871</v>
      </c>
      <c r="QR1470">
        <v>3550</v>
      </c>
      <c r="QS1470">
        <v>2092.9595414798728</v>
      </c>
      <c r="QT1470">
        <v>24071.987964006017</v>
      </c>
      <c r="QU1470">
        <v>6744.5529991624708</v>
      </c>
      <c r="QV1470">
        <v>1387.7732313358554</v>
      </c>
      <c r="QW1470">
        <v>4259.1088152568254</v>
      </c>
      <c r="QX1470">
        <v>82.195081815987393</v>
      </c>
      <c r="QY1470">
        <v>29067.793206539653</v>
      </c>
      <c r="QZ1470">
        <v>27455.99176320247</v>
      </c>
      <c r="RA1470">
        <v>8227.4604977583222</v>
      </c>
      <c r="RB1470">
        <v>8624.9956875021562</v>
      </c>
      <c r="RC1470">
        <v>8873.1738000000005</v>
      </c>
      <c r="RD1470">
        <v>945329.39273656509</v>
      </c>
      <c r="RE1470">
        <v>4276.8113367719998</v>
      </c>
      <c r="RF1470">
        <v>878349.91216500883</v>
      </c>
      <c r="RG1470">
        <v>22416.896391152517</v>
      </c>
      <c r="RH1470">
        <v>5324.5013311253324</v>
      </c>
      <c r="RI1470">
        <v>6943.070509641022</v>
      </c>
      <c r="RJ1470">
        <v>3620</v>
      </c>
      <c r="RK1470">
        <v>10843.524599049961</v>
      </c>
      <c r="RL1470">
        <v>45315.941865310662</v>
      </c>
      <c r="RM1470">
        <v>7700</v>
      </c>
      <c r="RN1470">
        <v>6287020</v>
      </c>
      <c r="RO1470">
        <v>8769.7284852692246</v>
      </c>
      <c r="RP1470">
        <v>386812.72263745166</v>
      </c>
      <c r="RQ1470">
        <v>4641.3338155061974</v>
      </c>
      <c r="RR1470">
        <v>4460</v>
      </c>
      <c r="RS1470">
        <v>57945.753521465005</v>
      </c>
      <c r="RT1470">
        <v>1921.3962598536737</v>
      </c>
      <c r="RU1470">
        <v>55214.631397110905</v>
      </c>
      <c r="RV1470">
        <v>22319.988840005579</v>
      </c>
      <c r="RW1470">
        <v>9864.1430665766675</v>
      </c>
      <c r="RX1470">
        <v>40720</v>
      </c>
      <c r="RY1470">
        <v>49260.607443516063</v>
      </c>
      <c r="RZ1470">
        <v>383473.7253263311</v>
      </c>
      <c r="SA1470">
        <v>7905.8018545293808</v>
      </c>
      <c r="SB1470">
        <v>765904.47295003536</v>
      </c>
      <c r="SC1470">
        <v>8615.1330778510965</v>
      </c>
      <c r="SD1470">
        <v>187662.70308434768</v>
      </c>
      <c r="SE1470">
        <v>8389.1413086640459</v>
      </c>
      <c r="SF1470">
        <v>839616.33584653435</v>
      </c>
      <c r="SG1470">
        <v>20006.564482866048</v>
      </c>
      <c r="SH1470">
        <v>6171.003085501543</v>
      </c>
      <c r="SI1470">
        <v>19798.713696874296</v>
      </c>
      <c r="SJ1470">
        <v>3794140.1629126025</v>
      </c>
      <c r="SK1470">
        <v>27087.352560888583</v>
      </c>
      <c r="SL1470">
        <v>5510</v>
      </c>
      <c r="SM1470">
        <v>6996.336509082169</v>
      </c>
      <c r="SN1470">
        <v>480773.71538569167</v>
      </c>
      <c r="SO1470">
        <v>4707.2980734165631</v>
      </c>
      <c r="SP1470">
        <v>920</v>
      </c>
      <c r="SQ1470">
        <v>24749.215638946171</v>
      </c>
      <c r="SR1470">
        <v>20770</v>
      </c>
      <c r="SS1470">
        <v>27324.669930347955</v>
      </c>
      <c r="ST1470">
        <v>13090</v>
      </c>
      <c r="SU1470">
        <v>6700</v>
      </c>
      <c r="SV1470">
        <v>9000</v>
      </c>
      <c r="SW1470">
        <v>6996.0271653415084</v>
      </c>
      <c r="SX1470">
        <v>23190</v>
      </c>
      <c r="SY1470">
        <v>7990.7430316702621</v>
      </c>
      <c r="SZ1470">
        <v>21270</v>
      </c>
      <c r="TA1470">
        <v>5301.229273936643</v>
      </c>
      <c r="TB1470">
        <v>4485488.0420001382</v>
      </c>
      <c r="TC1470">
        <v>3874.6025983383424</v>
      </c>
      <c r="TD1470">
        <v>253763.83126921675</v>
      </c>
      <c r="TE1470">
        <v>15310.374010230995</v>
      </c>
      <c r="TF1470">
        <v>1460</v>
      </c>
      <c r="TG1470">
        <v>9409.4888649361365</v>
      </c>
      <c r="TH1470">
        <v>20670</v>
      </c>
      <c r="TI1470">
        <v>5037.5036850877996</v>
      </c>
      <c r="TJ1470">
        <v>1356100.1161893136</v>
      </c>
      <c r="TK1470">
        <v>11406.742988902855</v>
      </c>
      <c r="TL1470">
        <v>872662.8396260544</v>
      </c>
      <c r="TM1470">
        <v>6427.1434215235004</v>
      </c>
      <c r="TN1470">
        <v>402324.16092966439</v>
      </c>
      <c r="TO1470">
        <v>9728.7002793089487</v>
      </c>
      <c r="TP1470">
        <v>24530</v>
      </c>
      <c r="TQ1470">
        <v>8262.2392274192043</v>
      </c>
      <c r="TR1470">
        <v>425.04005322247758</v>
      </c>
      <c r="TS1470">
        <v>4702.7647556340626</v>
      </c>
      <c r="TT1470">
        <v>523930</v>
      </c>
      <c r="TU1470">
        <v>24635.752951012113</v>
      </c>
      <c r="TV1470">
        <v>441320.95511102839</v>
      </c>
      <c r="TW1470">
        <v>30014.031022943673</v>
      </c>
      <c r="TX1470">
        <v>113000</v>
      </c>
      <c r="TY1470">
        <v>8285.0880306409017</v>
      </c>
      <c r="TZ1470">
        <v>7569050.6979462961</v>
      </c>
      <c r="UA1470">
        <v>3974.9267430878776</v>
      </c>
      <c r="UB1470">
        <v>46567.497671625111</v>
      </c>
      <c r="UC1470">
        <v>9296.7034000000003</v>
      </c>
      <c r="UD1470">
        <v>1308003.6521332928</v>
      </c>
      <c r="UE1470">
        <v>5206.9617381713761</v>
      </c>
      <c r="UF1470">
        <v>226040</v>
      </c>
      <c r="UG1470">
        <v>24738.833243535537</v>
      </c>
      <c r="UH1470">
        <v>911100</v>
      </c>
      <c r="UI1470">
        <v>19977.366926109506</v>
      </c>
      <c r="UJ1470">
        <v>33875.166775035723</v>
      </c>
      <c r="UK1470">
        <v>6333.3307999999997</v>
      </c>
      <c r="UL1470">
        <v>7056.0028224011294</v>
      </c>
      <c r="UM1470">
        <v>3900</v>
      </c>
      <c r="UN1470">
        <v>5170</v>
      </c>
      <c r="UO1470">
        <v>12448.968152511799</v>
      </c>
      <c r="UP1470">
        <v>2243930</v>
      </c>
      <c r="UQ1470">
        <v>8135.8150448070219</v>
      </c>
      <c r="UR1470">
        <v>451180.68112007796</v>
      </c>
      <c r="US1470">
        <v>4241.5587999999998</v>
      </c>
      <c r="UT1470">
        <v>99340</v>
      </c>
      <c r="UU1470">
        <v>13266.653655378113</v>
      </c>
      <c r="UV1470">
        <v>3027080</v>
      </c>
      <c r="UW1470">
        <v>10068.597572421282</v>
      </c>
      <c r="UX1470">
        <v>38400.996159900387</v>
      </c>
      <c r="UY1470">
        <v>7270.7248263598322</v>
      </c>
      <c r="UZ1470">
        <v>629.99968500015746</v>
      </c>
      <c r="VA1470">
        <v>3299.5734537510389</v>
      </c>
      <c r="VB1470">
        <v>365274.85389005847</v>
      </c>
      <c r="VC1470">
        <v>8084.0940790194882</v>
      </c>
      <c r="VD1470">
        <v>80960</v>
      </c>
      <c r="VE1470">
        <v>28722.316504954873</v>
      </c>
      <c r="VF1470">
        <v>63498.314949160645</v>
      </c>
      <c r="VG1470">
        <v>8472.6692542680266</v>
      </c>
      <c r="VH1470">
        <v>558.03277669765066</v>
      </c>
      <c r="VI1470">
        <v>14409.7248546096</v>
      </c>
      <c r="VJ1470">
        <v>30115.92452277094</v>
      </c>
      <c r="VK1470">
        <v>11809.486932160222</v>
      </c>
      <c r="VL1470">
        <v>11.542493088931785</v>
      </c>
      <c r="VM1470">
        <v>5070.8729141504</v>
      </c>
      <c r="VN1470">
        <v>31110.004977600795</v>
      </c>
      <c r="VO1470">
        <v>13406.061450462847</v>
      </c>
      <c r="VP1470">
        <v>87370</v>
      </c>
      <c r="VQ1470">
        <v>11413.141933867742</v>
      </c>
      <c r="VR1470">
        <v>28490</v>
      </c>
      <c r="VS1470">
        <v>12464.493333934399</v>
      </c>
      <c r="VT1470">
        <v>36816.383828810656</v>
      </c>
      <c r="VU1470">
        <v>3777.7808000000005</v>
      </c>
      <c r="VV1470">
        <v>36647.970681623454</v>
      </c>
      <c r="VW1470">
        <v>6611.5715702480002</v>
      </c>
      <c r="VX1470">
        <v>1267680.4464638981</v>
      </c>
      <c r="VY1470">
        <v>21527.594298751668</v>
      </c>
      <c r="VZ1470">
        <v>10452.001045201358</v>
      </c>
      <c r="WA1470">
        <v>15246.330839383971</v>
      </c>
      <c r="WB1470">
        <v>46560</v>
      </c>
      <c r="WC1470">
        <v>7878.0413107458098</v>
      </c>
      <c r="WD1470">
        <v>146262.05870419895</v>
      </c>
      <c r="WE1470">
        <v>27560.491824649798</v>
      </c>
      <c r="WF1470">
        <v>1743.3277004454494</v>
      </c>
      <c r="WG1470">
        <v>5690.2242789391748</v>
      </c>
      <c r="WH1470">
        <v>1526353.4236823288</v>
      </c>
      <c r="WI1470">
        <v>41818.27244956576</v>
      </c>
      <c r="WJ1470">
        <v>2587.2000000004141</v>
      </c>
      <c r="WK1470">
        <v>10806.96327755032</v>
      </c>
      <c r="WL1470">
        <v>4820861.5219136355</v>
      </c>
      <c r="WM1470">
        <v>23818.1842</v>
      </c>
      <c r="WN1470">
        <v>6599614.3400385659</v>
      </c>
      <c r="WO1470">
        <v>26760.418107807844</v>
      </c>
      <c r="WP1470">
        <v>1200.0004800001921</v>
      </c>
      <c r="WQ1470">
        <v>15048.745775861651</v>
      </c>
      <c r="WR1470">
        <v>983725.24960162106</v>
      </c>
      <c r="WS1470">
        <v>9135.5469493692963</v>
      </c>
      <c r="WT1470">
        <v>78077.93895723531</v>
      </c>
      <c r="WU1470">
        <v>11437.181450516424</v>
      </c>
      <c r="WV1470">
        <v>2138837.2085702233</v>
      </c>
      <c r="WW1470">
        <v>10547.562697355981</v>
      </c>
      <c r="WX1470">
        <v>7770</v>
      </c>
      <c r="WY1470">
        <v>41723.191535660073</v>
      </c>
      <c r="WZ1470">
        <v>520350</v>
      </c>
      <c r="XA1470">
        <v>16852.942506912193</v>
      </c>
      <c r="XB1470">
        <v>1830614.6669386935</v>
      </c>
      <c r="XC1470">
        <v>13756.895538962111</v>
      </c>
      <c r="XD1470">
        <v>1149450</v>
      </c>
      <c r="XE1470">
        <v>8725.1512377736799</v>
      </c>
      <c r="XF1470">
        <v>15885.995234201429</v>
      </c>
      <c r="XG1470">
        <v>4497.3193764680946</v>
      </c>
      <c r="XH1470">
        <v>323350.76047089661</v>
      </c>
      <c r="XI1470">
        <v>5331.5893627383584</v>
      </c>
      <c r="XJ1470">
        <v>861693.13315502158</v>
      </c>
      <c r="XK1470">
        <v>19394.278874705979</v>
      </c>
      <c r="XL1470">
        <v>2144156.3279217505</v>
      </c>
      <c r="XM1470">
        <v>8936.9747840947584</v>
      </c>
      <c r="XN1470">
        <v>24600</v>
      </c>
      <c r="XO1470">
        <v>11688.10850103634</v>
      </c>
      <c r="XP1470">
        <v>9183.3333333333339</v>
      </c>
      <c r="XQ1470">
        <v>9380.3880504141234</v>
      </c>
      <c r="XR1470">
        <v>24130</v>
      </c>
      <c r="XS1470">
        <v>10108.710826098559</v>
      </c>
      <c r="XT1470">
        <v>1634873.9274981485</v>
      </c>
      <c r="XU1470">
        <v>3280.3240049092733</v>
      </c>
      <c r="XV1470">
        <v>12624.850365305341</v>
      </c>
      <c r="XW1470">
        <v>3218.1360732974467</v>
      </c>
      <c r="XX1470">
        <v>318733.72656361671</v>
      </c>
      <c r="YA1470">
        <v>6769.3726297133089</v>
      </c>
      <c r="YB1470">
        <v>4092.0017439722692</v>
      </c>
      <c r="YC1470">
        <v>6200</v>
      </c>
      <c r="YD1470">
        <v>1504470</v>
      </c>
      <c r="YE1470">
        <v>2249.0149740827746</v>
      </c>
      <c r="YF1470">
        <v>154080.12326407395</v>
      </c>
      <c r="YG1470">
        <v>7384.4309626126733</v>
      </c>
      <c r="YH1470">
        <v>1389223.4305388285</v>
      </c>
      <c r="YI1470">
        <v>3004.9895389608164</v>
      </c>
      <c r="YJ1470">
        <v>10289.71356518878</v>
      </c>
      <c r="YK1470">
        <v>11393.360941912659</v>
      </c>
      <c r="YL1470">
        <v>374897.41255127877</v>
      </c>
      <c r="YM1470">
        <v>6053.4855977513025</v>
      </c>
      <c r="YN1470">
        <v>8059.9959700020145</v>
      </c>
      <c r="YO1470">
        <v>12914.486200000001</v>
      </c>
      <c r="YP1470">
        <v>483030</v>
      </c>
      <c r="YQ1470">
        <v>3501.4267191086897</v>
      </c>
      <c r="YR1470">
        <v>1416985.749593548</v>
      </c>
      <c r="YS1470">
        <v>1912.6763934533253</v>
      </c>
      <c r="YT1470">
        <v>27197.180130949528</v>
      </c>
      <c r="YU1470">
        <v>63641.142129888489</v>
      </c>
      <c r="YV1470">
        <v>1246454.3767728116</v>
      </c>
      <c r="YW1470">
        <v>9528.0689000745788</v>
      </c>
      <c r="YX1470">
        <v>87.664500000003713</v>
      </c>
      <c r="YY1470">
        <v>12992.468467699426</v>
      </c>
      <c r="YZ1470">
        <v>5402.7803233379882</v>
      </c>
      <c r="ZA1470">
        <v>8937.063817015247</v>
      </c>
      <c r="ZB1470">
        <v>243440</v>
      </c>
      <c r="ZC1470">
        <v>15170.164652632715</v>
      </c>
      <c r="ZD1470">
        <v>2603552.3926402889</v>
      </c>
      <c r="ZE1470">
        <v>18450.803118427684</v>
      </c>
      <c r="ZF1470">
        <v>314559.56152691779</v>
      </c>
      <c r="ZG1470">
        <v>30033.635599347657</v>
      </c>
      <c r="ZH1470">
        <v>22590</v>
      </c>
      <c r="ZI1470">
        <v>13477.532311928771</v>
      </c>
      <c r="ZJ1470">
        <v>16469.991765004117</v>
      </c>
      <c r="ZK1470">
        <v>3394.0232882851201</v>
      </c>
      <c r="ZL1470">
        <v>712936.0634083699</v>
      </c>
      <c r="ZM1470">
        <v>4572.8345430250001</v>
      </c>
      <c r="ZN1470">
        <v>201130</v>
      </c>
      <c r="ZO1470">
        <v>5838.8507402967007</v>
      </c>
      <c r="ZP1470">
        <v>105.31670312379873</v>
      </c>
      <c r="ZQ1470">
        <v>14520.473269578584</v>
      </c>
      <c r="ZR1470">
        <v>54327.834069961333</v>
      </c>
      <c r="ZS1470">
        <v>5626.4511863763892</v>
      </c>
      <c r="ZT1470">
        <v>12734206.462340929</v>
      </c>
      <c r="ZU1470">
        <v>12765.508767404999</v>
      </c>
      <c r="ZV1470">
        <v>109296.06994948478</v>
      </c>
      <c r="ZW1470">
        <v>17220.539494545788</v>
      </c>
      <c r="ZX1470">
        <v>13180</v>
      </c>
      <c r="ZY1470">
        <v>3033.8184827909449</v>
      </c>
      <c r="ZZ1470">
        <v>304517.31032921467</v>
      </c>
      <c r="AAA1470">
        <v>38662.554580554497</v>
      </c>
      <c r="AAB1470">
        <v>13893.333333333334</v>
      </c>
      <c r="AAC1470">
        <v>4430.4465423492429</v>
      </c>
      <c r="AAD1470">
        <v>1556270.5782240061</v>
      </c>
      <c r="AAE1470">
        <v>5244.2085963865247</v>
      </c>
      <c r="AAF1470">
        <v>339501.84891329997</v>
      </c>
      <c r="AAG1470">
        <v>7934.3965837583828</v>
      </c>
      <c r="AAH1470">
        <v>214213.91431442785</v>
      </c>
      <c r="AAI1470">
        <v>4034.4959492106773</v>
      </c>
      <c r="AAJ1470">
        <v>34180.381182491648</v>
      </c>
      <c r="AAK1470">
        <v>21723.486865807226</v>
      </c>
      <c r="AAL1470">
        <v>389910</v>
      </c>
      <c r="AAM1470">
        <v>10157.786271654692</v>
      </c>
      <c r="AAN1470">
        <v>649150.75672028109</v>
      </c>
      <c r="AAO1470">
        <v>3408.5681735310404</v>
      </c>
      <c r="AAP1470">
        <v>23925.222728956196</v>
      </c>
      <c r="AAQ1470">
        <v>6681.7958865029159</v>
      </c>
      <c r="AAR1470">
        <v>70249.206614755807</v>
      </c>
      <c r="AAS1470">
        <v>13654.189977446113</v>
      </c>
      <c r="AAT1470">
        <v>91.713735302240465</v>
      </c>
      <c r="AAU1470">
        <v>3987.2149439901482</v>
      </c>
      <c r="AAV1470">
        <v>11625.923187941018</v>
      </c>
      <c r="AAW1470">
        <v>7965.8743874103384</v>
      </c>
      <c r="AAX1470">
        <v>451.23031507750477</v>
      </c>
      <c r="AAY1470">
        <v>12516.851258360399</v>
      </c>
      <c r="AAZ1470">
        <v>7000</v>
      </c>
      <c r="ABA1470">
        <v>4055.8929482140638</v>
      </c>
      <c r="ABB1470">
        <v>2017197.7557005207</v>
      </c>
      <c r="ABC1470">
        <v>8585.8255165538176</v>
      </c>
      <c r="ABD1470">
        <v>3307305.3412190941</v>
      </c>
      <c r="ABE1470">
        <v>6231.7681377666149</v>
      </c>
      <c r="ABF1470">
        <v>19389.668243242457</v>
      </c>
      <c r="ABG1470">
        <v>22504.021524742784</v>
      </c>
      <c r="ABH1470">
        <v>19379.256298258297</v>
      </c>
      <c r="ABI1470">
        <v>5000</v>
      </c>
      <c r="ABJ1470">
        <v>83800</v>
      </c>
      <c r="ABK1470">
        <v>6550.9877899440771</v>
      </c>
      <c r="ABL1470">
        <v>1072.5073835786116</v>
      </c>
      <c r="ABM1470">
        <v>6870.6095150418505</v>
      </c>
      <c r="ABN1470">
        <v>100735.31711831626</v>
      </c>
      <c r="ABO1470">
        <v>9535.9032897735269</v>
      </c>
      <c r="ABP1470">
        <v>4813970</v>
      </c>
    </row>
    <row r="1471" spans="1:744" x14ac:dyDescent="0.25">
      <c r="A1471" s="2">
        <v>41694</v>
      </c>
      <c r="B1471">
        <v>6582.7746439154816</v>
      </c>
      <c r="C1471">
        <v>27719.995842000484</v>
      </c>
      <c r="D1471">
        <v>8428.0940668889998</v>
      </c>
      <c r="E1471">
        <v>7504.8996247555815</v>
      </c>
      <c r="F1471">
        <v>5729.1493974812665</v>
      </c>
      <c r="G1471">
        <v>1675370</v>
      </c>
      <c r="H1471">
        <v>12200</v>
      </c>
      <c r="I1471">
        <v>3054230</v>
      </c>
      <c r="J1471">
        <v>7900</v>
      </c>
      <c r="K1471">
        <v>327170</v>
      </c>
      <c r="L1471">
        <v>19563.702305836803</v>
      </c>
      <c r="M1471">
        <v>10</v>
      </c>
      <c r="N1471">
        <v>1549.8189000000002</v>
      </c>
      <c r="O1471">
        <v>459802.75501866697</v>
      </c>
      <c r="P1471">
        <v>4579.730742506199</v>
      </c>
      <c r="Q1471">
        <v>2040</v>
      </c>
      <c r="R1471">
        <v>5984.9412317626666</v>
      </c>
      <c r="S1471">
        <v>60500</v>
      </c>
      <c r="T1471">
        <v>5800</v>
      </c>
      <c r="U1471">
        <v>217710</v>
      </c>
      <c r="V1471">
        <v>12018.025685827648</v>
      </c>
      <c r="W1471">
        <v>573522.99914899503</v>
      </c>
      <c r="X1471">
        <v>11610.9876</v>
      </c>
      <c r="Y1471">
        <v>28089.944734761408</v>
      </c>
      <c r="Z1471">
        <v>12294.0197445508</v>
      </c>
      <c r="AA1471">
        <v>19867.480132514902</v>
      </c>
      <c r="AB1471">
        <v>5297.3680999999997</v>
      </c>
      <c r="AC1471">
        <v>169360</v>
      </c>
      <c r="AD1471">
        <v>11423.343036171624</v>
      </c>
      <c r="AE1471">
        <v>13624.993187503407</v>
      </c>
      <c r="AF1471">
        <v>7516.7660468635058</v>
      </c>
      <c r="AG1471">
        <v>1276919.3480492919</v>
      </c>
      <c r="AJ1471">
        <v>6963.5614265059503</v>
      </c>
      <c r="AK1471">
        <v>206040</v>
      </c>
      <c r="AL1471">
        <v>5103.3476000000001</v>
      </c>
      <c r="AM1471">
        <v>440670</v>
      </c>
      <c r="AN1471">
        <v>3714.2848310099998</v>
      </c>
      <c r="AO1471">
        <v>30733.507308581706</v>
      </c>
      <c r="AP1471">
        <v>9133.7534365032061</v>
      </c>
      <c r="AQ1471">
        <v>973126.19070674828</v>
      </c>
      <c r="AR1471">
        <v>3333.3319999999999</v>
      </c>
      <c r="AS1471">
        <v>297936.11917444767</v>
      </c>
      <c r="AT1471">
        <v>4164.8365000000003</v>
      </c>
      <c r="AU1471">
        <v>134778.40006444431</v>
      </c>
      <c r="AX1471">
        <v>6582.7468512000005</v>
      </c>
      <c r="AY1471">
        <v>143550</v>
      </c>
      <c r="AZ1471">
        <v>11916.2768</v>
      </c>
      <c r="BA1471">
        <v>320230</v>
      </c>
      <c r="BB1471">
        <v>8243.3206826767237</v>
      </c>
      <c r="BC1471">
        <v>4600</v>
      </c>
      <c r="BD1471">
        <v>3800</v>
      </c>
      <c r="BE1471">
        <v>214630</v>
      </c>
      <c r="BF1471">
        <v>7212.4537126368268</v>
      </c>
      <c r="BG1471">
        <v>37800</v>
      </c>
      <c r="BH1471">
        <v>2800</v>
      </c>
      <c r="BI1471">
        <v>771380</v>
      </c>
      <c r="BJ1471">
        <v>4046.8824393501004</v>
      </c>
      <c r="BK1471">
        <v>5050</v>
      </c>
      <c r="BL1471">
        <v>10258.201374307968</v>
      </c>
      <c r="BM1471">
        <v>16150</v>
      </c>
      <c r="BN1471">
        <v>15086.73236621186</v>
      </c>
      <c r="BO1471">
        <v>113731.2341193748</v>
      </c>
      <c r="BP1471">
        <v>3678.6886620084042</v>
      </c>
      <c r="BQ1471">
        <v>31812.786002374156</v>
      </c>
      <c r="BR1471">
        <v>11359.153741263681</v>
      </c>
      <c r="BS1471">
        <v>8898.1225804562309</v>
      </c>
      <c r="BT1471">
        <v>29673.272051103213</v>
      </c>
      <c r="BU1471">
        <v>9646.4957555418678</v>
      </c>
      <c r="BV1471">
        <v>7134.9467987864391</v>
      </c>
      <c r="BW1471">
        <v>3726734.1018612715</v>
      </c>
      <c r="BX1471">
        <v>12734.85225839972</v>
      </c>
      <c r="BY1471">
        <v>20</v>
      </c>
      <c r="BZ1471">
        <v>5981.6425895728844</v>
      </c>
      <c r="CA1471">
        <v>7519284.4150207918</v>
      </c>
      <c r="CB1471">
        <v>4030.6469000000002</v>
      </c>
      <c r="CC1471">
        <v>945280.76870241354</v>
      </c>
      <c r="CD1471">
        <v>16107.969596287758</v>
      </c>
      <c r="CE1471">
        <v>15209.853566423331</v>
      </c>
      <c r="CF1471">
        <v>13961.373773607274</v>
      </c>
      <c r="CG1471">
        <v>4049.9979750010125</v>
      </c>
      <c r="CH1471">
        <v>6036.9392292752373</v>
      </c>
      <c r="CI1471">
        <v>65340</v>
      </c>
      <c r="CJ1471">
        <v>3722.7261369207417</v>
      </c>
      <c r="CK1471">
        <v>3960</v>
      </c>
      <c r="CN1471">
        <v>11006.19638623104</v>
      </c>
      <c r="CO1471">
        <v>400</v>
      </c>
      <c r="CP1471">
        <v>3811.173058088435</v>
      </c>
      <c r="CQ1471">
        <v>25890</v>
      </c>
      <c r="CR1471">
        <v>4334.3383206195722</v>
      </c>
      <c r="CS1471">
        <v>333431.04466137185</v>
      </c>
      <c r="CT1471">
        <v>134106.52523606099</v>
      </c>
      <c r="CU1471">
        <v>460</v>
      </c>
      <c r="CV1471">
        <v>4189.8419423847545</v>
      </c>
      <c r="CW1471">
        <v>500471.97497640125</v>
      </c>
      <c r="CX1471">
        <v>4422.7926321887544</v>
      </c>
      <c r="CY1471">
        <v>68030</v>
      </c>
      <c r="CZ1471">
        <v>9886.1001402898364</v>
      </c>
      <c r="DA1471">
        <v>15.214943023410852</v>
      </c>
      <c r="DB1471">
        <v>3558.0117526934491</v>
      </c>
      <c r="DC1471">
        <v>1209310.4400111998</v>
      </c>
      <c r="DD1471">
        <v>15633.290765109283</v>
      </c>
      <c r="DE1471">
        <v>697220.61465641821</v>
      </c>
      <c r="DF1471">
        <v>11151.25991157494</v>
      </c>
      <c r="DG1471">
        <v>68992.486231016039</v>
      </c>
      <c r="DH1471">
        <v>3800</v>
      </c>
      <c r="DI1471">
        <v>52310</v>
      </c>
      <c r="DJ1471">
        <v>4498.8031086633882</v>
      </c>
      <c r="DK1471">
        <v>107122.07345853068</v>
      </c>
      <c r="DL1471">
        <v>4069.1576508023518</v>
      </c>
      <c r="DM1471">
        <v>20823.447171786571</v>
      </c>
      <c r="DP1471">
        <v>7339.5412980818228</v>
      </c>
      <c r="DQ1471">
        <v>32850</v>
      </c>
      <c r="DR1471">
        <v>10033.064030782112</v>
      </c>
      <c r="DS1471">
        <v>20327.997967200205</v>
      </c>
      <c r="DT1471">
        <v>6272.7278999999999</v>
      </c>
      <c r="DU1471">
        <v>164.99998350000166</v>
      </c>
      <c r="DV1471">
        <v>7200</v>
      </c>
      <c r="DW1471">
        <v>712320</v>
      </c>
      <c r="DX1471">
        <v>7237.3780500436451</v>
      </c>
      <c r="DY1471">
        <v>6671708.4096095823</v>
      </c>
      <c r="DZ1471">
        <v>8540.4522726397208</v>
      </c>
      <c r="EA1471">
        <v>3489249.9514257764</v>
      </c>
      <c r="EB1471">
        <v>26862.490416581113</v>
      </c>
      <c r="EC1471">
        <v>36320</v>
      </c>
      <c r="ED1471">
        <v>6255.7042837748768</v>
      </c>
      <c r="EE1471">
        <v>2000</v>
      </c>
      <c r="EF1471">
        <v>15382.859276990916</v>
      </c>
      <c r="EG1471">
        <v>103623.52945108668</v>
      </c>
      <c r="EH1471">
        <v>7023.660862929657</v>
      </c>
      <c r="EI1471">
        <v>122076.04883041953</v>
      </c>
      <c r="EJ1471">
        <v>16471.84166237781</v>
      </c>
      <c r="EK1471">
        <v>2190</v>
      </c>
      <c r="EL1471">
        <v>60850.376620497955</v>
      </c>
      <c r="EM1471">
        <v>197080</v>
      </c>
      <c r="EN1471">
        <v>8878.5005000000001</v>
      </c>
      <c r="EO1471">
        <v>787402.67007925489</v>
      </c>
      <c r="EP1471">
        <v>15061.559993920833</v>
      </c>
      <c r="EQ1471">
        <v>912066.2949521374</v>
      </c>
      <c r="ER1471">
        <v>21000</v>
      </c>
      <c r="ES1471">
        <v>25480</v>
      </c>
      <c r="ET1471">
        <v>4250.6149351857493</v>
      </c>
      <c r="EU1471">
        <v>3325.2970154965137</v>
      </c>
      <c r="EV1471">
        <v>9562.9283553762671</v>
      </c>
      <c r="EW1471">
        <v>2550</v>
      </c>
      <c r="EX1471">
        <v>8044.639201335599</v>
      </c>
      <c r="EY1471">
        <v>2100995.6539994874</v>
      </c>
      <c r="EZ1471">
        <v>2305.3255144025848</v>
      </c>
      <c r="FA1471">
        <v>132834.43756723127</v>
      </c>
      <c r="FB1471">
        <v>11240.173743527883</v>
      </c>
      <c r="FC1471">
        <v>67020.29259853992</v>
      </c>
      <c r="FD1471">
        <v>10130.097645560232</v>
      </c>
      <c r="FE1471">
        <v>423867.81669812964</v>
      </c>
      <c r="FF1471">
        <v>6562.5069735386705</v>
      </c>
      <c r="FG1471">
        <v>2729063.7666694536</v>
      </c>
      <c r="FH1471">
        <v>12678.439165043412</v>
      </c>
      <c r="FI1471">
        <v>872461.301233273</v>
      </c>
      <c r="NG1471">
        <v>14183.201307425425</v>
      </c>
      <c r="NH1471">
        <v>7687376.2867182344</v>
      </c>
      <c r="NI1471">
        <v>9115.3975554419449</v>
      </c>
      <c r="NJ1471">
        <v>2686792.3626415003</v>
      </c>
      <c r="NK1471">
        <v>22514.35250693851</v>
      </c>
      <c r="NL1471">
        <v>483268.30669266282</v>
      </c>
      <c r="NM1471">
        <v>8201.6127759624196</v>
      </c>
      <c r="NN1471">
        <v>601851.83512423909</v>
      </c>
      <c r="NO1471">
        <v>13454.840752129539</v>
      </c>
      <c r="NP1471">
        <v>1045295.5043300674</v>
      </c>
      <c r="NQ1471">
        <v>21047.072341998632</v>
      </c>
      <c r="NR1471">
        <v>1416094.1907049133</v>
      </c>
      <c r="NS1471">
        <v>21330.871862123171</v>
      </c>
      <c r="NT1471">
        <v>33110</v>
      </c>
      <c r="NU1471">
        <v>6064.9326279124853</v>
      </c>
      <c r="NV1471">
        <v>9925.3479701404794</v>
      </c>
      <c r="NW1471">
        <v>5990.0808409109868</v>
      </c>
      <c r="NX1471">
        <v>21310</v>
      </c>
      <c r="NY1471">
        <v>29967.795091404154</v>
      </c>
      <c r="NZ1471">
        <v>221543.82276494178</v>
      </c>
      <c r="OA1471">
        <v>17301.485617149243</v>
      </c>
      <c r="OB1471">
        <v>310</v>
      </c>
      <c r="OC1471">
        <v>18718.234613839013</v>
      </c>
      <c r="OD1471">
        <v>311765.0779412695</v>
      </c>
      <c r="OE1471">
        <v>11491.168763257348</v>
      </c>
      <c r="OF1471">
        <v>542640</v>
      </c>
      <c r="OG1471">
        <v>8230.6898917689286</v>
      </c>
      <c r="OH1471">
        <v>236130</v>
      </c>
      <c r="OI1471">
        <v>12109.560926242382</v>
      </c>
      <c r="OJ1471">
        <v>875880</v>
      </c>
      <c r="OK1471">
        <v>15482.203291846719</v>
      </c>
      <c r="OL1471">
        <v>384039.52511921752</v>
      </c>
      <c r="OM1471">
        <v>6409.5394360165837</v>
      </c>
      <c r="ON1471">
        <v>8451.2966194810979</v>
      </c>
      <c r="OO1471">
        <v>35262.246155266432</v>
      </c>
      <c r="OP1471">
        <v>10220</v>
      </c>
      <c r="OQ1471">
        <v>35314.714991133951</v>
      </c>
      <c r="OR1471">
        <v>20980</v>
      </c>
      <c r="OS1471">
        <v>18601.0998282092</v>
      </c>
      <c r="OT1471">
        <v>403469.79826510086</v>
      </c>
      <c r="OU1471">
        <v>11498.972357678531</v>
      </c>
      <c r="OV1471">
        <v>23870.880228553746</v>
      </c>
      <c r="OW1471">
        <v>9876.6264251256871</v>
      </c>
      <c r="OX1471">
        <v>75358.822607649796</v>
      </c>
      <c r="OY1471">
        <v>4937.6050060918069</v>
      </c>
      <c r="OZ1471">
        <v>250</v>
      </c>
      <c r="PA1471">
        <v>3025.2313380471464</v>
      </c>
      <c r="PB1471">
        <v>99299.473455603817</v>
      </c>
      <c r="PC1471">
        <v>4162.1334986513102</v>
      </c>
      <c r="PD1471">
        <v>1231601.0904567712</v>
      </c>
      <c r="PE1471">
        <v>19836.682656676152</v>
      </c>
      <c r="PF1471">
        <v>1079360</v>
      </c>
      <c r="PG1471">
        <v>22013.393573561996</v>
      </c>
      <c r="PH1471">
        <v>55980.022392008956</v>
      </c>
      <c r="PI1471">
        <v>14000</v>
      </c>
      <c r="PJ1471">
        <v>162020</v>
      </c>
      <c r="PK1471">
        <v>5021.4263999999994</v>
      </c>
      <c r="PL1471">
        <v>19300</v>
      </c>
      <c r="PM1471">
        <v>22065.745019898412</v>
      </c>
      <c r="PN1471">
        <v>1474231.368557842</v>
      </c>
      <c r="PO1471">
        <v>5415.9412284780792</v>
      </c>
      <c r="PP1471">
        <v>9791550.3873806316</v>
      </c>
      <c r="PQ1471">
        <v>12363.913803081608</v>
      </c>
      <c r="PR1471">
        <v>40</v>
      </c>
      <c r="PS1471">
        <v>8855.2121866234284</v>
      </c>
      <c r="PT1471">
        <v>46324.815760512887</v>
      </c>
      <c r="PU1471">
        <v>9928.3873849752799</v>
      </c>
      <c r="PV1471">
        <v>95760</v>
      </c>
      <c r="PW1471">
        <v>40808.407633672061</v>
      </c>
      <c r="PX1471">
        <v>100</v>
      </c>
      <c r="PY1471">
        <v>5196.1081305582093</v>
      </c>
      <c r="PZ1471">
        <v>7473.7175756575307</v>
      </c>
      <c r="QA1471">
        <v>17311.87294423725</v>
      </c>
      <c r="QB1471">
        <v>945.58787823513921</v>
      </c>
      <c r="QC1471">
        <v>53776.087039485581</v>
      </c>
      <c r="QD1471">
        <v>356804.92288753414</v>
      </c>
      <c r="QE1471">
        <v>3890.997071536588</v>
      </c>
      <c r="QF1471">
        <v>92707.99072920093</v>
      </c>
      <c r="QG1471">
        <v>25409.542735241601</v>
      </c>
      <c r="QH1471">
        <v>209.99991600003361</v>
      </c>
      <c r="QI1471">
        <v>6234.3103452885407</v>
      </c>
      <c r="QJ1471">
        <v>33240</v>
      </c>
      <c r="QK1471">
        <v>4818.3811761337556</v>
      </c>
      <c r="QL1471">
        <v>50</v>
      </c>
      <c r="QM1471">
        <v>23364.185544887598</v>
      </c>
      <c r="QN1471">
        <v>41836.9191330631</v>
      </c>
      <c r="QO1471">
        <v>5145.6521637174301</v>
      </c>
      <c r="QP1471">
        <v>81152.623500404501</v>
      </c>
      <c r="QQ1471">
        <v>43431.876634732871</v>
      </c>
      <c r="QR1471">
        <v>1760</v>
      </c>
      <c r="QU1471">
        <v>6347.814587447031</v>
      </c>
      <c r="QV1471">
        <v>2348.5393145683706</v>
      </c>
      <c r="QW1471">
        <v>4306.4322465374562</v>
      </c>
      <c r="QX1471">
        <v>1761.3231817711583</v>
      </c>
      <c r="QY1471">
        <v>29721.002042641663</v>
      </c>
      <c r="QZ1471">
        <v>37283.988814803357</v>
      </c>
      <c r="RA1471">
        <v>8227.4604977583222</v>
      </c>
      <c r="RB1471">
        <v>23204.9883975058</v>
      </c>
      <c r="RC1471">
        <v>8786.1818999999996</v>
      </c>
      <c r="RD1471">
        <v>1498173.9679211513</v>
      </c>
      <c r="RE1471">
        <v>4518.8949973440003</v>
      </c>
      <c r="RF1471">
        <v>374142.96258570376</v>
      </c>
      <c r="RG1471">
        <v>22416.896391152517</v>
      </c>
      <c r="RH1471">
        <v>34.500008625002152</v>
      </c>
      <c r="RI1471">
        <v>6651.3448579754304</v>
      </c>
      <c r="RJ1471">
        <v>1630</v>
      </c>
      <c r="RK1471">
        <v>10879.912265489724</v>
      </c>
      <c r="RL1471">
        <v>6617.2361592311436</v>
      </c>
      <c r="RM1471">
        <v>7800</v>
      </c>
      <c r="RN1471">
        <v>5913290</v>
      </c>
      <c r="RO1471">
        <v>8769.7284852692246</v>
      </c>
      <c r="RP1471">
        <v>185613.96287720557</v>
      </c>
      <c r="RQ1471">
        <v>4641.3338155061974</v>
      </c>
      <c r="RR1471">
        <v>2730</v>
      </c>
      <c r="RS1471">
        <v>57945.753521465005</v>
      </c>
      <c r="RT1471">
        <v>3879.9808344141929</v>
      </c>
      <c r="RU1471">
        <v>55214.631397110905</v>
      </c>
      <c r="RV1471">
        <v>37319.981340009334</v>
      </c>
      <c r="RW1471">
        <v>9928.1959436323614</v>
      </c>
      <c r="RX1471">
        <v>34940</v>
      </c>
      <c r="RY1471">
        <v>49884.159436471964</v>
      </c>
      <c r="RZ1471">
        <v>608356.81208218681</v>
      </c>
      <c r="SA1471">
        <v>7850.1271935819932</v>
      </c>
      <c r="SB1471">
        <v>565340.70242013538</v>
      </c>
      <c r="SC1471">
        <v>8506.538963424402</v>
      </c>
      <c r="SD1471">
        <v>75744.731063826694</v>
      </c>
      <c r="SE1471">
        <v>8337.3564857710589</v>
      </c>
      <c r="SF1471">
        <v>354708.14188325673</v>
      </c>
      <c r="SG1471">
        <v>19918.816393028919</v>
      </c>
      <c r="SH1471">
        <v>2584.0012920006461</v>
      </c>
      <c r="SI1471">
        <v>19154.853088845859</v>
      </c>
      <c r="SJ1471">
        <v>2355224.8672407949</v>
      </c>
      <c r="SK1471">
        <v>27087.352560888583</v>
      </c>
      <c r="SL1471">
        <v>1220</v>
      </c>
      <c r="SM1471">
        <v>6996.336509082169</v>
      </c>
      <c r="SN1471">
        <v>542221.93013326323</v>
      </c>
      <c r="SO1471">
        <v>4550.3881376360105</v>
      </c>
      <c r="SP1471">
        <v>1240</v>
      </c>
      <c r="SQ1471">
        <v>23895.794410016988</v>
      </c>
      <c r="SR1471">
        <v>8680</v>
      </c>
      <c r="SS1471">
        <v>27140.458672390552</v>
      </c>
      <c r="ST1471">
        <v>7830</v>
      </c>
      <c r="SU1471">
        <v>6600</v>
      </c>
      <c r="SV1471">
        <v>3200</v>
      </c>
      <c r="SW1471">
        <v>7060.2109008033567</v>
      </c>
      <c r="SX1471">
        <v>160</v>
      </c>
      <c r="SY1471">
        <v>7990.7430316702621</v>
      </c>
      <c r="SZ1471">
        <v>55160</v>
      </c>
      <c r="TA1471">
        <v>4984.0617105387246</v>
      </c>
      <c r="TB1471">
        <v>3029018.8930070992</v>
      </c>
      <c r="TC1471">
        <v>3813.5852345849826</v>
      </c>
      <c r="TD1471">
        <v>609433.08121784404</v>
      </c>
      <c r="TE1471">
        <v>15373.379664594084</v>
      </c>
      <c r="TF1471">
        <v>6450</v>
      </c>
      <c r="TG1471">
        <v>9353.480002644852</v>
      </c>
      <c r="TH1471">
        <v>2300</v>
      </c>
      <c r="TI1471">
        <v>5037.5036850877996</v>
      </c>
      <c r="TJ1471">
        <v>1102897.2849399082</v>
      </c>
      <c r="TK1471">
        <v>11204.853732462099</v>
      </c>
      <c r="TL1471">
        <v>469276.57508425205</v>
      </c>
      <c r="TM1471">
        <v>6033.6448446955319</v>
      </c>
      <c r="TN1471">
        <v>611124.24444969778</v>
      </c>
      <c r="TO1471">
        <v>9728.7002793089487</v>
      </c>
      <c r="TP1471">
        <v>35440</v>
      </c>
      <c r="TQ1471">
        <v>8219.8687698426947</v>
      </c>
      <c r="TR1471">
        <v>4569.1805721416331</v>
      </c>
      <c r="TS1471">
        <v>4702.7647556340626</v>
      </c>
      <c r="TT1471">
        <v>469690</v>
      </c>
      <c r="TU1471">
        <v>24635.752951012113</v>
      </c>
      <c r="TV1471">
        <v>266934.69863156072</v>
      </c>
      <c r="TW1471">
        <v>29614.731275410046</v>
      </c>
      <c r="TX1471">
        <v>51800</v>
      </c>
      <c r="TY1471">
        <v>7743.3707363297681</v>
      </c>
      <c r="TZ1471">
        <v>2608513.4826148683</v>
      </c>
      <c r="UA1471">
        <v>4036.0794622123062</v>
      </c>
      <c r="UB1471">
        <v>15571.499221425038</v>
      </c>
      <c r="UC1471">
        <v>9098.9012000000002</v>
      </c>
      <c r="UD1471">
        <v>2182341.7535295361</v>
      </c>
      <c r="UE1471">
        <v>5134.6428251412171</v>
      </c>
      <c r="UF1471">
        <v>145830</v>
      </c>
      <c r="UG1471">
        <v>24359.90144330632</v>
      </c>
      <c r="UH1471">
        <v>483310</v>
      </c>
      <c r="UI1471">
        <v>19877.480091478963</v>
      </c>
      <c r="UJ1471">
        <v>27980.045596011081</v>
      </c>
      <c r="UK1471">
        <v>6166.6642000000002</v>
      </c>
      <c r="UL1471">
        <v>1956.000782400313</v>
      </c>
      <c r="UM1471">
        <v>3700</v>
      </c>
      <c r="UN1471">
        <v>3610</v>
      </c>
      <c r="UO1471">
        <v>12542.569416816399</v>
      </c>
      <c r="UP1471">
        <v>1426770</v>
      </c>
      <c r="UQ1471">
        <v>8199.3760998445796</v>
      </c>
      <c r="UR1471">
        <v>364213.14224006294</v>
      </c>
      <c r="US1471">
        <v>3964.9353999999998</v>
      </c>
      <c r="UT1471">
        <v>44830</v>
      </c>
      <c r="UU1471">
        <v>12976.672154714111</v>
      </c>
      <c r="UV1471">
        <v>1647050</v>
      </c>
      <c r="UW1471">
        <v>9816.8826331107502</v>
      </c>
      <c r="UX1471">
        <v>30634.996936500305</v>
      </c>
      <c r="UY1471">
        <v>7522.4037626569016</v>
      </c>
      <c r="UZ1471">
        <v>3479.9982600008698</v>
      </c>
      <c r="VA1471">
        <v>3333.9440105609465</v>
      </c>
      <c r="VB1471">
        <v>234440.90622363752</v>
      </c>
      <c r="VC1471">
        <v>8084.0940790194882</v>
      </c>
      <c r="VD1471">
        <v>171800</v>
      </c>
      <c r="VE1471">
        <v>28722.316504954873</v>
      </c>
      <c r="VF1471">
        <v>100642.8167214134</v>
      </c>
      <c r="VI1471">
        <v>14452.106398299624</v>
      </c>
      <c r="VJ1471">
        <v>12763.25611031783</v>
      </c>
      <c r="VK1471">
        <v>11555.519471253552</v>
      </c>
      <c r="VL1471">
        <v>4767.0496457288273</v>
      </c>
      <c r="VM1471">
        <v>4975.1960667136</v>
      </c>
      <c r="VN1471">
        <v>2101.2003361920538</v>
      </c>
      <c r="VO1471">
        <v>13329.01512028777</v>
      </c>
      <c r="VP1471">
        <v>156900</v>
      </c>
      <c r="VQ1471">
        <v>11112.7960935028</v>
      </c>
      <c r="VR1471">
        <v>7200</v>
      </c>
      <c r="VS1471">
        <v>12371.009633929896</v>
      </c>
      <c r="VT1471">
        <v>950.29800057712782</v>
      </c>
      <c r="VU1471">
        <v>3555.5584000000003</v>
      </c>
      <c r="VV1471">
        <v>14813.98814880948</v>
      </c>
      <c r="VW1471">
        <v>6776.8608595041997</v>
      </c>
      <c r="VX1471">
        <v>1091770.6816458527</v>
      </c>
      <c r="VY1471">
        <v>21351.499457862083</v>
      </c>
      <c r="VZ1471">
        <v>8970.0008970011659</v>
      </c>
      <c r="WA1471">
        <v>14603.02574067579</v>
      </c>
      <c r="WB1471">
        <v>23000</v>
      </c>
      <c r="WC1471">
        <v>7928.3802328592019</v>
      </c>
      <c r="WD1471">
        <v>218697.31842759502</v>
      </c>
      <c r="WE1471">
        <v>27560.491824649798</v>
      </c>
      <c r="WF1471">
        <v>4096.8200960468066</v>
      </c>
      <c r="WG1471">
        <v>5690.2242789391748</v>
      </c>
      <c r="WH1471">
        <v>1229959.4385020281</v>
      </c>
      <c r="WI1471">
        <v>42790.790413509159</v>
      </c>
      <c r="WJ1471">
        <v>10365.600000001659</v>
      </c>
      <c r="WK1471">
        <v>10131.528072703422</v>
      </c>
      <c r="WL1471">
        <v>1427533.086350115</v>
      </c>
      <c r="WM1471">
        <v>22818.184099999999</v>
      </c>
      <c r="WN1471">
        <v>6558683.3441316653</v>
      </c>
      <c r="WO1471">
        <v>26760.418107807844</v>
      </c>
      <c r="WP1471">
        <v>528.00021120008444</v>
      </c>
      <c r="WQ1471">
        <v>14841.176868608389</v>
      </c>
      <c r="WR1471">
        <v>1261286.2464354993</v>
      </c>
      <c r="WS1471">
        <v>9389.312142407327</v>
      </c>
      <c r="WT1471">
        <v>19473.98477488153</v>
      </c>
      <c r="WU1471">
        <v>10965.170787479241</v>
      </c>
      <c r="WV1471">
        <v>1810949.1969350688</v>
      </c>
      <c r="WW1471">
        <v>10433.534992519699</v>
      </c>
      <c r="WX1471">
        <v>2660</v>
      </c>
      <c r="WY1471">
        <v>40927.622205530948</v>
      </c>
      <c r="WZ1471">
        <v>223550</v>
      </c>
      <c r="XA1471">
        <v>16680.973705821256</v>
      </c>
      <c r="XB1471">
        <v>667761.23322393512</v>
      </c>
      <c r="XC1471">
        <v>13839.272158955897</v>
      </c>
      <c r="XD1471">
        <v>531630</v>
      </c>
      <c r="XE1471">
        <v>8336.1317558347273</v>
      </c>
      <c r="XF1471">
        <v>12973.996107801167</v>
      </c>
      <c r="XG1471">
        <v>4237.1438753501061</v>
      </c>
      <c r="XH1471">
        <v>263924.48074121372</v>
      </c>
      <c r="XI1471">
        <v>5268.8647820002607</v>
      </c>
      <c r="XJ1471">
        <v>258786.90534932647</v>
      </c>
      <c r="XK1471">
        <v>18861.712864416571</v>
      </c>
      <c r="XL1471">
        <v>820111.18994437228</v>
      </c>
      <c r="XM1471">
        <v>8970.8269613072389</v>
      </c>
      <c r="XN1471">
        <v>1520</v>
      </c>
      <c r="XO1471">
        <v>11724.748339597583</v>
      </c>
      <c r="XP1471">
        <v>15533.333333333334</v>
      </c>
      <c r="XQ1471">
        <v>10009.560419649215</v>
      </c>
      <c r="XR1471">
        <v>10</v>
      </c>
      <c r="XS1471">
        <v>10053.168458922191</v>
      </c>
      <c r="XT1471">
        <v>1090637.972708748</v>
      </c>
      <c r="XU1471">
        <v>3056.6655500290954</v>
      </c>
      <c r="XV1471">
        <v>27575.331061061668</v>
      </c>
      <c r="XW1471">
        <v>3185.9547125644726</v>
      </c>
      <c r="XX1471">
        <v>402548.7943847311</v>
      </c>
      <c r="XY1471">
        <v>6932.2243772192342</v>
      </c>
      <c r="XZ1471">
        <v>4341.4979679969911</v>
      </c>
      <c r="YA1471">
        <v>6661.9222705115089</v>
      </c>
      <c r="YB1471">
        <v>71203.030346055108</v>
      </c>
      <c r="YC1471">
        <v>6200</v>
      </c>
      <c r="YD1471">
        <v>2268550</v>
      </c>
      <c r="YE1471">
        <v>2195.4669985093756</v>
      </c>
      <c r="YF1471">
        <v>74620.85969667582</v>
      </c>
      <c r="YG1471">
        <v>7384.4309626126733</v>
      </c>
      <c r="YH1471">
        <v>1704317.9147841041</v>
      </c>
      <c r="YK1471">
        <v>11174.257846875878</v>
      </c>
      <c r="YL1471">
        <v>116762.74161862452</v>
      </c>
      <c r="YM1471">
        <v>5911.3849968651211</v>
      </c>
      <c r="YN1471">
        <v>10439.994780002609</v>
      </c>
      <c r="YO1471">
        <v>12914.486200000001</v>
      </c>
      <c r="YP1471">
        <v>639400</v>
      </c>
      <c r="YQ1471">
        <v>3188.7993334739858</v>
      </c>
      <c r="YR1471">
        <v>116869.76657593157</v>
      </c>
      <c r="YS1471">
        <v>2037.4161582437598</v>
      </c>
      <c r="YT1471">
        <v>44416.69654521934</v>
      </c>
      <c r="YU1471">
        <v>61413.702155342391</v>
      </c>
      <c r="YV1471">
        <v>424349.78782510606</v>
      </c>
      <c r="YW1471">
        <v>9528.0689000745788</v>
      </c>
      <c r="YX1471">
        <v>3725.7412500001583</v>
      </c>
      <c r="YY1471">
        <v>12992.468467699426</v>
      </c>
      <c r="YZ1471">
        <v>2389.6912968610332</v>
      </c>
      <c r="ZA1471">
        <v>8878.2673445348828</v>
      </c>
      <c r="ZB1471">
        <v>327410</v>
      </c>
      <c r="ZC1471">
        <v>14417.035911012652</v>
      </c>
      <c r="ZD1471">
        <v>464826.87518547534</v>
      </c>
      <c r="ZE1471">
        <v>17705.316123743734</v>
      </c>
      <c r="ZF1471">
        <v>200236.33489697325</v>
      </c>
      <c r="ZI1471">
        <v>13477.532311928771</v>
      </c>
      <c r="ZJ1471">
        <v>5309.9973450013276</v>
      </c>
      <c r="ZK1471">
        <v>3440.5167579876556</v>
      </c>
      <c r="ZL1471">
        <v>643632.41836100747</v>
      </c>
      <c r="ZM1471">
        <v>4572.8345430250001</v>
      </c>
      <c r="ZN1471">
        <v>234150</v>
      </c>
      <c r="ZO1471">
        <v>6116.8912517394001</v>
      </c>
      <c r="ZP1471">
        <v>15397.301996699374</v>
      </c>
      <c r="ZQ1471">
        <v>14054.076911883341</v>
      </c>
      <c r="ZR1471">
        <v>112.66659906669707</v>
      </c>
      <c r="ZS1471">
        <v>5274.7979872278647</v>
      </c>
      <c r="ZT1471">
        <v>5296447.5281038126</v>
      </c>
      <c r="ZU1471">
        <v>12850.612159187702</v>
      </c>
      <c r="ZV1471">
        <v>102729.66574698608</v>
      </c>
      <c r="ZW1471">
        <v>17220.539494545788</v>
      </c>
      <c r="ZX1471">
        <v>270</v>
      </c>
      <c r="ZY1471">
        <v>3091.0603409568125</v>
      </c>
      <c r="ZZ1471">
        <v>85981.841512597312</v>
      </c>
      <c r="AAA1471">
        <v>39276.245923102972</v>
      </c>
      <c r="AAB1471">
        <v>29253.333333333332</v>
      </c>
      <c r="AAC1471">
        <v>4377.0676683450347</v>
      </c>
      <c r="AAD1471">
        <v>1968521.6981198187</v>
      </c>
      <c r="AAE1471">
        <v>4944.5395337358677</v>
      </c>
      <c r="AAF1471">
        <v>30616.756312130092</v>
      </c>
      <c r="AAG1471">
        <v>7753.4820036726869</v>
      </c>
      <c r="AAH1471">
        <v>34119.78635208444</v>
      </c>
      <c r="AAI1471">
        <v>4095.6246757138692</v>
      </c>
      <c r="AAJ1471">
        <v>8949.3187254488585</v>
      </c>
      <c r="AAK1471">
        <v>20336.881321181234</v>
      </c>
      <c r="AAL1471">
        <v>143380</v>
      </c>
      <c r="AAM1471">
        <v>9950.484511008679</v>
      </c>
      <c r="AAN1471">
        <v>625136.85227971466</v>
      </c>
      <c r="AAO1471">
        <v>3359.8743424805962</v>
      </c>
      <c r="AAP1471">
        <v>17248.416385991673</v>
      </c>
      <c r="AAQ1471">
        <v>6295.5649104044815</v>
      </c>
      <c r="AAR1471">
        <v>84718.991213116824</v>
      </c>
      <c r="AAS1471">
        <v>13736.609635257659</v>
      </c>
      <c r="AAT1471">
        <v>2965.4107747724406</v>
      </c>
      <c r="AAW1471">
        <v>7700.345241163327</v>
      </c>
      <c r="AAX1471">
        <v>771.84132842204758</v>
      </c>
      <c r="ABA1471">
        <v>4007.6085083543735</v>
      </c>
      <c r="ABB1471">
        <v>1923714.3890713644</v>
      </c>
      <c r="ABC1471">
        <v>8477.144180901234</v>
      </c>
      <c r="ABD1471">
        <v>3100781.7573396461</v>
      </c>
      <c r="ABE1471">
        <v>6285.0311133030791</v>
      </c>
      <c r="ABF1471">
        <v>6571.9788997528522</v>
      </c>
      <c r="ABG1471">
        <v>21253.798106701521</v>
      </c>
      <c r="ABH1471">
        <v>996.30032379760519</v>
      </c>
      <c r="ABI1471">
        <v>5100</v>
      </c>
      <c r="ABJ1471">
        <v>84800</v>
      </c>
      <c r="ABK1471">
        <v>6313.6331598736415</v>
      </c>
      <c r="ABL1471">
        <v>1447.0337714949524</v>
      </c>
      <c r="ABM1471">
        <v>6602.2263308605288</v>
      </c>
      <c r="ABN1471">
        <v>32.359562196696523</v>
      </c>
      <c r="ABO1471">
        <v>9020.4490578938749</v>
      </c>
      <c r="ABP1471">
        <v>4761600</v>
      </c>
    </row>
    <row r="1472" spans="1:744" x14ac:dyDescent="0.25">
      <c r="A1472" s="2">
        <v>41691</v>
      </c>
      <c r="B1472">
        <v>6582.7746439154816</v>
      </c>
      <c r="C1472">
        <v>10394.998440750182</v>
      </c>
      <c r="D1472">
        <v>8762.5422441464998</v>
      </c>
      <c r="E1472">
        <v>8371.9995814006488</v>
      </c>
      <c r="F1472">
        <v>5356.5217943930538</v>
      </c>
      <c r="G1472">
        <v>1314730</v>
      </c>
      <c r="H1472">
        <v>11800</v>
      </c>
      <c r="I1472">
        <v>2294860</v>
      </c>
      <c r="J1472">
        <v>7600</v>
      </c>
      <c r="K1472">
        <v>335010</v>
      </c>
      <c r="L1472">
        <v>19978.187524180801</v>
      </c>
      <c r="M1472">
        <v>120</v>
      </c>
      <c r="N1472">
        <v>1607.2196000000001</v>
      </c>
      <c r="O1472">
        <v>206426.05403766851</v>
      </c>
      <c r="P1472">
        <v>4579.730742506199</v>
      </c>
      <c r="Q1472">
        <v>33430</v>
      </c>
      <c r="R1472">
        <v>5984.9412317626666</v>
      </c>
      <c r="S1472">
        <v>86060</v>
      </c>
      <c r="T1472">
        <v>5500</v>
      </c>
      <c r="U1472">
        <v>602140</v>
      </c>
      <c r="V1472">
        <v>11887.394971851259</v>
      </c>
      <c r="W1472">
        <v>266186.55627057271</v>
      </c>
      <c r="X1472">
        <v>11414.191200000001</v>
      </c>
      <c r="Y1472">
        <v>1189.0461410879468</v>
      </c>
      <c r="Z1472">
        <v>12294.0197445508</v>
      </c>
      <c r="AA1472">
        <v>12802.487197509601</v>
      </c>
      <c r="AB1472">
        <v>5384.2102000000004</v>
      </c>
      <c r="AC1472">
        <v>257380</v>
      </c>
      <c r="AD1472">
        <v>11423.343036171624</v>
      </c>
      <c r="AE1472">
        <v>24449.987775006113</v>
      </c>
      <c r="AF1472">
        <v>7127.967803060219</v>
      </c>
      <c r="AG1472">
        <v>2403444.4982544575</v>
      </c>
      <c r="AJ1472">
        <v>6761.7190663173724</v>
      </c>
      <c r="AK1472">
        <v>145310</v>
      </c>
      <c r="AL1472">
        <v>4808.9237000000003</v>
      </c>
      <c r="AM1472">
        <v>48020</v>
      </c>
      <c r="AN1472">
        <v>3523.8086858299998</v>
      </c>
      <c r="AO1472">
        <v>23341.505550726728</v>
      </c>
      <c r="AP1472">
        <v>9095.53689492788</v>
      </c>
      <c r="AQ1472">
        <v>2788644.3926536827</v>
      </c>
      <c r="AR1472">
        <v>3166.6653999999999</v>
      </c>
      <c r="AS1472">
        <v>286860.11474404589</v>
      </c>
      <c r="AT1472">
        <v>4316.2851000000001</v>
      </c>
      <c r="AU1472">
        <v>80093.180128439621</v>
      </c>
      <c r="AV1472">
        <v>5519.440294980509</v>
      </c>
      <c r="AW1472">
        <v>1020.8059829680786</v>
      </c>
      <c r="AX1472">
        <v>6222.048393600001</v>
      </c>
      <c r="AY1472">
        <v>160410</v>
      </c>
      <c r="AZ1472">
        <v>11623.2536</v>
      </c>
      <c r="BA1472">
        <v>179760</v>
      </c>
      <c r="BB1472">
        <v>7959.0682453430436</v>
      </c>
      <c r="BC1472">
        <v>2400</v>
      </c>
      <c r="BD1472">
        <v>3900</v>
      </c>
      <c r="BE1472">
        <v>468130</v>
      </c>
      <c r="BF1472">
        <v>7212.4537126368268</v>
      </c>
      <c r="BG1472">
        <v>33500</v>
      </c>
      <c r="BH1472">
        <v>2800</v>
      </c>
      <c r="BI1472">
        <v>288810</v>
      </c>
      <c r="BJ1472">
        <v>3960.7785576617998</v>
      </c>
      <c r="BK1472">
        <v>400</v>
      </c>
      <c r="BL1472">
        <v>10382.543209148063</v>
      </c>
      <c r="BM1472">
        <v>63650</v>
      </c>
      <c r="BN1472">
        <v>14791.87766198622</v>
      </c>
      <c r="BO1472">
        <v>253492.87604787297</v>
      </c>
      <c r="BP1472">
        <v>3678.6886620084042</v>
      </c>
      <c r="BQ1472">
        <v>205083.90976307969</v>
      </c>
      <c r="BR1472">
        <v>11818.77267877146</v>
      </c>
      <c r="BS1472">
        <v>12864.142930602435</v>
      </c>
      <c r="BT1472">
        <v>29008.945064884487</v>
      </c>
      <c r="BU1472">
        <v>21387.490589504141</v>
      </c>
      <c r="BV1472">
        <v>6960.9237061331114</v>
      </c>
      <c r="BW1472">
        <v>2825484.973961202</v>
      </c>
      <c r="BX1472">
        <v>13079.037454572685</v>
      </c>
      <c r="BY1472">
        <v>20</v>
      </c>
      <c r="BZ1472">
        <v>5712.8047203785964</v>
      </c>
      <c r="CA1472">
        <v>5979072.8323261049</v>
      </c>
      <c r="CB1472">
        <v>4195.1630999999998</v>
      </c>
      <c r="CC1472">
        <v>620145.6148391465</v>
      </c>
      <c r="CD1472">
        <v>15974.293500053005</v>
      </c>
      <c r="CE1472">
        <v>116.63998133760224</v>
      </c>
      <c r="CF1472">
        <v>13462.753281692725</v>
      </c>
      <c r="CG1472">
        <v>7034.9964825017587</v>
      </c>
      <c r="CH1472">
        <v>6036.9392292752373</v>
      </c>
      <c r="CI1472">
        <v>32680</v>
      </c>
      <c r="CN1472">
        <v>10716.559639224961</v>
      </c>
      <c r="CO1472">
        <v>20</v>
      </c>
      <c r="CP1472">
        <v>3655.614974084825</v>
      </c>
      <c r="CQ1472">
        <v>23770</v>
      </c>
      <c r="CR1472">
        <v>4188.6462762289975</v>
      </c>
      <c r="CS1472">
        <v>633411.94439283072</v>
      </c>
      <c r="CT1472">
        <v>134983.03847289801</v>
      </c>
      <c r="CU1472">
        <v>2520</v>
      </c>
      <c r="CV1472">
        <v>4018.8279855527226</v>
      </c>
      <c r="CW1472">
        <v>204991.48975042551</v>
      </c>
      <c r="CX1472">
        <v>4338.5489630042066</v>
      </c>
      <c r="CY1472">
        <v>42910</v>
      </c>
      <c r="CZ1472">
        <v>9415.3334669427004</v>
      </c>
      <c r="DA1472">
        <v>10148.366996615039</v>
      </c>
      <c r="DB1472">
        <v>3328.4626073583872</v>
      </c>
      <c r="DC1472">
        <v>1039875.1048212464</v>
      </c>
      <c r="DD1472">
        <v>15548.327228342387</v>
      </c>
      <c r="DE1472">
        <v>738139.00393602333</v>
      </c>
      <c r="DF1472">
        <v>10802.003449020021</v>
      </c>
      <c r="DG1472">
        <v>25932.611190937456</v>
      </c>
      <c r="DH1472">
        <v>3600</v>
      </c>
      <c r="DI1472">
        <v>71250</v>
      </c>
      <c r="DJ1472">
        <v>4431.6567936087104</v>
      </c>
      <c r="DK1472">
        <v>220824.06395311357</v>
      </c>
      <c r="DL1472">
        <v>4023.9447880156604</v>
      </c>
      <c r="DM1472">
        <v>3383.8101654153179</v>
      </c>
      <c r="DP1472">
        <v>7339.5412980818228</v>
      </c>
      <c r="DQ1472">
        <v>23510</v>
      </c>
      <c r="DR1472">
        <v>10110.241446403514</v>
      </c>
      <c r="DS1472">
        <v>15674.998432500157</v>
      </c>
      <c r="DT1472">
        <v>6545.4551999999994</v>
      </c>
      <c r="DU1472">
        <v>43.999995600000439</v>
      </c>
      <c r="DV1472">
        <v>7100</v>
      </c>
      <c r="DW1472">
        <v>469230</v>
      </c>
      <c r="DX1472">
        <v>6966.8218612569672</v>
      </c>
      <c r="DY1472">
        <v>8179860.9372966206</v>
      </c>
      <c r="DZ1472">
        <v>8483.5159241554593</v>
      </c>
      <c r="EA1472">
        <v>3024451.6399023384</v>
      </c>
      <c r="EB1472">
        <v>26739.549957008672</v>
      </c>
      <c r="EC1472">
        <v>230340</v>
      </c>
      <c r="ED1472">
        <v>6255.7042837748768</v>
      </c>
      <c r="EE1472">
        <v>380</v>
      </c>
      <c r="EF1472">
        <v>15333.237150290946</v>
      </c>
      <c r="EG1472">
        <v>81704.766521134457</v>
      </c>
      <c r="EH1472">
        <v>6921.8686765103866</v>
      </c>
      <c r="EI1472">
        <v>195096.07803843121</v>
      </c>
      <c r="EJ1472">
        <v>16471.84166237781</v>
      </c>
      <c r="EK1472">
        <v>2000</v>
      </c>
      <c r="EL1472">
        <v>60483.808086639561</v>
      </c>
      <c r="EM1472">
        <v>259120</v>
      </c>
      <c r="EN1472">
        <v>8691.5847000000012</v>
      </c>
      <c r="EO1472">
        <v>1092673.8135566923</v>
      </c>
      <c r="EP1472">
        <v>14724.360889579324</v>
      </c>
      <c r="EQ1472">
        <v>1728869.9317688623</v>
      </c>
      <c r="ER1472">
        <v>21500</v>
      </c>
      <c r="ES1472">
        <v>5260</v>
      </c>
      <c r="EV1472">
        <v>9562.9283553762671</v>
      </c>
      <c r="EW1472">
        <v>10</v>
      </c>
      <c r="EX1472">
        <v>7764.0122524518001</v>
      </c>
      <c r="EY1472">
        <v>1324726.6575026382</v>
      </c>
      <c r="EZ1472">
        <v>2535.8580658428436</v>
      </c>
      <c r="FA1472">
        <v>26951.914868713589</v>
      </c>
      <c r="FB1472">
        <v>11240.173743527883</v>
      </c>
      <c r="FC1472">
        <v>31462.902634684331</v>
      </c>
      <c r="FD1472">
        <v>9750.2189838517224</v>
      </c>
      <c r="FE1472">
        <v>1057942.1267545908</v>
      </c>
      <c r="FF1472">
        <v>6446.6980269468104</v>
      </c>
      <c r="FG1472">
        <v>2733467.5715136277</v>
      </c>
      <c r="FH1472">
        <v>12678.439165043412</v>
      </c>
      <c r="FI1472">
        <v>945331.28572968917</v>
      </c>
      <c r="NG1472">
        <v>13538.51033890609</v>
      </c>
      <c r="NH1472">
        <v>11233085.176602731</v>
      </c>
      <c r="NI1472">
        <v>8854.957625286459</v>
      </c>
      <c r="NJ1472">
        <v>2875552.3248895067</v>
      </c>
      <c r="NK1472">
        <v>21928.295608710192</v>
      </c>
      <c r="NL1472">
        <v>570312.37187503418</v>
      </c>
      <c r="NM1472">
        <v>7868.5523586644513</v>
      </c>
      <c r="NN1472">
        <v>470880.28750300006</v>
      </c>
      <c r="NO1472">
        <v>13295.297185898751</v>
      </c>
      <c r="NP1472">
        <v>437765.08177028189</v>
      </c>
      <c r="NQ1472">
        <v>20551.013397911123</v>
      </c>
      <c r="NR1472">
        <v>1445987.1662653156</v>
      </c>
      <c r="NS1472">
        <v>21461.469036789225</v>
      </c>
      <c r="NT1472">
        <v>33440</v>
      </c>
      <c r="NU1472">
        <v>5945.4265662787402</v>
      </c>
      <c r="NV1472">
        <v>29673.083869237405</v>
      </c>
      <c r="NW1472">
        <v>5874.8869785857769</v>
      </c>
      <c r="NX1472">
        <v>6560</v>
      </c>
      <c r="NY1472">
        <v>28631.651361214161</v>
      </c>
      <c r="NZ1472">
        <v>116459.90683207453</v>
      </c>
      <c r="OA1472">
        <v>17301.485617149243</v>
      </c>
      <c r="OB1472">
        <v>4170</v>
      </c>
      <c r="OC1472">
        <v>18016.300815820054</v>
      </c>
      <c r="OD1472">
        <v>93276.523319130822</v>
      </c>
      <c r="OE1472">
        <v>11563.440264913057</v>
      </c>
      <c r="OF1472">
        <v>817050</v>
      </c>
      <c r="OG1472">
        <v>8420.628889271291</v>
      </c>
      <c r="OH1472">
        <v>209490</v>
      </c>
      <c r="OI1472">
        <v>11968.204183912707</v>
      </c>
      <c r="OJ1472">
        <v>813830</v>
      </c>
      <c r="OK1472">
        <v>15482.203291846719</v>
      </c>
      <c r="OL1472">
        <v>584980.69230039837</v>
      </c>
      <c r="OM1472">
        <v>6513.7595894477499</v>
      </c>
      <c r="ON1472">
        <v>12841.394863441668</v>
      </c>
      <c r="OO1472">
        <v>35121.197170645355</v>
      </c>
      <c r="OP1472">
        <v>2200</v>
      </c>
      <c r="OQ1472">
        <v>33078.426970587214</v>
      </c>
      <c r="OR1472">
        <v>266450</v>
      </c>
      <c r="OS1472">
        <v>18601.0998282092</v>
      </c>
      <c r="OT1472">
        <v>723899.63805018098</v>
      </c>
      <c r="OU1472">
        <v>11316.448986921727</v>
      </c>
      <c r="OV1472">
        <v>3419.7998625303944</v>
      </c>
      <c r="OW1472">
        <v>9239.424720278872</v>
      </c>
      <c r="OX1472">
        <v>792.00023760010299</v>
      </c>
      <c r="OY1472">
        <v>4937.6050060918069</v>
      </c>
      <c r="OZ1472">
        <v>100</v>
      </c>
      <c r="PA1472">
        <v>2833.1531578536765</v>
      </c>
      <c r="PB1472">
        <v>113664.95823999385</v>
      </c>
      <c r="PC1472">
        <v>4059.3647702895487</v>
      </c>
      <c r="PD1472">
        <v>1146881.6165133642</v>
      </c>
      <c r="PE1472">
        <v>19430.193257973777</v>
      </c>
      <c r="PF1472">
        <v>1120830</v>
      </c>
      <c r="PG1472">
        <v>22573.056122042388</v>
      </c>
      <c r="PH1472">
        <v>139068.05562722226</v>
      </c>
      <c r="PI1472">
        <v>14000</v>
      </c>
      <c r="PJ1472">
        <v>197530</v>
      </c>
      <c r="PK1472">
        <v>4757.1408000000001</v>
      </c>
      <c r="PL1472">
        <v>5780</v>
      </c>
      <c r="PM1472">
        <v>21662.103342705141</v>
      </c>
      <c r="PN1472">
        <v>2027071.0067677516</v>
      </c>
      <c r="PO1472">
        <v>5184.4907486285892</v>
      </c>
      <c r="PP1472">
        <v>12289153.530525219</v>
      </c>
      <c r="PS1472">
        <v>8918.0151099328141</v>
      </c>
      <c r="PT1472">
        <v>15229.49529123088</v>
      </c>
      <c r="PU1472">
        <v>9928.3873849752799</v>
      </c>
      <c r="PV1472">
        <v>60640</v>
      </c>
      <c r="PW1472">
        <v>39176.071328325183</v>
      </c>
      <c r="PX1472">
        <v>2010</v>
      </c>
      <c r="PY1472">
        <v>5271.4140454938351</v>
      </c>
      <c r="PZ1472">
        <v>51640.432740277727</v>
      </c>
      <c r="QA1472">
        <v>17504.227088062111</v>
      </c>
      <c r="QB1472">
        <v>5018.8895075557393</v>
      </c>
      <c r="QC1472">
        <v>53389.208715460518</v>
      </c>
      <c r="QD1472">
        <v>502703.65232536109</v>
      </c>
      <c r="QE1472">
        <v>3999.0803235237145</v>
      </c>
      <c r="QF1472">
        <v>27675.997232400277</v>
      </c>
      <c r="QG1472">
        <v>25409.542735241601</v>
      </c>
      <c r="QH1472">
        <v>52.499979000008402</v>
      </c>
      <c r="QI1472">
        <v>6170.0391046154646</v>
      </c>
      <c r="QJ1472">
        <v>19960</v>
      </c>
      <c r="QK1472">
        <v>4717.9982349643024</v>
      </c>
      <c r="QL1472">
        <v>2210</v>
      </c>
      <c r="QM1472">
        <v>23364.185544887598</v>
      </c>
      <c r="QN1472">
        <v>70258.9555374466</v>
      </c>
      <c r="QO1472">
        <v>5116.2484370676166</v>
      </c>
      <c r="QP1472">
        <v>45906.618856454756</v>
      </c>
      <c r="QQ1472">
        <v>44832.90491327265</v>
      </c>
      <c r="QR1472">
        <v>2250</v>
      </c>
      <c r="QU1472">
        <v>5951.0761757315922</v>
      </c>
      <c r="QV1472">
        <v>30210.755728311309</v>
      </c>
      <c r="QW1472">
        <v>4306.4322465374562</v>
      </c>
      <c r="QX1472">
        <v>16556.437908648888</v>
      </c>
      <c r="QY1472">
        <v>29394.397624590656</v>
      </c>
      <c r="QZ1472">
        <v>17094.994871501538</v>
      </c>
      <c r="RA1472">
        <v>8193.3216575186616</v>
      </c>
      <c r="RB1472">
        <v>9629.9951850024081</v>
      </c>
      <c r="RC1472">
        <v>9134.1494999999995</v>
      </c>
      <c r="RD1472">
        <v>801729.8162242691</v>
      </c>
      <c r="RE1472">
        <v>4438.2004438200001</v>
      </c>
      <c r="RF1472">
        <v>765225.92347740766</v>
      </c>
      <c r="RG1472">
        <v>22416.896391152517</v>
      </c>
      <c r="RH1472">
        <v>4726.5011816252954</v>
      </c>
      <c r="RI1472">
        <v>6534.6545973091952</v>
      </c>
      <c r="RJ1472">
        <v>210</v>
      </c>
      <c r="RK1472">
        <v>10879.912265489724</v>
      </c>
      <c r="RL1472">
        <v>11051.823742380811</v>
      </c>
      <c r="RM1472">
        <v>7500</v>
      </c>
      <c r="RN1472">
        <v>7182500</v>
      </c>
      <c r="RO1472">
        <v>8707.5318293453311</v>
      </c>
      <c r="RP1472">
        <v>119015.57619688357</v>
      </c>
      <c r="RQ1472">
        <v>4641.3338155061974</v>
      </c>
      <c r="RR1472">
        <v>550</v>
      </c>
      <c r="RS1472">
        <v>58992.965934503525</v>
      </c>
      <c r="RT1472">
        <v>23651.768153553607</v>
      </c>
      <c r="RU1472">
        <v>55214.631397110905</v>
      </c>
      <c r="RV1472">
        <v>12819.993590003205</v>
      </c>
      <c r="RW1472">
        <v>9928.1959436323614</v>
      </c>
      <c r="RX1472">
        <v>15360</v>
      </c>
      <c r="RY1472">
        <v>47078.175468170419</v>
      </c>
      <c r="RZ1472">
        <v>463985.9113007253</v>
      </c>
      <c r="SA1472">
        <v>7794.4525326346011</v>
      </c>
      <c r="SB1472">
        <v>555734.98239076056</v>
      </c>
      <c r="SC1472">
        <v>8506.538963424402</v>
      </c>
      <c r="SD1472">
        <v>160424.95989378006</v>
      </c>
      <c r="SE1472">
        <v>8285.5716628780701</v>
      </c>
      <c r="SF1472">
        <v>473676.18947047577</v>
      </c>
      <c r="SG1472">
        <v>19348.453809087569</v>
      </c>
      <c r="SH1472">
        <v>2992.0014960007484</v>
      </c>
      <c r="SI1472">
        <v>18671.957632824542</v>
      </c>
      <c r="SJ1472">
        <v>1657206.7759387668</v>
      </c>
      <c r="SK1472">
        <v>27145.730475890494</v>
      </c>
      <c r="SL1472">
        <v>1840</v>
      </c>
      <c r="SM1472">
        <v>6837.3288611484841</v>
      </c>
      <c r="SN1472">
        <v>392401.49417635862</v>
      </c>
      <c r="SO1472">
        <v>4315.0232339651839</v>
      </c>
      <c r="SP1472">
        <v>500</v>
      </c>
      <c r="SQ1472">
        <v>23981.148480807115</v>
      </c>
      <c r="SR1472">
        <v>200</v>
      </c>
      <c r="SS1472">
        <v>27201.862425043026</v>
      </c>
      <c r="ST1472">
        <v>8500</v>
      </c>
      <c r="SU1472">
        <v>6500</v>
      </c>
      <c r="SV1472">
        <v>4330</v>
      </c>
      <c r="SW1472">
        <v>7060.2109008033567</v>
      </c>
      <c r="SX1472">
        <v>2330</v>
      </c>
      <c r="SY1472">
        <v>7990.7430316702621</v>
      </c>
      <c r="SZ1472">
        <v>5560</v>
      </c>
      <c r="TA1472">
        <v>4666.8941471408052</v>
      </c>
      <c r="TB1472">
        <v>5828992.0791387251</v>
      </c>
      <c r="TC1472">
        <v>3569.515779571544</v>
      </c>
      <c r="TD1472">
        <v>405556.68874890456</v>
      </c>
      <c r="TE1472">
        <v>15373.379664594084</v>
      </c>
      <c r="TF1472">
        <v>15920</v>
      </c>
      <c r="TG1472">
        <v>9353.480002644852</v>
      </c>
      <c r="TH1472">
        <v>18070</v>
      </c>
      <c r="TI1472">
        <v>4969.4293109649907</v>
      </c>
      <c r="TJ1472">
        <v>1453992.6144017475</v>
      </c>
      <c r="TK1472">
        <v>11154.38141835191</v>
      </c>
      <c r="TL1472">
        <v>693651.11098417779</v>
      </c>
      <c r="TM1472">
        <v>5640.1462678675616</v>
      </c>
      <c r="TN1472">
        <v>718140.28725611488</v>
      </c>
      <c r="TO1472">
        <v>9728.7002793089487</v>
      </c>
      <c r="TP1472">
        <v>39170</v>
      </c>
      <c r="TQ1472">
        <v>8135.1278546896756</v>
      </c>
      <c r="TR1472">
        <v>5525.5206918922086</v>
      </c>
      <c r="TS1472">
        <v>4579.0077883805334</v>
      </c>
      <c r="TT1472">
        <v>481710</v>
      </c>
      <c r="TU1472">
        <v>24477.831457736396</v>
      </c>
      <c r="TV1472">
        <v>456832.89885717229</v>
      </c>
      <c r="TW1472">
        <v>29281.9814857987</v>
      </c>
      <c r="TX1472">
        <v>81380</v>
      </c>
      <c r="TY1472">
        <v>7568.1092587585154</v>
      </c>
      <c r="TZ1472">
        <v>1838581.4638628415</v>
      </c>
      <c r="UA1472">
        <v>3852.6213048390186</v>
      </c>
      <c r="UB1472">
        <v>45317.997734100114</v>
      </c>
      <c r="UC1472">
        <v>8505.4946</v>
      </c>
      <c r="UD1472">
        <v>1505655.6499371594</v>
      </c>
      <c r="UE1472">
        <v>4990.0049990809011</v>
      </c>
      <c r="UF1472">
        <v>227050</v>
      </c>
      <c r="UG1472">
        <v>24089.235871714023</v>
      </c>
      <c r="UH1472">
        <v>690330</v>
      </c>
      <c r="UI1472">
        <v>19877.480091478963</v>
      </c>
      <c r="UJ1472">
        <v>58747.931749590462</v>
      </c>
      <c r="UK1472">
        <v>6249.9974999999995</v>
      </c>
      <c r="UL1472">
        <v>1404.0005616002247</v>
      </c>
      <c r="UM1472">
        <v>3500</v>
      </c>
      <c r="UN1472">
        <v>1100</v>
      </c>
      <c r="UO1472">
        <v>12355.3668882072</v>
      </c>
      <c r="UP1472">
        <v>1582910</v>
      </c>
      <c r="UQ1472">
        <v>8135.8150448070219</v>
      </c>
      <c r="UR1472">
        <v>272982.21552004723</v>
      </c>
      <c r="US1472">
        <v>3780.5198</v>
      </c>
      <c r="UT1472">
        <v>17850</v>
      </c>
      <c r="UU1472">
        <v>12469.204528552109</v>
      </c>
      <c r="UV1472">
        <v>1269790</v>
      </c>
      <c r="UW1472">
        <v>9879.8113679383841</v>
      </c>
      <c r="UX1472">
        <v>27708.997229100278</v>
      </c>
      <c r="UY1472">
        <v>7410.5464576359827</v>
      </c>
      <c r="UZ1472">
        <v>9929.9950350024828</v>
      </c>
      <c r="VA1472">
        <v>3402.6851241807594</v>
      </c>
      <c r="VB1472">
        <v>105582.95776681689</v>
      </c>
      <c r="VC1472">
        <v>8287.894770087205</v>
      </c>
      <c r="VD1472">
        <v>87400</v>
      </c>
      <c r="VE1472">
        <v>28311.99769774123</v>
      </c>
      <c r="VF1472">
        <v>169680.22404012052</v>
      </c>
      <c r="VG1472">
        <v>8284.3877152842924</v>
      </c>
      <c r="VH1472">
        <v>1268.2563106764787</v>
      </c>
      <c r="VI1472">
        <v>14282.580223539511</v>
      </c>
      <c r="VJ1472">
        <v>9798.5627618581766</v>
      </c>
      <c r="VK1472">
        <v>11999.962527840225</v>
      </c>
      <c r="VL1472">
        <v>92.33994471145428</v>
      </c>
      <c r="VM1472">
        <v>4879.5192192768</v>
      </c>
      <c r="VN1472">
        <v>6048.6009677761549</v>
      </c>
      <c r="VO1472">
        <v>13174.922459937623</v>
      </c>
      <c r="VP1472">
        <v>99030</v>
      </c>
      <c r="VQ1472">
        <v>11353.07276579475</v>
      </c>
      <c r="VR1472">
        <v>11410</v>
      </c>
      <c r="VS1472">
        <v>12402.170867264729</v>
      </c>
      <c r="VT1472">
        <v>44388.113059215517</v>
      </c>
      <c r="VU1472">
        <v>3722.2252000000003</v>
      </c>
      <c r="VV1472">
        <v>103031.91757446593</v>
      </c>
      <c r="VW1472">
        <v>6611.5715702480002</v>
      </c>
      <c r="VX1472">
        <v>1590447.8819104079</v>
      </c>
      <c r="VY1472">
        <v>21131.380906750106</v>
      </c>
      <c r="VZ1472">
        <v>43945.204394525717</v>
      </c>
      <c r="WA1472">
        <v>14088.381661709243</v>
      </c>
      <c r="WB1472">
        <v>3450</v>
      </c>
      <c r="WC1472">
        <v>7953.5496939158975</v>
      </c>
      <c r="WD1472">
        <v>112827.50735731469</v>
      </c>
      <c r="WE1472">
        <v>27345.175482269726</v>
      </c>
      <c r="WF1472">
        <v>1638.7280384187222</v>
      </c>
      <c r="WG1472">
        <v>5536.4344335624401</v>
      </c>
      <c r="WH1472">
        <v>2069791.3965104301</v>
      </c>
      <c r="WI1472">
        <v>42790.790413509159</v>
      </c>
      <c r="WJ1472">
        <v>3662.4000000005863</v>
      </c>
      <c r="WK1472">
        <v>9533.2854626961762</v>
      </c>
      <c r="WL1472">
        <v>1557687.1993678834</v>
      </c>
      <c r="WM1472">
        <v>22545.4568</v>
      </c>
      <c r="WN1472">
        <v>4338740.5661259433</v>
      </c>
      <c r="WQ1472">
        <v>13907.116785968701</v>
      </c>
      <c r="WR1472">
        <v>967137.99835582206</v>
      </c>
      <c r="WS1472">
        <v>9643.0773354453631</v>
      </c>
      <c r="WT1472">
        <v>6109.9952230936724</v>
      </c>
      <c r="WU1472">
        <v>10347.926074276766</v>
      </c>
      <c r="WV1472">
        <v>1990780.9656926633</v>
      </c>
      <c r="WW1472">
        <v>10775.618107028538</v>
      </c>
      <c r="WX1472">
        <v>1020</v>
      </c>
      <c r="WY1472">
        <v>40662.432428821245</v>
      </c>
      <c r="WZ1472">
        <v>287430</v>
      </c>
      <c r="XA1472">
        <v>16623.650772124271</v>
      </c>
      <c r="XB1472">
        <v>760057.34899433155</v>
      </c>
      <c r="XC1472">
        <v>13839.272158955897</v>
      </c>
      <c r="XD1472">
        <v>526060</v>
      </c>
      <c r="XE1472">
        <v>8544.5350497305972</v>
      </c>
      <c r="XF1472">
        <v>8267.9975196007435</v>
      </c>
      <c r="XG1472">
        <v>3976.9683742321181</v>
      </c>
      <c r="XH1472">
        <v>116865.27286646405</v>
      </c>
      <c r="XI1472">
        <v>5206.1402012621611</v>
      </c>
      <c r="XJ1472">
        <v>715606.90288601269</v>
      </c>
      <c r="XK1472">
        <v>18417.907855842066</v>
      </c>
      <c r="XL1472">
        <v>1020480.4897597143</v>
      </c>
      <c r="XM1472">
        <v>8970.8269613072389</v>
      </c>
      <c r="XN1472">
        <v>10060</v>
      </c>
      <c r="XO1472">
        <v>11578.188985352614</v>
      </c>
      <c r="XP1472">
        <v>17833.333333333336</v>
      </c>
      <c r="XS1472">
        <v>9775.4566230403652</v>
      </c>
      <c r="XT1472">
        <v>1327192.2159233934</v>
      </c>
      <c r="XU1472">
        <v>3280.3240049092733</v>
      </c>
      <c r="XV1472">
        <v>34773.710655314717</v>
      </c>
      <c r="XW1472">
        <v>3121.591991098524</v>
      </c>
      <c r="XX1472">
        <v>328665.41798567981</v>
      </c>
      <c r="XY1472">
        <v>6555.4730523703638</v>
      </c>
      <c r="XZ1472">
        <v>3523.2051572750461</v>
      </c>
      <c r="YA1472">
        <v>6715.6474501124085</v>
      </c>
      <c r="YB1472">
        <v>93621.039900397809</v>
      </c>
      <c r="YC1472">
        <v>6000</v>
      </c>
      <c r="YD1472">
        <v>1177710</v>
      </c>
      <c r="YE1472">
        <v>2195.4669985093756</v>
      </c>
      <c r="YF1472">
        <v>71164.856931874165</v>
      </c>
      <c r="YG1472">
        <v>6960.0383785544745</v>
      </c>
      <c r="YH1472">
        <v>447121.4776439261</v>
      </c>
      <c r="YI1472">
        <v>2831.9273142039101</v>
      </c>
      <c r="YJ1472">
        <v>40617.290388903086</v>
      </c>
      <c r="YK1472">
        <v>10955.154751839096</v>
      </c>
      <c r="YL1472">
        <v>255347.27232635365</v>
      </c>
      <c r="YM1472">
        <v>5712.4441556244692</v>
      </c>
      <c r="YN1472">
        <v>8359.9958200020901</v>
      </c>
      <c r="YO1472">
        <v>12817.3848</v>
      </c>
      <c r="YP1472">
        <v>828080</v>
      </c>
      <c r="YQ1472">
        <v>3105.4320306380632</v>
      </c>
      <c r="YR1472">
        <v>490786.36961810029</v>
      </c>
      <c r="YS1472">
        <v>1912.6763934533253</v>
      </c>
      <c r="YT1472">
        <v>1931.160719357363</v>
      </c>
      <c r="YU1472">
        <v>60459.085023394066</v>
      </c>
      <c r="YV1472">
        <v>431009.78449510777</v>
      </c>
      <c r="YW1472">
        <v>9565.5809823583331</v>
      </c>
      <c r="YX1472">
        <v>4383.2250000001859</v>
      </c>
      <c r="YY1472">
        <v>12690.318038218049</v>
      </c>
      <c r="YZ1472">
        <v>2077.9924320530722</v>
      </c>
      <c r="ZA1472">
        <v>8937.063817015247</v>
      </c>
      <c r="ZB1472">
        <v>200070</v>
      </c>
      <c r="ZC1472">
        <v>14309.446090781215</v>
      </c>
      <c r="ZD1472">
        <v>636604.74906292639</v>
      </c>
      <c r="ZE1472">
        <v>17518.944375072744</v>
      </c>
      <c r="ZF1472">
        <v>599969.35541444866</v>
      </c>
      <c r="ZG1472">
        <v>30401.394402604979</v>
      </c>
      <c r="ZH1472">
        <v>29490</v>
      </c>
      <c r="ZI1472">
        <v>13562.296666091845</v>
      </c>
      <c r="ZJ1472">
        <v>5879.9970600014703</v>
      </c>
      <c r="ZK1472">
        <v>3394.0232882851201</v>
      </c>
      <c r="ZL1472">
        <v>501699.32610451174</v>
      </c>
      <c r="ZM1472">
        <v>4481.3778521644999</v>
      </c>
      <c r="ZN1472">
        <v>260660</v>
      </c>
      <c r="ZQ1472">
        <v>14738.124903169693</v>
      </c>
      <c r="ZR1472">
        <v>22.533319813339418</v>
      </c>
      <c r="ZS1472">
        <v>4993.4754279090457</v>
      </c>
      <c r="ZT1472">
        <v>5997604.3578071063</v>
      </c>
      <c r="ZU1472">
        <v>12552.750287948245</v>
      </c>
      <c r="ZV1472">
        <v>44136.028247058079</v>
      </c>
      <c r="ZW1472">
        <v>17101.77715320409</v>
      </c>
      <c r="ZX1472">
        <v>3470</v>
      </c>
      <c r="ZY1472">
        <v>3091.0603409568125</v>
      </c>
      <c r="ZZ1472">
        <v>298629.08101715602</v>
      </c>
      <c r="AAA1472">
        <v>39276.245923102972</v>
      </c>
      <c r="AAB1472">
        <v>400</v>
      </c>
      <c r="AAC1472">
        <v>4163.5521723282036</v>
      </c>
      <c r="AAD1472">
        <v>2136416.529621264</v>
      </c>
      <c r="AAE1472">
        <v>4644.870471085208</v>
      </c>
      <c r="AAF1472">
        <v>254033.3192882413</v>
      </c>
      <c r="AAG1472">
        <v>7753.4820036726869</v>
      </c>
      <c r="AAH1472">
        <v>67724.77291008881</v>
      </c>
      <c r="AAI1472">
        <v>4034.4959492106773</v>
      </c>
      <c r="AAJ1472">
        <v>21846.866300360452</v>
      </c>
      <c r="AAK1472">
        <v>19016.30461201362</v>
      </c>
      <c r="AAL1472">
        <v>82390</v>
      </c>
      <c r="AAM1472">
        <v>9701.7223982334617</v>
      </c>
      <c r="AAN1472">
        <v>334084.02303324378</v>
      </c>
      <c r="AAO1472">
        <v>3262.4866803797108</v>
      </c>
      <c r="AAP1472">
        <v>1780.481691457205</v>
      </c>
      <c r="AAQ1472">
        <v>5909.3339343060488</v>
      </c>
      <c r="AAR1472">
        <v>33641.108040984422</v>
      </c>
      <c r="AAS1472">
        <v>14011.341827962808</v>
      </c>
      <c r="AAT1472">
        <v>3057.1245100746819</v>
      </c>
      <c r="AAW1472">
        <v>7633.9629546015731</v>
      </c>
      <c r="AAX1472">
        <v>59.372409878619052</v>
      </c>
      <c r="ABA1472">
        <v>4007.6085083543735</v>
      </c>
      <c r="ABB1472">
        <v>2592568.9468577113</v>
      </c>
      <c r="ABC1472">
        <v>8259.7815095960777</v>
      </c>
      <c r="ABD1472">
        <v>3346528.2659306405</v>
      </c>
      <c r="ABE1472">
        <v>5965.4532600842804</v>
      </c>
      <c r="ABF1472">
        <v>176464.62492527871</v>
      </c>
      <c r="ABG1472">
        <v>21066.264593995329</v>
      </c>
      <c r="ABH1472">
        <v>12879.00418567636</v>
      </c>
      <c r="ABI1472">
        <v>5100</v>
      </c>
      <c r="ABJ1472">
        <v>115800</v>
      </c>
      <c r="ABM1472">
        <v>6172.8132361704111</v>
      </c>
      <c r="ABN1472">
        <v>2804.4953903803653</v>
      </c>
      <c r="ABO1472">
        <v>8440.563047029269</v>
      </c>
      <c r="ABP1472">
        <v>4626350</v>
      </c>
    </row>
    <row r="1473" spans="1:744" x14ac:dyDescent="0.25">
      <c r="A1473" s="2">
        <v>41690</v>
      </c>
      <c r="B1473">
        <v>6582.7746439154816</v>
      </c>
      <c r="C1473">
        <v>16631.997505200292</v>
      </c>
      <c r="D1473">
        <v>9030.1007859524998</v>
      </c>
      <c r="E1473">
        <v>1793.9999103001389</v>
      </c>
      <c r="F1473">
        <v>5403.1002447790815</v>
      </c>
      <c r="G1473">
        <v>2836280</v>
      </c>
      <c r="H1473">
        <v>12000</v>
      </c>
      <c r="I1473">
        <v>5334170</v>
      </c>
      <c r="J1473">
        <v>7700</v>
      </c>
      <c r="K1473">
        <v>1777940</v>
      </c>
      <c r="L1473">
        <v>19895.290480512002</v>
      </c>
      <c r="M1473">
        <v>630</v>
      </c>
      <c r="N1473">
        <v>1607.2196000000001</v>
      </c>
      <c r="O1473">
        <v>1023332.4680709468</v>
      </c>
      <c r="P1473">
        <v>4463.7881920630052</v>
      </c>
      <c r="Q1473">
        <v>14380</v>
      </c>
      <c r="R1473">
        <v>5925.0918194450405</v>
      </c>
      <c r="S1473">
        <v>289740</v>
      </c>
      <c r="T1473">
        <v>5200</v>
      </c>
      <c r="U1473">
        <v>1207550</v>
      </c>
      <c r="V1473">
        <v>11756.764257874873</v>
      </c>
      <c r="W1473">
        <v>1137595.2523524873</v>
      </c>
      <c r="X1473">
        <v>11315.793</v>
      </c>
      <c r="Y1473">
        <v>4461.4637259624669</v>
      </c>
      <c r="Z1473">
        <v>12645.277451537962</v>
      </c>
      <c r="AA1473">
        <v>40229.959770030175</v>
      </c>
      <c r="AB1473">
        <v>5384.2102000000004</v>
      </c>
      <c r="AC1473">
        <v>405180</v>
      </c>
      <c r="AD1473">
        <v>11323.138272696428</v>
      </c>
      <c r="AE1473">
        <v>2949.9985250007371</v>
      </c>
      <c r="AF1473">
        <v>7387.1666322624096</v>
      </c>
      <c r="AG1473">
        <v>2273019.5264131329</v>
      </c>
      <c r="AH1473">
        <v>7438.7157377816975</v>
      </c>
      <c r="AI1473">
        <v>2140</v>
      </c>
      <c r="AJ1473">
        <v>6761.7190663173724</v>
      </c>
      <c r="AK1473">
        <v>322320</v>
      </c>
      <c r="AL1473">
        <v>4808.9237000000003</v>
      </c>
      <c r="AM1473">
        <v>378250</v>
      </c>
      <c r="AN1473">
        <v>3428.5706132400001</v>
      </c>
      <c r="AO1473">
        <v>2740.5006517047573</v>
      </c>
      <c r="AP1473">
        <v>8675.1549375992781</v>
      </c>
      <c r="AQ1473">
        <v>2247362.7173461588</v>
      </c>
      <c r="AR1473">
        <v>2999.9987999999998</v>
      </c>
      <c r="AS1473">
        <v>660864.26434570574</v>
      </c>
      <c r="AT1473">
        <v>4392.0093999999999</v>
      </c>
      <c r="AU1473">
        <v>223349.70412403945</v>
      </c>
      <c r="AV1473">
        <v>5926.612120020055</v>
      </c>
      <c r="AW1473">
        <v>1184.1349402429712</v>
      </c>
      <c r="AX1473">
        <v>6582.7468512000005</v>
      </c>
      <c r="AY1473">
        <v>236060</v>
      </c>
      <c r="AZ1473">
        <v>11525.5792</v>
      </c>
      <c r="BA1473">
        <v>487950</v>
      </c>
      <c r="BB1473">
        <v>7959.0682453430436</v>
      </c>
      <c r="BC1473">
        <v>2800</v>
      </c>
      <c r="BD1473">
        <v>3700</v>
      </c>
      <c r="BE1473">
        <v>810410</v>
      </c>
      <c r="BF1473">
        <v>7148.6266886311923</v>
      </c>
      <c r="BG1473">
        <v>4800</v>
      </c>
      <c r="BH1473">
        <v>2700</v>
      </c>
      <c r="BI1473">
        <v>1641330</v>
      </c>
      <c r="BL1473">
        <v>10755.568713668352</v>
      </c>
      <c r="BM1473">
        <v>76440</v>
      </c>
      <c r="BN1473">
        <v>15086.73236621186</v>
      </c>
      <c r="BO1473">
        <v>637599.79127996287</v>
      </c>
      <c r="BP1473">
        <v>3603.6133831919069</v>
      </c>
      <c r="BQ1473">
        <v>299731.66811806604</v>
      </c>
      <c r="BR1473">
        <v>11490.473437694474</v>
      </c>
      <c r="BS1473">
        <v>3991.4435575189373</v>
      </c>
      <c r="BT1473">
        <v>29230.387393624067</v>
      </c>
      <c r="BU1473">
        <v>11313.245022172188</v>
      </c>
      <c r="BV1473">
        <v>6960.9237061331114</v>
      </c>
      <c r="BW1473">
        <v>7945688.9643448824</v>
      </c>
      <c r="BX1473">
        <v>12321.830022992159</v>
      </c>
      <c r="BY1473">
        <v>820</v>
      </c>
      <c r="BZ1473">
        <v>5712.8047203785964</v>
      </c>
      <c r="CA1473">
        <v>22308549.081921719</v>
      </c>
      <c r="CB1473">
        <v>4441.9373999999998</v>
      </c>
      <c r="CC1473">
        <v>889991.38078803185</v>
      </c>
      <c r="CD1473">
        <v>15706.941307583502</v>
      </c>
      <c r="CE1473">
        <v>22371.54842055211</v>
      </c>
      <c r="CF1473">
        <v>13412.891232501273</v>
      </c>
      <c r="CG1473">
        <v>18599.990700004651</v>
      </c>
      <c r="CH1473">
        <v>6151.9285479280989</v>
      </c>
      <c r="CI1473">
        <v>31450</v>
      </c>
      <c r="CJ1473">
        <v>3722.7261369207417</v>
      </c>
      <c r="CK1473">
        <v>2580</v>
      </c>
      <c r="CN1473">
        <v>10861.378012728001</v>
      </c>
      <c r="CO1473">
        <v>3200</v>
      </c>
      <c r="CP1473">
        <v>3655.614974084825</v>
      </c>
      <c r="CQ1473">
        <v>87510</v>
      </c>
      <c r="CR1473">
        <v>4370.7613317172163</v>
      </c>
      <c r="CS1473">
        <v>853915.29977081669</v>
      </c>
      <c r="CT1473">
        <v>135859.55170973501</v>
      </c>
      <c r="CU1473">
        <v>1630</v>
      </c>
      <c r="CV1473">
        <v>4189.8419423847545</v>
      </c>
      <c r="CW1473">
        <v>1273481.9363259031</v>
      </c>
      <c r="CX1473">
        <v>4296.4271284119322</v>
      </c>
      <c r="CY1473">
        <v>98530</v>
      </c>
      <c r="DB1473">
        <v>3290.2044164692106</v>
      </c>
      <c r="DC1473">
        <v>1306641.2977312708</v>
      </c>
      <c r="DD1473">
        <v>15378.400154808589</v>
      </c>
      <c r="DE1473">
        <v>1546174.5541080281</v>
      </c>
      <c r="DF1473">
        <v>10926.737899932494</v>
      </c>
      <c r="DG1473">
        <v>125277.64767073384</v>
      </c>
      <c r="DH1473">
        <v>3400</v>
      </c>
      <c r="DI1473">
        <v>17090</v>
      </c>
      <c r="DJ1473">
        <v>4565.9494237180661</v>
      </c>
      <c r="DK1473">
        <v>719860.84569712658</v>
      </c>
      <c r="DL1473">
        <v>3978.7319252289667</v>
      </c>
      <c r="DM1473">
        <v>23035.938433788895</v>
      </c>
      <c r="DP1473">
        <v>7072.6488872424852</v>
      </c>
      <c r="DQ1473">
        <v>11900</v>
      </c>
      <c r="DR1473">
        <v>10110.241446403514</v>
      </c>
      <c r="DS1473">
        <v>67539.993246000682</v>
      </c>
      <c r="DT1473">
        <v>6272.7278999999999</v>
      </c>
      <c r="DU1473">
        <v>3310.9996689000332</v>
      </c>
      <c r="DV1473">
        <v>7300</v>
      </c>
      <c r="DW1473">
        <v>1319980</v>
      </c>
      <c r="DX1473">
        <v>7102.0999556503066</v>
      </c>
      <c r="DY1473">
        <v>16935676.173398297</v>
      </c>
      <c r="DZ1473">
        <v>8540.4522726397208</v>
      </c>
      <c r="EA1473">
        <v>10035743.460721502</v>
      </c>
      <c r="EB1473">
        <v>27907.484322946973</v>
      </c>
      <c r="EC1473">
        <v>180280</v>
      </c>
      <c r="ED1473">
        <v>6255.7042837748768</v>
      </c>
      <c r="EE1473">
        <v>12840</v>
      </c>
      <c r="EF1473">
        <v>15333.237150290946</v>
      </c>
      <c r="EG1473">
        <v>94476.852962866848</v>
      </c>
      <c r="EH1473">
        <v>6870.9725833007506</v>
      </c>
      <c r="EI1473">
        <v>286524.11460964585</v>
      </c>
      <c r="EJ1473">
        <v>16248.494656786246</v>
      </c>
      <c r="EK1473">
        <v>4650</v>
      </c>
      <c r="EL1473">
        <v>60483.808086639561</v>
      </c>
      <c r="EM1473">
        <v>969090</v>
      </c>
      <c r="EN1473">
        <v>8598.1268</v>
      </c>
      <c r="EO1473">
        <v>2420073.6374346097</v>
      </c>
      <c r="EP1473">
        <v>14555.761337408567</v>
      </c>
      <c r="EQ1473">
        <v>4935812.2582184235</v>
      </c>
      <c r="ER1473">
        <v>21500</v>
      </c>
      <c r="ES1473">
        <v>3150</v>
      </c>
      <c r="ET1473">
        <v>4411.0154987776641</v>
      </c>
      <c r="EU1473">
        <v>9484.5241335467599</v>
      </c>
      <c r="EV1473">
        <v>9084.7819376074549</v>
      </c>
      <c r="EW1473">
        <v>10950</v>
      </c>
      <c r="EX1473">
        <v>7764.0122524518001</v>
      </c>
      <c r="EY1473">
        <v>4006528.968340666</v>
      </c>
      <c r="EZ1473">
        <v>2489.7515555547916</v>
      </c>
      <c r="FA1473">
        <v>339860.68474559172</v>
      </c>
      <c r="FB1473">
        <v>11119.311660264146</v>
      </c>
      <c r="FC1473">
        <v>107146.26842441817</v>
      </c>
      <c r="FD1473">
        <v>9496.9665427127165</v>
      </c>
      <c r="FE1473">
        <v>1360987.7584933927</v>
      </c>
      <c r="FF1473">
        <v>6369.4920625522391</v>
      </c>
      <c r="FG1473">
        <v>4555347.5402830886</v>
      </c>
      <c r="FH1473">
        <v>12830.276759834351</v>
      </c>
      <c r="FI1473">
        <v>3395557.0350782978</v>
      </c>
      <c r="NG1473">
        <v>13162.440607269813</v>
      </c>
      <c r="NH1473">
        <v>14245369.783796886</v>
      </c>
      <c r="NI1473">
        <v>8724.7376602087188</v>
      </c>
      <c r="NJ1473">
        <v>5946906.8106185785</v>
      </c>
      <c r="NK1473">
        <v>22367.838282381435</v>
      </c>
      <c r="NL1473">
        <v>1146945.3412218292</v>
      </c>
      <c r="NM1473">
        <v>7826.9198065022083</v>
      </c>
      <c r="NN1473">
        <v>1391992.0439739404</v>
      </c>
      <c r="NO1473">
        <v>13295.297185898751</v>
      </c>
      <c r="NP1473">
        <v>930580.16703378048</v>
      </c>
      <c r="NQ1473">
        <v>20409.28227102898</v>
      </c>
      <c r="NR1473">
        <v>1864925.3040224451</v>
      </c>
      <c r="NS1473">
        <v>21461.469036789225</v>
      </c>
      <c r="NT1473">
        <v>16230</v>
      </c>
      <c r="NU1473">
        <v>5825.9205046449961</v>
      </c>
      <c r="NV1473">
        <v>69415.659766272933</v>
      </c>
      <c r="NW1473">
        <v>5759.6931162605661</v>
      </c>
      <c r="NX1473">
        <v>44080</v>
      </c>
      <c r="NY1473">
        <v>28631.651361214161</v>
      </c>
      <c r="NZ1473">
        <v>162737.86980970413</v>
      </c>
      <c r="OC1473">
        <v>18718.234613839013</v>
      </c>
      <c r="OD1473">
        <v>615549.15388728841</v>
      </c>
      <c r="OE1473">
        <v>11491.168763257348</v>
      </c>
      <c r="OF1473">
        <v>1993280</v>
      </c>
      <c r="OG1473">
        <v>8420.628889271291</v>
      </c>
      <c r="OH1473">
        <v>340800</v>
      </c>
      <c r="OI1473">
        <v>11968.204183912707</v>
      </c>
      <c r="OJ1473">
        <v>2049130</v>
      </c>
      <c r="OK1473">
        <v>15482.203291846719</v>
      </c>
      <c r="OL1473">
        <v>1241439.0663712444</v>
      </c>
      <c r="OM1473">
        <v>6461.6495127321659</v>
      </c>
      <c r="ON1473">
        <v>39224.884310045098</v>
      </c>
      <c r="OO1473">
        <v>34909.623693713766</v>
      </c>
      <c r="OP1473">
        <v>9600</v>
      </c>
      <c r="OQ1473">
        <v>30935.317617563254</v>
      </c>
      <c r="OR1473">
        <v>43430</v>
      </c>
      <c r="OS1473">
        <v>18652.913476755744</v>
      </c>
      <c r="OT1473">
        <v>1390769.3046153476</v>
      </c>
      <c r="OW1473">
        <v>9186.3245782083031</v>
      </c>
      <c r="OX1473">
        <v>19892.405967722585</v>
      </c>
      <c r="OY1473">
        <v>4937.6050060918069</v>
      </c>
      <c r="OZ1473">
        <v>20210</v>
      </c>
      <c r="PA1473">
        <v>2689.094522708574</v>
      </c>
      <c r="PB1473">
        <v>551803.62142392411</v>
      </c>
      <c r="PC1473">
        <v>4110.7491344704313</v>
      </c>
      <c r="PD1473">
        <v>2977415.821368271</v>
      </c>
      <c r="PE1473">
        <v>18535.916580828536</v>
      </c>
      <c r="PF1473">
        <v>1453140</v>
      </c>
      <c r="PG1473">
        <v>22386.501939215581</v>
      </c>
      <c r="PH1473">
        <v>118932.04757281904</v>
      </c>
      <c r="PI1473">
        <v>13500</v>
      </c>
      <c r="PJ1473">
        <v>318990</v>
      </c>
      <c r="PK1473">
        <v>4757.1408000000001</v>
      </c>
      <c r="PL1473">
        <v>30760</v>
      </c>
      <c r="PM1473">
        <v>21527.556116974058</v>
      </c>
      <c r="PN1473">
        <v>3887437.9718594928</v>
      </c>
      <c r="PO1473">
        <v>4953.0402687790984</v>
      </c>
      <c r="PP1473">
        <v>20042268.461352423</v>
      </c>
      <c r="PQ1473">
        <v>12251.514586689953</v>
      </c>
      <c r="PR1473">
        <v>2080</v>
      </c>
      <c r="PS1473">
        <v>8855.2121866234284</v>
      </c>
      <c r="PT1473">
        <v>64580.413180177755</v>
      </c>
      <c r="PU1473">
        <v>10004.759595628937</v>
      </c>
      <c r="PV1473">
        <v>402450</v>
      </c>
      <c r="PY1473">
        <v>5083.14925815477</v>
      </c>
      <c r="PZ1473">
        <v>74779.400149658119</v>
      </c>
      <c r="QA1473">
        <v>16830.987584675109</v>
      </c>
      <c r="QB1473">
        <v>18.184382273752679</v>
      </c>
      <c r="QC1473">
        <v>53389.208715460518</v>
      </c>
      <c r="QD1473">
        <v>705647.20903485699</v>
      </c>
      <c r="QE1473">
        <v>4053.1219495172782</v>
      </c>
      <c r="QF1473">
        <v>141426.98585730142</v>
      </c>
      <c r="QG1473">
        <v>25409.542735241601</v>
      </c>
      <c r="QH1473">
        <v>909.99963600014564</v>
      </c>
      <c r="QI1473">
        <v>6170.0391046154646</v>
      </c>
      <c r="QJ1473">
        <v>65830</v>
      </c>
      <c r="QK1473">
        <v>4667.8067643795757</v>
      </c>
      <c r="QL1473">
        <v>18380</v>
      </c>
      <c r="QM1473">
        <v>22732.721070701446</v>
      </c>
      <c r="QN1473">
        <v>237487.21174867218</v>
      </c>
      <c r="QO1473">
        <v>5086.8447104178013</v>
      </c>
      <c r="QP1473">
        <v>132042.29818583146</v>
      </c>
      <c r="QQ1473">
        <v>44832.90491327265</v>
      </c>
      <c r="QR1473">
        <v>7360</v>
      </c>
      <c r="QS1473">
        <v>2126.1811215033626</v>
      </c>
      <c r="QT1473">
        <v>7463.9962680018652</v>
      </c>
      <c r="QU1473">
        <v>5594.0116051876976</v>
      </c>
      <c r="QV1473">
        <v>11102.185850686843</v>
      </c>
      <c r="QW1473">
        <v>4211.7853839761938</v>
      </c>
      <c r="QX1473">
        <v>34193.154035450752</v>
      </c>
      <c r="QY1473">
        <v>29721.002042641663</v>
      </c>
      <c r="QZ1473">
        <v>177033.94688981594</v>
      </c>
      <c r="RA1473">
        <v>7783.6555746427284</v>
      </c>
      <c r="RB1473">
        <v>44729.977635011179</v>
      </c>
      <c r="RC1473">
        <v>9308.1332999999995</v>
      </c>
      <c r="RD1473">
        <v>2065904.9865562196</v>
      </c>
      <c r="RE1473">
        <v>4196.1167832479996</v>
      </c>
      <c r="RF1473">
        <v>779547.92204520782</v>
      </c>
      <c r="RG1473">
        <v>22416.896391152517</v>
      </c>
      <c r="RH1473">
        <v>10396.002599000649</v>
      </c>
      <c r="RI1473">
        <v>6592.9997276423128</v>
      </c>
      <c r="RJ1473">
        <v>580</v>
      </c>
      <c r="RK1473">
        <v>10552.423267531842</v>
      </c>
      <c r="RL1473">
        <v>17443.866000905138</v>
      </c>
      <c r="RM1473">
        <v>7500</v>
      </c>
      <c r="RN1473">
        <v>16856900</v>
      </c>
      <c r="RO1473">
        <v>8583.1385174975403</v>
      </c>
      <c r="RP1473">
        <v>292529.54149408883</v>
      </c>
      <c r="RQ1473">
        <v>4569.9286798830253</v>
      </c>
      <c r="RR1473">
        <v>380</v>
      </c>
      <c r="RS1473">
        <v>58643.895130157347</v>
      </c>
      <c r="RT1473">
        <v>3966.7535687301652</v>
      </c>
      <c r="RU1473">
        <v>55214.631397110905</v>
      </c>
      <c r="RV1473">
        <v>59859.970070014962</v>
      </c>
      <c r="RW1473">
        <v>9864.1430665766675</v>
      </c>
      <c r="RX1473">
        <v>26530</v>
      </c>
      <c r="RY1473">
        <v>47078.175468170419</v>
      </c>
      <c r="RZ1473">
        <v>699154.96554228314</v>
      </c>
      <c r="SA1473">
        <v>8017.1511764241613</v>
      </c>
      <c r="SB1473">
        <v>1004204.1829517101</v>
      </c>
      <c r="SC1473">
        <v>8506.538963424402</v>
      </c>
      <c r="SD1473">
        <v>663176.08420606179</v>
      </c>
      <c r="SE1473">
        <v>8182.0020170920925</v>
      </c>
      <c r="SF1473">
        <v>945888.37835535139</v>
      </c>
      <c r="SG1473">
        <v>19523.949988761822</v>
      </c>
      <c r="SH1473">
        <v>3332.0016660008332</v>
      </c>
      <c r="SI1473">
        <v>18350.027328810316</v>
      </c>
      <c r="SJ1473">
        <v>2584001.6494132727</v>
      </c>
      <c r="SK1473">
        <v>26561.951325871349</v>
      </c>
      <c r="SL1473">
        <v>2670</v>
      </c>
      <c r="SM1473">
        <v>6837.3288611484841</v>
      </c>
      <c r="SN1473">
        <v>1380300.5312721275</v>
      </c>
      <c r="SO1473">
        <v>4315.0232339651839</v>
      </c>
      <c r="SP1473">
        <v>10</v>
      </c>
      <c r="SQ1473">
        <v>23733.067634453935</v>
      </c>
      <c r="SR1473">
        <v>1010</v>
      </c>
      <c r="SS1473">
        <v>27140.458672390552</v>
      </c>
      <c r="ST1473">
        <v>13110</v>
      </c>
      <c r="SU1473">
        <v>6600</v>
      </c>
      <c r="SV1473">
        <v>5100</v>
      </c>
      <c r="SW1473">
        <v>7188.578371727056</v>
      </c>
      <c r="SX1473">
        <v>19340</v>
      </c>
      <c r="SY1473">
        <v>7830.9281710368577</v>
      </c>
      <c r="SZ1473">
        <v>42620</v>
      </c>
      <c r="TA1473">
        <v>4530.9651913988409</v>
      </c>
      <c r="TB1473">
        <v>7823478.2470694836</v>
      </c>
      <c r="TC1473">
        <v>3355.9550064347845</v>
      </c>
      <c r="TD1473">
        <v>236916.16796872887</v>
      </c>
      <c r="TE1473">
        <v>15310.374010230995</v>
      </c>
      <c r="TF1473">
        <v>12120</v>
      </c>
      <c r="TG1473">
        <v>9409.4888649361365</v>
      </c>
      <c r="TH1473">
        <v>28250</v>
      </c>
      <c r="TI1473">
        <v>4969.4293109649907</v>
      </c>
      <c r="TJ1473">
        <v>4410271.4756567096</v>
      </c>
      <c r="TK1473">
        <v>11103.90910424172</v>
      </c>
      <c r="TL1473">
        <v>2031758.7250813961</v>
      </c>
      <c r="TM1473">
        <v>5771.3124601435511</v>
      </c>
      <c r="TN1473">
        <v>754632.30185292079</v>
      </c>
      <c r="TO1473">
        <v>9598.1136983786273</v>
      </c>
      <c r="TP1473">
        <v>75170</v>
      </c>
      <c r="TQ1473">
        <v>8050.3869395366592</v>
      </c>
      <c r="TR1473">
        <v>3761.6044710189267</v>
      </c>
      <c r="TS1473">
        <v>4579.0077883805334</v>
      </c>
      <c r="TT1473">
        <v>1928970</v>
      </c>
      <c r="TU1473">
        <v>24793.67444428783</v>
      </c>
      <c r="TV1473">
        <v>656056.73193016811</v>
      </c>
      <c r="TW1473">
        <v>29281.9814857987</v>
      </c>
      <c r="TX1473">
        <v>234460</v>
      </c>
      <c r="TY1473">
        <v>7472.5120891741963</v>
      </c>
      <c r="TZ1473">
        <v>3355654.1253046631</v>
      </c>
      <c r="UA1473">
        <v>3974.9267430878776</v>
      </c>
      <c r="UB1473">
        <v>236711.98816440059</v>
      </c>
      <c r="UC1473">
        <v>8505.4946</v>
      </c>
      <c r="UD1473">
        <v>3300327.2966630301</v>
      </c>
      <c r="UE1473">
        <v>5134.6428251412171</v>
      </c>
      <c r="UF1473">
        <v>785660</v>
      </c>
      <c r="UG1473">
        <v>24089.235871714023</v>
      </c>
      <c r="UH1473">
        <v>1001540</v>
      </c>
      <c r="UI1473">
        <v>19727.64983953314</v>
      </c>
      <c r="UJ1473">
        <v>119064.02381281312</v>
      </c>
      <c r="UK1473">
        <v>6166.6642000000002</v>
      </c>
      <c r="UL1473">
        <v>8748.0034992013989</v>
      </c>
      <c r="UM1473">
        <v>3300</v>
      </c>
      <c r="UN1473">
        <v>100</v>
      </c>
      <c r="UO1473">
        <v>12542.569416816399</v>
      </c>
      <c r="UP1473">
        <v>4648810</v>
      </c>
      <c r="UQ1473">
        <v>8326.4982099196877</v>
      </c>
      <c r="UR1473">
        <v>878912.72912015195</v>
      </c>
      <c r="US1473">
        <v>3780.5198</v>
      </c>
      <c r="UT1473">
        <v>46560</v>
      </c>
      <c r="UU1473">
        <v>12396.709153386108</v>
      </c>
      <c r="UV1473">
        <v>4490180</v>
      </c>
      <c r="UW1473">
        <v>10131.526307248914</v>
      </c>
      <c r="UX1473">
        <v>84886.991511300846</v>
      </c>
      <c r="UY1473">
        <v>7270.7248263598322</v>
      </c>
      <c r="UZ1473">
        <v>24869.987565006217</v>
      </c>
      <c r="VA1473">
        <v>3402.6851241807594</v>
      </c>
      <c r="VB1473">
        <v>1372350.4510598197</v>
      </c>
      <c r="VC1473">
        <v>7982.1957714925393</v>
      </c>
      <c r="VD1473">
        <v>446660</v>
      </c>
      <c r="VE1473">
        <v>28106.838294134406</v>
      </c>
      <c r="VF1473">
        <v>114768.46058423605</v>
      </c>
      <c r="VG1473">
        <v>8736.2634088452542</v>
      </c>
      <c r="VH1473">
        <v>25.365126213529571</v>
      </c>
      <c r="VI1473">
        <v>14240.198679849485</v>
      </c>
      <c r="VJ1473">
        <v>34688.587144971425</v>
      </c>
      <c r="VK1473">
        <v>12190.438123520229</v>
      </c>
      <c r="VL1473">
        <v>11.542493088931785</v>
      </c>
      <c r="VM1473">
        <v>4783.8423718399999</v>
      </c>
      <c r="VN1473">
        <v>56895.609103297451</v>
      </c>
      <c r="VO1473">
        <v>13174.922459937623</v>
      </c>
      <c r="VP1473">
        <v>241270</v>
      </c>
      <c r="VQ1473">
        <v>10812.450253137857</v>
      </c>
      <c r="VR1473">
        <v>10270</v>
      </c>
      <c r="VS1473">
        <v>12184.042233920876</v>
      </c>
      <c r="VT1473">
        <v>52358.354354378527</v>
      </c>
      <c r="VU1473">
        <v>3944.4476000000004</v>
      </c>
      <c r="VV1473">
        <v>291239.76700818638</v>
      </c>
      <c r="VW1473">
        <v>6776.8608595041997</v>
      </c>
      <c r="VX1473">
        <v>3210855.3578288965</v>
      </c>
      <c r="VY1473">
        <v>21351.499457862083</v>
      </c>
      <c r="VZ1473">
        <v>10670.401067041386</v>
      </c>
      <c r="WA1473">
        <v>14152.71217158006</v>
      </c>
      <c r="WB1473">
        <v>61910</v>
      </c>
      <c r="WC1473">
        <v>7928.3802328592019</v>
      </c>
      <c r="WD1473">
        <v>351758.55877098814</v>
      </c>
      <c r="WE1473">
        <v>27129.859139889642</v>
      </c>
      <c r="WF1473">
        <v>52.29983101336348</v>
      </c>
      <c r="WG1473">
        <v>5613.329356250807</v>
      </c>
      <c r="WH1473">
        <v>3037061.8481469075</v>
      </c>
      <c r="WI1473">
        <v>42304.531431537449</v>
      </c>
      <c r="WJ1473">
        <v>3242.400000000519</v>
      </c>
      <c r="WK1473">
        <v>9456.0928678565269</v>
      </c>
      <c r="WL1473">
        <v>1659139.7724730058</v>
      </c>
      <c r="WM1473">
        <v>22727.274999999998</v>
      </c>
      <c r="WN1473">
        <v>11712402.828759717</v>
      </c>
      <c r="WO1473">
        <v>26091.407655112656</v>
      </c>
      <c r="WP1473">
        <v>22464.008985603596</v>
      </c>
      <c r="WQ1473">
        <v>13024.948930142325</v>
      </c>
      <c r="WR1473">
        <v>809946.2466485505</v>
      </c>
      <c r="WS1473">
        <v>9674.7979845751161</v>
      </c>
      <c r="WT1473">
        <v>12843.989958333081</v>
      </c>
      <c r="WU1473">
        <v>10166.383511570155</v>
      </c>
      <c r="WV1473">
        <v>3092142.3354677046</v>
      </c>
      <c r="WW1473">
        <v>10889.645811864821</v>
      </c>
      <c r="WX1473">
        <v>5060</v>
      </c>
      <c r="WY1473">
        <v>40750.829021057812</v>
      </c>
      <c r="WZ1473">
        <v>663780</v>
      </c>
      <c r="XA1473">
        <v>16680.973705821256</v>
      </c>
      <c r="XB1473">
        <v>1934135.3565866335</v>
      </c>
      <c r="XC1473">
        <v>13921.648778949682</v>
      </c>
      <c r="XD1473">
        <v>2711220</v>
      </c>
      <c r="XE1473">
        <v>8336.1317558347273</v>
      </c>
      <c r="XF1473">
        <v>14546.995635901309</v>
      </c>
      <c r="XG1473">
        <v>4051.3042316944006</v>
      </c>
      <c r="XH1473">
        <v>165927.74617079785</v>
      </c>
      <c r="XI1473">
        <v>5206.1402012621611</v>
      </c>
      <c r="XJ1473">
        <v>1913359.0103125419</v>
      </c>
      <c r="XK1473">
        <v>18329.146854127153</v>
      </c>
      <c r="XL1473">
        <v>2221987.8890059665</v>
      </c>
      <c r="XM1473">
        <v>9004.6791385197193</v>
      </c>
      <c r="XN1473">
        <v>13580</v>
      </c>
      <c r="XO1473">
        <v>11578.188985352614</v>
      </c>
      <c r="XP1473">
        <v>9100</v>
      </c>
      <c r="XQ1473">
        <v>9723.5729790878067</v>
      </c>
      <c r="XR1473">
        <v>5500</v>
      </c>
      <c r="XS1473">
        <v>9608.8295215112703</v>
      </c>
      <c r="XT1473">
        <v>5426676.5791857112</v>
      </c>
      <c r="XU1473">
        <v>3280.3240049092733</v>
      </c>
      <c r="XV1473">
        <v>27245.31304274053</v>
      </c>
      <c r="XW1473">
        <v>3185.9547125644726</v>
      </c>
      <c r="XX1473">
        <v>738649.84377899265</v>
      </c>
      <c r="XY1473">
        <v>6178.7217275214925</v>
      </c>
      <c r="XZ1473">
        <v>1159.2481485227568</v>
      </c>
      <c r="YA1473">
        <v>6554.4719113097108</v>
      </c>
      <c r="YB1473">
        <v>37356.0159207791</v>
      </c>
      <c r="YC1473">
        <v>6100</v>
      </c>
      <c r="YD1473">
        <v>3632190</v>
      </c>
      <c r="YE1473">
        <v>2088.3710473625765</v>
      </c>
      <c r="YF1473">
        <v>117518.49401477641</v>
      </c>
      <c r="YG1473">
        <v>6960.0383785544745</v>
      </c>
      <c r="YH1473">
        <v>3556601.8221699088</v>
      </c>
      <c r="YI1473">
        <v>3115.1200456243018</v>
      </c>
      <c r="YJ1473">
        <v>26536.629720750014</v>
      </c>
      <c r="YK1473">
        <v>10955.154751839096</v>
      </c>
      <c r="YL1473">
        <v>887732.55613368645</v>
      </c>
      <c r="YM1473">
        <v>5968.2252372195944</v>
      </c>
      <c r="YN1473">
        <v>5139.9974300012846</v>
      </c>
      <c r="YO1473">
        <v>12914.486200000001</v>
      </c>
      <c r="YP1473">
        <v>1956580</v>
      </c>
      <c r="YQ1473">
        <v>3042.9065535111226</v>
      </c>
      <c r="YR1473">
        <v>466886.62185206107</v>
      </c>
      <c r="YS1473">
        <v>1995.8362366469487</v>
      </c>
      <c r="YT1473">
        <v>29289.270910253334</v>
      </c>
      <c r="YU1473">
        <v>60140.879312744619</v>
      </c>
      <c r="YV1473">
        <v>682499.65875017061</v>
      </c>
      <c r="YW1473">
        <v>9565.5809823583331</v>
      </c>
      <c r="YX1473">
        <v>15341.287500000652</v>
      </c>
      <c r="YY1473">
        <v>12569.457866425497</v>
      </c>
      <c r="YZ1473">
        <v>14535.557062211241</v>
      </c>
      <c r="ZA1473">
        <v>9054.6567619759717</v>
      </c>
      <c r="ZB1473">
        <v>972580</v>
      </c>
      <c r="ZC1473">
        <v>14201.861434861146</v>
      </c>
      <c r="ZD1473">
        <v>1562945.1744630248</v>
      </c>
      <c r="ZE1473">
        <v>17518.944375072744</v>
      </c>
      <c r="ZF1473">
        <v>1067844.9361975826</v>
      </c>
      <c r="ZG1473">
        <v>29114.238591204361</v>
      </c>
      <c r="ZH1473">
        <v>37690</v>
      </c>
      <c r="ZI1473">
        <v>13562.296666091845</v>
      </c>
      <c r="ZJ1473">
        <v>35564.982217508892</v>
      </c>
      <c r="ZK1473">
        <v>3394.0232882851201</v>
      </c>
      <c r="ZL1473">
        <v>1175857.3643071691</v>
      </c>
      <c r="ZM1473">
        <v>4572.8345430250001</v>
      </c>
      <c r="ZN1473">
        <v>663720</v>
      </c>
      <c r="ZO1473">
        <v>5746.1705698158003</v>
      </c>
      <c r="ZP1473">
        <v>126.38004374855846</v>
      </c>
      <c r="ZQ1473">
        <v>13991.890730857309</v>
      </c>
      <c r="ZR1473">
        <v>1149.1993104803103</v>
      </c>
      <c r="ZS1473">
        <v>5134.1367075684557</v>
      </c>
      <c r="ZT1473">
        <v>12394306.481395448</v>
      </c>
      <c r="ZU1473">
        <v>13063.37063864445</v>
      </c>
      <c r="ZV1473">
        <v>69163.244264476336</v>
      </c>
      <c r="ZW1473">
        <v>16983.014811862395</v>
      </c>
      <c r="ZX1473">
        <v>6100</v>
      </c>
      <c r="ZY1473">
        <v>3148.3021991226783</v>
      </c>
      <c r="ZZ1473">
        <v>811247.37007975846</v>
      </c>
      <c r="AAA1473">
        <v>38662.55458055449</v>
      </c>
      <c r="AAB1473">
        <v>71040</v>
      </c>
      <c r="AAC1473">
        <v>4270.3099203366191</v>
      </c>
      <c r="AAD1473">
        <v>4407421.7178596882</v>
      </c>
      <c r="AAE1473">
        <v>4345.201408434551</v>
      </c>
      <c r="AAF1473">
        <v>54061.016783950334</v>
      </c>
      <c r="AAG1473">
        <v>7624.2573036114736</v>
      </c>
      <c r="AAH1473">
        <v>235749.70570011064</v>
      </c>
      <c r="AAI1473">
        <v>4217.8821287202527</v>
      </c>
      <c r="AAJ1473">
        <v>86923.704987377932</v>
      </c>
      <c r="AAK1473">
        <v>17827.785573762769</v>
      </c>
      <c r="AAL1473">
        <v>113720</v>
      </c>
      <c r="AAM1473">
        <v>9743.1827503626628</v>
      </c>
      <c r="AAN1473">
        <v>1453045.8214275311</v>
      </c>
      <c r="AAO1473">
        <v>2921.6298630266069</v>
      </c>
      <c r="AAP1473">
        <v>9570.0890915824784</v>
      </c>
      <c r="AAQ1473">
        <v>6025.2032271355783</v>
      </c>
      <c r="AAR1473">
        <v>182401.44875410284</v>
      </c>
      <c r="AAS1473">
        <v>14011.341827962808</v>
      </c>
      <c r="AAT1473">
        <v>10944.505746067363</v>
      </c>
      <c r="AAW1473">
        <v>7368.4338083545645</v>
      </c>
      <c r="AAX1473">
        <v>1270.5695714024475</v>
      </c>
      <c r="AAY1473">
        <v>12603.174370487022</v>
      </c>
      <c r="AAZ1473">
        <v>4080</v>
      </c>
      <c r="ABA1473">
        <v>4007.6085083543735</v>
      </c>
      <c r="ABB1473">
        <v>5083561.4441095376</v>
      </c>
      <c r="ABC1473">
        <v>8259.7815095960777</v>
      </c>
      <c r="ABD1473">
        <v>6346260.3270219099</v>
      </c>
      <c r="ABE1473">
        <v>6391.5570643760148</v>
      </c>
      <c r="ABF1473">
        <v>103904.85079626982</v>
      </c>
      <c r="ABG1473">
        <v>21253.798106701521</v>
      </c>
      <c r="ABH1473">
        <v>41698.813552114399</v>
      </c>
      <c r="ABI1473">
        <v>5100</v>
      </c>
      <c r="ABJ1473">
        <v>108700</v>
      </c>
      <c r="ABM1473">
        <v>6387.5197835154704</v>
      </c>
      <c r="ABN1473">
        <v>39122.71069580609</v>
      </c>
      <c r="ABO1473">
        <v>8311.6994890593542</v>
      </c>
      <c r="ABP1473">
        <v>6046960</v>
      </c>
    </row>
    <row r="1474" spans="1:744" x14ac:dyDescent="0.25">
      <c r="A1474" s="2">
        <v>41689</v>
      </c>
      <c r="B1474">
        <v>6706.9779390837002</v>
      </c>
      <c r="C1474">
        <v>15361.49769577527</v>
      </c>
      <c r="D1474">
        <v>9364.5489632099998</v>
      </c>
      <c r="E1474">
        <v>179.39999103001389</v>
      </c>
      <c r="F1474">
        <v>5682.5709470952415</v>
      </c>
      <c r="G1474">
        <v>1108430</v>
      </c>
      <c r="H1474">
        <v>12800</v>
      </c>
      <c r="I1474">
        <v>2585860</v>
      </c>
      <c r="J1474">
        <v>8200</v>
      </c>
      <c r="K1474">
        <v>1438740</v>
      </c>
      <c r="L1474">
        <v>20061.084567849601</v>
      </c>
      <c r="M1474">
        <v>1120</v>
      </c>
      <c r="N1474">
        <v>1722.0210000000002</v>
      </c>
      <c r="O1474">
        <v>378741.02580630546</v>
      </c>
      <c r="P1474">
        <v>4753.644568170992</v>
      </c>
      <c r="Q1474">
        <v>2890</v>
      </c>
      <c r="R1474">
        <v>6164.4894687155474</v>
      </c>
      <c r="S1474">
        <v>133710</v>
      </c>
      <c r="T1474">
        <v>4900</v>
      </c>
      <c r="U1474">
        <v>213550</v>
      </c>
      <c r="V1474">
        <v>12540.548541733193</v>
      </c>
      <c r="W1474">
        <v>1069704.1794378548</v>
      </c>
      <c r="X1474">
        <v>11512.589400000001</v>
      </c>
      <c r="Y1474">
        <v>12154.693886676789</v>
      </c>
      <c r="Z1474">
        <v>13347.792865512298</v>
      </c>
      <c r="AA1474">
        <v>6344.9936550047587</v>
      </c>
      <c r="AB1474">
        <v>5644.7365</v>
      </c>
      <c r="AC1474">
        <v>300640</v>
      </c>
      <c r="AD1474">
        <v>11523.547799646813</v>
      </c>
      <c r="AE1474">
        <v>25549.987225006385</v>
      </c>
      <c r="AF1474">
        <v>7905.5642906667881</v>
      </c>
      <c r="AG1474">
        <v>1536773.9168654962</v>
      </c>
      <c r="AH1474">
        <v>7961.7504380944747</v>
      </c>
      <c r="AI1474">
        <v>1780</v>
      </c>
      <c r="AJ1474">
        <v>7014.0220165530945</v>
      </c>
      <c r="AK1474">
        <v>260870</v>
      </c>
      <c r="AL1474">
        <v>5005.2062999999998</v>
      </c>
      <c r="AM1474">
        <v>265790</v>
      </c>
      <c r="AN1474">
        <v>3428.5706132400001</v>
      </c>
      <c r="AO1474">
        <v>33411.007945304744</v>
      </c>
      <c r="AP1474">
        <v>9401.2692275304962</v>
      </c>
      <c r="AQ1474">
        <v>2090304.5782592651</v>
      </c>
      <c r="AR1474">
        <v>2916.6655000000001</v>
      </c>
      <c r="AS1474">
        <v>262944.10517764208</v>
      </c>
      <c r="AT1474">
        <v>4694.9066000000003</v>
      </c>
      <c r="AU1474">
        <v>109647.76168284158</v>
      </c>
      <c r="AV1474">
        <v>5564.6816088737924</v>
      </c>
      <c r="AW1474">
        <v>4001.5594532348682</v>
      </c>
      <c r="AX1474">
        <v>7033.6199232000008</v>
      </c>
      <c r="AY1474">
        <v>294540</v>
      </c>
      <c r="AZ1474">
        <v>12306.974399999999</v>
      </c>
      <c r="BA1474">
        <v>533050</v>
      </c>
      <c r="BB1474">
        <v>7959.0682453430436</v>
      </c>
      <c r="BC1474">
        <v>2500</v>
      </c>
      <c r="BD1474">
        <v>3800</v>
      </c>
      <c r="BE1474">
        <v>749980</v>
      </c>
      <c r="BF1474">
        <v>7276.2807366424631</v>
      </c>
      <c r="BG1474">
        <v>10400</v>
      </c>
      <c r="BH1474">
        <v>2900</v>
      </c>
      <c r="BI1474">
        <v>1164200</v>
      </c>
      <c r="BJ1474">
        <v>3702.4669125969003</v>
      </c>
      <c r="BK1474">
        <v>1270</v>
      </c>
      <c r="BL1474">
        <v>10693.397796248304</v>
      </c>
      <c r="BM1474">
        <v>125760</v>
      </c>
      <c r="BN1474">
        <v>16217.008732410141</v>
      </c>
      <c r="BO1474">
        <v>90618.027185411775</v>
      </c>
      <c r="BP1474">
        <v>3753.7639408249024</v>
      </c>
      <c r="BQ1474">
        <v>179867.32085837881</v>
      </c>
      <c r="BR1474">
        <v>12212.731768063841</v>
      </c>
      <c r="BS1474">
        <v>13957.340847629914</v>
      </c>
      <c r="BT1474">
        <v>29894.714379842786</v>
      </c>
      <c r="BU1474">
        <v>11563.994911842237</v>
      </c>
      <c r="BV1474">
        <v>7482.9929840930945</v>
      </c>
      <c r="BW1474">
        <v>3876000.8899199287</v>
      </c>
      <c r="BX1474">
        <v>11977.644826819194</v>
      </c>
      <c r="BY1474">
        <v>10</v>
      </c>
      <c r="BZ1474">
        <v>6048.8520568714557</v>
      </c>
      <c r="CA1474">
        <v>13479261.723284807</v>
      </c>
      <c r="CB1474">
        <v>4688.7116999999998</v>
      </c>
      <c r="CC1474">
        <v>1039897.5906324119</v>
      </c>
      <c r="CD1474">
        <v>16308.483740639889</v>
      </c>
      <c r="CE1474">
        <v>1469.6637648537881</v>
      </c>
      <c r="CF1474">
        <v>13462.753281692725</v>
      </c>
      <c r="CG1474">
        <v>464.99976750011626</v>
      </c>
      <c r="CH1474">
        <v>6266.9178665809604</v>
      </c>
      <c r="CI1474">
        <v>58720</v>
      </c>
      <c r="CJ1474">
        <v>3722.7261369207417</v>
      </c>
      <c r="CK1474">
        <v>20</v>
      </c>
      <c r="CN1474">
        <v>11585.469880243199</v>
      </c>
      <c r="CO1474">
        <v>1520</v>
      </c>
      <c r="CP1474">
        <v>3888.9521000902396</v>
      </c>
      <c r="CQ1474">
        <v>43810</v>
      </c>
      <c r="CR1474">
        <v>4698.5684315960079</v>
      </c>
      <c r="CS1474">
        <v>513954.78681912587</v>
      </c>
      <c r="CT1474">
        <v>128847.44581503901</v>
      </c>
      <c r="CU1474">
        <v>840</v>
      </c>
      <c r="CV1474">
        <v>4189.8419423847545</v>
      </c>
      <c r="CW1474">
        <v>640037.96799810161</v>
      </c>
      <c r="CX1474">
        <v>4591.27997055785</v>
      </c>
      <c r="CY1474">
        <v>59150</v>
      </c>
      <c r="CZ1474">
        <v>9415.3334669427004</v>
      </c>
      <c r="DA1474">
        <v>34690.070093376744</v>
      </c>
      <c r="DB1474">
        <v>3519.7535618042721</v>
      </c>
      <c r="DC1474">
        <v>1600208.2044606942</v>
      </c>
      <c r="DD1474">
        <v>16058.108448943774</v>
      </c>
      <c r="DE1474">
        <v>1058004.9410916446</v>
      </c>
      <c r="DF1474">
        <v>11725.03838577231</v>
      </c>
      <c r="DG1474">
        <v>19958.787308071707</v>
      </c>
      <c r="DH1474">
        <v>3200</v>
      </c>
      <c r="DI1474">
        <v>5400</v>
      </c>
      <c r="DJ1474">
        <v>4565.9494237180661</v>
      </c>
      <c r="DK1474">
        <v>315912.82610057597</v>
      </c>
      <c r="DL1474">
        <v>4250.0091019491229</v>
      </c>
      <c r="DM1474">
        <v>7027.9134204779684</v>
      </c>
      <c r="DN1474">
        <v>22261.012342464077</v>
      </c>
      <c r="DO1474">
        <v>100</v>
      </c>
      <c r="DP1474">
        <v>7206.0950926621517</v>
      </c>
      <c r="DQ1474">
        <v>100270</v>
      </c>
      <c r="DR1474">
        <v>10110.241446403514</v>
      </c>
      <c r="DS1474">
        <v>47827.995217200478</v>
      </c>
      <c r="DT1474">
        <v>6090.9097000000002</v>
      </c>
      <c r="DU1474">
        <v>10.99999890000011</v>
      </c>
      <c r="DV1474">
        <v>7700</v>
      </c>
      <c r="DW1474">
        <v>1172440</v>
      </c>
      <c r="DX1474">
        <v>7575.5732860269936</v>
      </c>
      <c r="DY1474">
        <v>8160242.0920437947</v>
      </c>
      <c r="DZ1474">
        <v>8540.4522726397208</v>
      </c>
      <c r="EA1474">
        <v>6046612.6678878209</v>
      </c>
      <c r="EB1474">
        <v>29997.472135678687</v>
      </c>
      <c r="EC1474">
        <v>136170</v>
      </c>
      <c r="ED1474">
        <v>6312.5743227182857</v>
      </c>
      <c r="EE1474">
        <v>3340</v>
      </c>
      <c r="EF1474">
        <v>15432.481403690892</v>
      </c>
      <c r="EG1474">
        <v>87492.118190044435</v>
      </c>
      <c r="EH1474">
        <v>7379.9335153971042</v>
      </c>
      <c r="EI1474">
        <v>399924.159969664</v>
      </c>
      <c r="EJ1474">
        <v>16751.025419367266</v>
      </c>
      <c r="EK1474">
        <v>620</v>
      </c>
      <c r="EL1474">
        <v>60850.376620497955</v>
      </c>
      <c r="EM1474">
        <v>385940</v>
      </c>
      <c r="EN1474">
        <v>8971.9584000000013</v>
      </c>
      <c r="EO1474">
        <v>1686235.1925305405</v>
      </c>
      <c r="EP1474">
        <v>15454.958948985935</v>
      </c>
      <c r="EQ1474">
        <v>1381841.677132718</v>
      </c>
      <c r="ER1474">
        <v>21700</v>
      </c>
      <c r="ES1474">
        <v>630</v>
      </c>
      <c r="ET1474">
        <v>4250.6149351857493</v>
      </c>
      <c r="EU1474">
        <v>4056.6338161555414</v>
      </c>
      <c r="EV1474">
        <v>9358.0084620467751</v>
      </c>
      <c r="EW1474">
        <v>1020</v>
      </c>
      <c r="EX1474">
        <v>8325.2661502194005</v>
      </c>
      <c r="EY1474">
        <v>1943719.2406844012</v>
      </c>
      <c r="EZ1474">
        <v>2581.9645761308948</v>
      </c>
      <c r="FA1474">
        <v>350226.80584894307</v>
      </c>
      <c r="FB1474">
        <v>11602.759993319103</v>
      </c>
      <c r="FC1474">
        <v>50742.90963730825</v>
      </c>
      <c r="FD1474">
        <v>10193.410755844981</v>
      </c>
      <c r="FE1474">
        <v>417614.68205877731</v>
      </c>
      <c r="FF1474">
        <v>6948.5367955115344</v>
      </c>
      <c r="FG1474">
        <v>3858924.6612784225</v>
      </c>
      <c r="FH1474">
        <v>12602.520367647943</v>
      </c>
      <c r="FI1474">
        <v>3128060.0211669458</v>
      </c>
      <c r="NG1474">
        <v>13807.131575789148</v>
      </c>
      <c r="NH1474">
        <v>7349210.6787951598</v>
      </c>
      <c r="NI1474">
        <v>9375.8374855974253</v>
      </c>
      <c r="NJ1474">
        <v>4253403.2493193075</v>
      </c>
      <c r="NK1474">
        <v>23149.24748001921</v>
      </c>
      <c r="NL1474">
        <v>296853.58125855861</v>
      </c>
      <c r="NM1474">
        <v>7618.7570456909807</v>
      </c>
      <c r="NN1474">
        <v>1174097.5250702652</v>
      </c>
      <c r="NO1474">
        <v>14146.196205796272</v>
      </c>
      <c r="NP1474">
        <v>1278900.6817354611</v>
      </c>
      <c r="NQ1474">
        <v>21826.59353985043</v>
      </c>
      <c r="NR1474">
        <v>476140.599672043</v>
      </c>
      <c r="NS1474">
        <v>21548.533819899927</v>
      </c>
      <c r="NT1474">
        <v>27950</v>
      </c>
      <c r="NU1474">
        <v>6184.4386895462285</v>
      </c>
      <c r="NV1474">
        <v>102836.48913460904</v>
      </c>
      <c r="NW1474">
        <v>6162.8716343988053</v>
      </c>
      <c r="NX1474">
        <v>21480</v>
      </c>
      <c r="NY1474">
        <v>29204.284388438442</v>
      </c>
      <c r="NZ1474">
        <v>57941.953646437076</v>
      </c>
      <c r="OA1474">
        <v>17301.485617149243</v>
      </c>
      <c r="OB1474">
        <v>10</v>
      </c>
      <c r="OC1474">
        <v>18952.212546512001</v>
      </c>
      <c r="OD1474">
        <v>201411.05035276257</v>
      </c>
      <c r="OE1474">
        <v>11924.797773191587</v>
      </c>
      <c r="OF1474">
        <v>1665150</v>
      </c>
      <c r="OG1474">
        <v>9053.758880945823</v>
      </c>
      <c r="OH1474">
        <v>487850</v>
      </c>
      <c r="OI1474">
        <v>12439.393325011635</v>
      </c>
      <c r="OJ1474">
        <v>838840</v>
      </c>
      <c r="OK1474">
        <v>15557.359618506171</v>
      </c>
      <c r="OL1474">
        <v>707671.62744658219</v>
      </c>
      <c r="OM1474">
        <v>6565.8696661633321</v>
      </c>
      <c r="ON1474">
        <v>26469.289412283444</v>
      </c>
      <c r="OO1474">
        <v>35332.770647576952</v>
      </c>
      <c r="OP1474">
        <v>16920</v>
      </c>
      <c r="OQ1474">
        <v>32146.640295359404</v>
      </c>
      <c r="OR1474">
        <v>52140</v>
      </c>
      <c r="OS1474">
        <v>19274.677259314267</v>
      </c>
      <c r="OT1474">
        <v>1831874.0840629579</v>
      </c>
      <c r="OU1474">
        <v>11681.49572843533</v>
      </c>
      <c r="OV1474">
        <v>22499.574343083634</v>
      </c>
      <c r="OW1474">
        <v>9239.424720278872</v>
      </c>
      <c r="OX1474">
        <v>11853.603556081542</v>
      </c>
      <c r="OY1474">
        <v>5019.8984228600038</v>
      </c>
      <c r="OZ1474">
        <v>6850</v>
      </c>
      <c r="PA1474">
        <v>2881.172702902044</v>
      </c>
      <c r="PB1474">
        <v>1040661.2410915173</v>
      </c>
      <c r="PC1474">
        <v>4419.0553195557122</v>
      </c>
      <c r="PD1474">
        <v>2001165.4720935328</v>
      </c>
      <c r="PE1474">
        <v>19267.597498492822</v>
      </c>
      <c r="PF1474">
        <v>745440</v>
      </c>
      <c r="PG1474">
        <v>22573.056122042388</v>
      </c>
      <c r="PH1474">
        <v>84276.033710413481</v>
      </c>
      <c r="PI1474">
        <v>14300</v>
      </c>
      <c r="PJ1474">
        <v>548570</v>
      </c>
      <c r="PK1474">
        <v>4757.1408000000001</v>
      </c>
      <c r="PL1474">
        <v>26410</v>
      </c>
      <c r="PM1474">
        <v>22603.933922822758</v>
      </c>
      <c r="PN1474">
        <v>3351825.3379563345</v>
      </c>
      <c r="PO1474">
        <v>4999.3303647489975</v>
      </c>
      <c r="PP1474">
        <v>7799574.9423393756</v>
      </c>
      <c r="PQ1474">
        <v>12925.90988503986</v>
      </c>
      <c r="PR1474">
        <v>2010</v>
      </c>
      <c r="PS1474">
        <v>8855.2121866234284</v>
      </c>
      <c r="PT1474">
        <v>111583.98081996557</v>
      </c>
      <c r="PU1474">
        <v>9775.6429636679677</v>
      </c>
      <c r="PV1474">
        <v>102640</v>
      </c>
      <c r="PW1474">
        <v>39584.155404661899</v>
      </c>
      <c r="PX1474">
        <v>1460</v>
      </c>
      <c r="PY1474">
        <v>5101.9757368886758</v>
      </c>
      <c r="PZ1474">
        <v>14651.864399735381</v>
      </c>
      <c r="QA1474">
        <v>16494.367832981603</v>
      </c>
      <c r="QB1474">
        <v>2036.6508146602998</v>
      </c>
      <c r="QC1474">
        <v>53776.087039485581</v>
      </c>
      <c r="QD1474">
        <v>469111.27857759537</v>
      </c>
      <c r="QE1474">
        <v>4323.3300794850975</v>
      </c>
      <c r="QF1474">
        <v>307394.96926050307</v>
      </c>
      <c r="QG1474">
        <v>25354.304598860643</v>
      </c>
      <c r="QH1474">
        <v>17.499993000002799</v>
      </c>
      <c r="QI1474">
        <v>6362.8528266346966</v>
      </c>
      <c r="QJ1474">
        <v>36570</v>
      </c>
      <c r="QK1474">
        <v>4717.9982349643024</v>
      </c>
      <c r="QL1474">
        <v>21130</v>
      </c>
      <c r="QM1474">
        <v>23995.65001907375</v>
      </c>
      <c r="QN1474">
        <v>110742.44436553908</v>
      </c>
      <c r="QO1474">
        <v>5086.8447104178013</v>
      </c>
      <c r="QP1474">
        <v>47191.448582391837</v>
      </c>
      <c r="QQ1474">
        <v>45533.419052542537</v>
      </c>
      <c r="QR1474">
        <v>5050</v>
      </c>
      <c r="QS1474">
        <v>2126.1811215033626</v>
      </c>
      <c r="QT1474">
        <v>767.99961600019196</v>
      </c>
      <c r="QU1474">
        <v>5236.9470346438011</v>
      </c>
      <c r="QV1474">
        <v>6490.5086511707696</v>
      </c>
      <c r="QW1474">
        <v>4495.7259716599829</v>
      </c>
      <c r="QX1474">
        <v>2348.4309090282109</v>
      </c>
      <c r="QY1474">
        <v>30896.777947625298</v>
      </c>
      <c r="QZ1474">
        <v>94912.971526108537</v>
      </c>
      <c r="RA1474">
        <v>8295.7381782376451</v>
      </c>
      <c r="RB1474">
        <v>37109.981445009274</v>
      </c>
      <c r="RC1474">
        <v>9917.0766000000003</v>
      </c>
      <c r="RD1474">
        <v>1061754.0253747762</v>
      </c>
      <c r="RE1474">
        <v>3954.0331226759999</v>
      </c>
      <c r="RF1474">
        <v>125421.98745780125</v>
      </c>
      <c r="RG1474">
        <v>22416.896391152517</v>
      </c>
      <c r="RH1474">
        <v>20378.005094501274</v>
      </c>
      <c r="RI1474">
        <v>6709.6899883085498</v>
      </c>
      <c r="RJ1474">
        <v>4320</v>
      </c>
      <c r="RK1474">
        <v>10770.749266170429</v>
      </c>
      <c r="RL1474">
        <v>12801.407124795329</v>
      </c>
      <c r="RM1474">
        <v>7900</v>
      </c>
      <c r="RN1474">
        <v>7788400</v>
      </c>
      <c r="RO1474">
        <v>8831.9251411931218</v>
      </c>
      <c r="RP1474">
        <v>262860.34742792789</v>
      </c>
      <c r="RQ1474">
        <v>4712.7389511293695</v>
      </c>
      <c r="RR1474">
        <v>1740</v>
      </c>
      <c r="RS1474">
        <v>59342.036738849711</v>
      </c>
      <c r="RT1474">
        <v>3941.9613589256014</v>
      </c>
      <c r="RU1474">
        <v>55632.924059210214</v>
      </c>
      <c r="RV1474">
        <v>95299.952350023828</v>
      </c>
      <c r="RW1474">
        <v>10184.407451855128</v>
      </c>
      <c r="RX1474">
        <v>83880</v>
      </c>
      <c r="RY1474">
        <v>50195.935432949896</v>
      </c>
      <c r="RZ1474">
        <v>658133.54759335227</v>
      </c>
      <c r="SA1474">
        <v>8351.199142108504</v>
      </c>
      <c r="SB1474">
        <v>549747.14976219926</v>
      </c>
      <c r="SC1474">
        <v>8434.1428871399366</v>
      </c>
      <c r="SD1474">
        <v>191129.95221753581</v>
      </c>
      <c r="SE1474">
        <v>8648.0654231289864</v>
      </c>
      <c r="SF1474">
        <v>1149336.459734584</v>
      </c>
      <c r="SG1474">
        <v>20182.060662540316</v>
      </c>
      <c r="SH1474">
        <v>17.000008500004252</v>
      </c>
      <c r="SI1474">
        <v>18993.887936838764</v>
      </c>
      <c r="SJ1474">
        <v>2403370.6801188886</v>
      </c>
      <c r="SK1474">
        <v>26853.840900880921</v>
      </c>
      <c r="SL1474">
        <v>1620</v>
      </c>
      <c r="SM1474">
        <v>7314.3518049495397</v>
      </c>
      <c r="SN1474">
        <v>1026493.6463584751</v>
      </c>
      <c r="SO1474">
        <v>4471.9331697457346</v>
      </c>
      <c r="SP1474">
        <v>1500</v>
      </c>
      <c r="SQ1474">
        <v>23650.374019002877</v>
      </c>
      <c r="SR1474">
        <v>10</v>
      </c>
      <c r="SS1474">
        <v>28000.111209525097</v>
      </c>
      <c r="ST1474">
        <v>9860</v>
      </c>
      <c r="SU1474">
        <v>6600</v>
      </c>
      <c r="SV1474">
        <v>15880</v>
      </c>
      <c r="SW1474">
        <v>7381.1295781126018</v>
      </c>
      <c r="SX1474">
        <v>7500</v>
      </c>
      <c r="SY1474">
        <v>7990.7430316702621</v>
      </c>
      <c r="SZ1474">
        <v>41170</v>
      </c>
      <c r="TA1474">
        <v>4757.5134509687823</v>
      </c>
      <c r="TB1474">
        <v>5683602.8646988785</v>
      </c>
      <c r="TC1474">
        <v>3294.9376426814247</v>
      </c>
      <c r="TD1474">
        <v>606646.98903780221</v>
      </c>
      <c r="TE1474">
        <v>14806.328775326272</v>
      </c>
      <c r="TF1474">
        <v>27350</v>
      </c>
      <c r="TG1474">
        <v>9241.4622780622758</v>
      </c>
      <c r="TH1474">
        <v>33900</v>
      </c>
      <c r="TI1474">
        <v>5309.8011815790314</v>
      </c>
      <c r="TJ1474">
        <v>2592205.7834586748</v>
      </c>
      <c r="TK1474">
        <v>11457.215303013047</v>
      </c>
      <c r="TL1474">
        <v>1043582.5669732108</v>
      </c>
      <c r="TM1474">
        <v>5705.7293640055568</v>
      </c>
      <c r="TN1474">
        <v>731520.2926081171</v>
      </c>
      <c r="TO1474">
        <v>9728.7002793089487</v>
      </c>
      <c r="TP1474">
        <v>185920</v>
      </c>
      <c r="TQ1474">
        <v>8219.8687698426947</v>
      </c>
      <c r="TR1474">
        <v>17639.162208732821</v>
      </c>
      <c r="TS1474">
        <v>4826.521722887589</v>
      </c>
      <c r="TT1474">
        <v>888720</v>
      </c>
      <c r="TU1474">
        <v>24793.67444428783</v>
      </c>
      <c r="TV1474">
        <v>599672.04751958128</v>
      </c>
      <c r="TW1474">
        <v>30812.630518010908</v>
      </c>
      <c r="TX1474">
        <v>99920</v>
      </c>
      <c r="TY1474">
        <v>7695.5721515376054</v>
      </c>
      <c r="TZ1474">
        <v>1695470.1329543132</v>
      </c>
      <c r="UA1474">
        <v>4219.5376195855924</v>
      </c>
      <c r="UB1474">
        <v>93376.495331175232</v>
      </c>
      <c r="UC1474">
        <v>9098.9012000000002</v>
      </c>
      <c r="UD1474">
        <v>2645076.7483880362</v>
      </c>
      <c r="UE1474">
        <v>5279.2806512015331</v>
      </c>
      <c r="UF1474">
        <v>452080</v>
      </c>
      <c r="UG1474">
        <v>24901.232586490903</v>
      </c>
      <c r="UH1474">
        <v>998110</v>
      </c>
      <c r="UI1474">
        <v>21176.008941676082</v>
      </c>
      <c r="UJ1474">
        <v>26513.525302706916</v>
      </c>
      <c r="UK1474">
        <v>6166.6642000000002</v>
      </c>
      <c r="UL1474">
        <v>11772.004708801884</v>
      </c>
      <c r="UM1474">
        <v>3100</v>
      </c>
      <c r="UN1474">
        <v>100</v>
      </c>
      <c r="UO1474">
        <v>12636.170681121001</v>
      </c>
      <c r="UP1474">
        <v>2272520</v>
      </c>
      <c r="UQ1474">
        <v>8580.7424300699095</v>
      </c>
      <c r="UR1474">
        <v>1678451.2081602898</v>
      </c>
      <c r="US1474">
        <v>4057.1432</v>
      </c>
      <c r="UT1474">
        <v>25900</v>
      </c>
      <c r="UU1474">
        <v>13194.158280212114</v>
      </c>
      <c r="UV1474">
        <v>2225690</v>
      </c>
      <c r="UW1474">
        <v>10446.16998138708</v>
      </c>
      <c r="UX1474">
        <v>29875.997012400298</v>
      </c>
      <c r="UY1474">
        <v>7074.9745425732199</v>
      </c>
      <c r="UZ1474">
        <v>6359.9968200015901</v>
      </c>
      <c r="VA1474">
        <v>3230.8323401312264</v>
      </c>
      <c r="VB1474">
        <v>256347.89746084102</v>
      </c>
      <c r="VC1474">
        <v>8505.6184450330329</v>
      </c>
      <c r="VD1474">
        <v>638030</v>
      </c>
      <c r="VE1474">
        <v>28722.316504954873</v>
      </c>
      <c r="VF1474">
        <v>60412.523006264535</v>
      </c>
      <c r="VG1474">
        <v>8660.9507932517608</v>
      </c>
      <c r="VH1474">
        <v>3449.6571650400219</v>
      </c>
      <c r="VI1474">
        <v>14621.63278496746</v>
      </c>
      <c r="VJ1474">
        <v>31774.142836316172</v>
      </c>
      <c r="VK1474">
        <v>11999.962527840225</v>
      </c>
      <c r="VL1474">
        <v>5794.3315306437553</v>
      </c>
      <c r="VM1474">
        <v>4879.5192192768</v>
      </c>
      <c r="VN1474">
        <v>23990.403838464612</v>
      </c>
      <c r="VO1474">
        <v>13868.339431513285</v>
      </c>
      <c r="VP1474">
        <v>88970</v>
      </c>
      <c r="VQ1474">
        <v>11473.211101940728</v>
      </c>
      <c r="VR1474">
        <v>15060</v>
      </c>
      <c r="VS1474">
        <v>12277.525933925388</v>
      </c>
      <c r="VT1474">
        <v>29765.785760012612</v>
      </c>
      <c r="VU1474">
        <v>3777.7808000000005</v>
      </c>
      <c r="VV1474">
        <v>69461.944430444448</v>
      </c>
      <c r="VW1474">
        <v>7272.7287272727999</v>
      </c>
      <c r="VX1474">
        <v>1295788.7408422388</v>
      </c>
      <c r="VY1474">
        <v>21483.57058852927</v>
      </c>
      <c r="VZ1474">
        <v>18345.601834562385</v>
      </c>
      <c r="WA1474">
        <v>14667.356250546609</v>
      </c>
      <c r="WB1474">
        <v>61870</v>
      </c>
      <c r="WC1474">
        <v>8180.0748434261604</v>
      </c>
      <c r="WD1474">
        <v>689864.98915174115</v>
      </c>
      <c r="WE1474">
        <v>27560.491824649798</v>
      </c>
      <c r="WF1474">
        <v>17.433277004454492</v>
      </c>
      <c r="WG1474">
        <v>5997.8039696926444</v>
      </c>
      <c r="WH1474">
        <v>1492175.9253912037</v>
      </c>
      <c r="WI1474">
        <v>42790.790413509159</v>
      </c>
      <c r="WJ1474">
        <v>7761.6000000012418</v>
      </c>
      <c r="WK1474">
        <v>9745.565098505198</v>
      </c>
      <c r="WL1474">
        <v>1054543.1348871363</v>
      </c>
      <c r="WM1474">
        <v>23818.1842</v>
      </c>
      <c r="WN1474">
        <v>4863649.5136350486</v>
      </c>
      <c r="WO1474">
        <v>27429.428560503045</v>
      </c>
      <c r="WP1474">
        <v>924.00036960014791</v>
      </c>
      <c r="WQ1474">
        <v>13284.410064208911</v>
      </c>
      <c r="WR1474">
        <v>920324.42751489545</v>
      </c>
      <c r="WS1474">
        <v>9643.0773354453631</v>
      </c>
      <c r="WT1474">
        <v>22281.982579537347</v>
      </c>
      <c r="WU1474">
        <v>10783.628224772625</v>
      </c>
      <c r="WV1474">
        <v>1237179.6082579379</v>
      </c>
      <c r="WW1474">
        <v>10889.645811864821</v>
      </c>
      <c r="WX1474">
        <v>1720</v>
      </c>
      <c r="WY1474">
        <v>42518.760865789176</v>
      </c>
      <c r="WZ1474">
        <v>512560</v>
      </c>
      <c r="XA1474">
        <v>16680.973705821256</v>
      </c>
      <c r="XB1474">
        <v>1258751.3491249753</v>
      </c>
      <c r="XC1474">
        <v>13756.895538962111</v>
      </c>
      <c r="XD1474">
        <v>1594050</v>
      </c>
      <c r="XE1474">
        <v>8544.5350497305972</v>
      </c>
      <c r="XF1474">
        <v>36750.988974703308</v>
      </c>
      <c r="XG1474">
        <v>4051.3042316944006</v>
      </c>
      <c r="XH1474">
        <v>73016.755784367822</v>
      </c>
      <c r="XI1474">
        <v>5457.0385242145539</v>
      </c>
      <c r="XJ1474">
        <v>2183652.2277839789</v>
      </c>
      <c r="XK1474">
        <v>19216.756871276171</v>
      </c>
      <c r="XL1474">
        <v>789095.60545216582</v>
      </c>
      <c r="XM1474">
        <v>9072.3834929446803</v>
      </c>
      <c r="XN1474">
        <v>19860</v>
      </c>
      <c r="XO1474">
        <v>11761.388178158826</v>
      </c>
      <c r="XP1474">
        <v>44216.666666666672</v>
      </c>
      <c r="XQ1474">
        <v>9723.5729790878067</v>
      </c>
      <c r="XR1474">
        <v>18170</v>
      </c>
      <c r="XS1474">
        <v>9664.3718886876341</v>
      </c>
      <c r="XT1474">
        <v>2692920.2061353731</v>
      </c>
      <c r="XU1474">
        <v>3578.5352780828434</v>
      </c>
      <c r="XV1474">
        <v>43571.237962506435</v>
      </c>
      <c r="XW1474">
        <v>3411.2242376952936</v>
      </c>
      <c r="XX1474">
        <v>483473.68745339324</v>
      </c>
      <c r="XY1474">
        <v>6593.1481848552494</v>
      </c>
      <c r="XZ1474">
        <v>1045.59636925582</v>
      </c>
      <c r="YA1474">
        <v>6554.4719113097108</v>
      </c>
      <c r="YB1474">
        <v>44726.019061804429</v>
      </c>
      <c r="YC1474">
        <v>6500</v>
      </c>
      <c r="YD1474">
        <v>2173540</v>
      </c>
      <c r="YE1474">
        <v>2195.4669985093756</v>
      </c>
      <c r="YF1474">
        <v>37036.829629457774</v>
      </c>
      <c r="YG1474">
        <v>7129.7954121777539</v>
      </c>
      <c r="YH1474">
        <v>1450532.9274733537</v>
      </c>
      <c r="YI1474">
        <v>3209.5176227644324</v>
      </c>
      <c r="YJ1474">
        <v>23287.246489637764</v>
      </c>
      <c r="YK1474">
        <v>11743.925893971511</v>
      </c>
      <c r="YL1474">
        <v>421990.58900468866</v>
      </c>
      <c r="YM1474">
        <v>5939.8051170423587</v>
      </c>
      <c r="YN1474">
        <v>27379.986310006843</v>
      </c>
      <c r="YO1474">
        <v>12817.3848</v>
      </c>
      <c r="YP1474">
        <v>1224570</v>
      </c>
      <c r="YQ1474">
        <v>3147.1156820560245</v>
      </c>
      <c r="YR1474">
        <v>320795.20593007508</v>
      </c>
      <c r="YS1474">
        <v>1829.5165502597029</v>
      </c>
      <c r="YT1474">
        <v>16093.005994644689</v>
      </c>
      <c r="YU1474">
        <v>59822.673602095187</v>
      </c>
      <c r="YV1474">
        <v>493469.75326512335</v>
      </c>
      <c r="YW1474">
        <v>9415.5326532233048</v>
      </c>
      <c r="YX1474">
        <v>14260.092000000606</v>
      </c>
      <c r="YY1474">
        <v>12690.318038218049</v>
      </c>
      <c r="YZ1474">
        <v>9652.2748468865211</v>
      </c>
      <c r="ZA1474">
        <v>9289.8426518974265</v>
      </c>
      <c r="ZB1474">
        <v>475870</v>
      </c>
      <c r="ZC1474">
        <v>14512.85110131796</v>
      </c>
      <c r="ZD1474">
        <v>1087577.4623236463</v>
      </c>
      <c r="ZE1474">
        <v>17518.944375072744</v>
      </c>
      <c r="ZF1474">
        <v>102659.52650097708</v>
      </c>
      <c r="ZG1474">
        <v>31259.498276872051</v>
      </c>
      <c r="ZH1474">
        <v>8320</v>
      </c>
      <c r="ZI1474">
        <v>13901.354082744143</v>
      </c>
      <c r="ZJ1474">
        <v>24329.987835006083</v>
      </c>
      <c r="ZK1474">
        <v>3579.9971670952632</v>
      </c>
      <c r="ZL1474">
        <v>1243960.4085741411</v>
      </c>
      <c r="ZM1474">
        <v>4664.2912338855003</v>
      </c>
      <c r="ZN1474">
        <v>400420</v>
      </c>
      <c r="ZO1474">
        <v>5375.4498878921995</v>
      </c>
      <c r="ZP1474">
        <v>10.531670312379873</v>
      </c>
      <c r="ZQ1474">
        <v>14302.821635987468</v>
      </c>
      <c r="ZR1474">
        <v>5498.1300344548181</v>
      </c>
      <c r="ZS1474">
        <v>5485.7899067169801</v>
      </c>
      <c r="ZT1474">
        <v>8942568.8523362782</v>
      </c>
      <c r="ZU1474">
        <v>13403.784205775246</v>
      </c>
      <c r="ZV1474">
        <v>82209.652614177685</v>
      </c>
      <c r="ZW1474">
        <v>17101.77715320409</v>
      </c>
      <c r="ZX1474">
        <v>6180</v>
      </c>
      <c r="ZY1474">
        <v>2976.5766246250773</v>
      </c>
      <c r="ZZ1474">
        <v>84078.43715358297</v>
      </c>
      <c r="AAA1474">
        <v>38662.55458055449</v>
      </c>
      <c r="AAB1474">
        <v>6640</v>
      </c>
      <c r="AAC1474">
        <v>4537.2042903576576</v>
      </c>
      <c r="AAD1474">
        <v>4512558.2035977459</v>
      </c>
      <c r="AAE1474">
        <v>4120.4496114465564</v>
      </c>
      <c r="AAF1474">
        <v>25237.384431897706</v>
      </c>
      <c r="AAG1474">
        <v>7701.7921236482016</v>
      </c>
      <c r="AAH1474">
        <v>551293.37948263169</v>
      </c>
      <c r="AAI1474">
        <v>4095.6246757138692</v>
      </c>
      <c r="AAJ1474">
        <v>67683.923133646837</v>
      </c>
      <c r="AAK1474">
        <v>16705.2953709703</v>
      </c>
      <c r="AAL1474">
        <v>1140</v>
      </c>
      <c r="AAM1474">
        <v>10157.786271654692</v>
      </c>
      <c r="AAN1474">
        <v>1041686.5615039259</v>
      </c>
      <c r="AAO1474">
        <v>3116.4051872283803</v>
      </c>
      <c r="AAP1474">
        <v>111.28010571607531</v>
      </c>
      <c r="AAQ1474">
        <v>6025.2032271355783</v>
      </c>
      <c r="AAR1474">
        <v>36904.79762705008</v>
      </c>
      <c r="AAS1474">
        <v>13461.877442552503</v>
      </c>
      <c r="AAT1474">
        <v>5472.2528730336817</v>
      </c>
      <c r="AAW1474">
        <v>7700.345241163327</v>
      </c>
      <c r="AAX1474">
        <v>379.98342322316194</v>
      </c>
      <c r="AAY1474">
        <v>12862.143706866891</v>
      </c>
      <c r="AAZ1474">
        <v>300</v>
      </c>
      <c r="ABA1474">
        <v>4200.746267793138</v>
      </c>
      <c r="ABB1474">
        <v>4223001.189249618</v>
      </c>
      <c r="ABC1474">
        <v>8694.5068522063975</v>
      </c>
      <c r="ABD1474">
        <v>4842628.5216559079</v>
      </c>
      <c r="ABE1474">
        <v>6817.6608686677464</v>
      </c>
      <c r="ABF1474">
        <v>11466.005739994338</v>
      </c>
      <c r="ABG1474">
        <v>21878.909815722156</v>
      </c>
      <c r="ABH1474">
        <v>1275.7504146188846</v>
      </c>
      <c r="ABI1474">
        <v>5300</v>
      </c>
      <c r="ABJ1474">
        <v>112200</v>
      </c>
      <c r="ABK1474">
        <v>6645.9296419722541</v>
      </c>
      <c r="ABL1474">
        <v>30830.331296204215</v>
      </c>
      <c r="ABM1474">
        <v>6494.8730571879969</v>
      </c>
      <c r="ABN1474">
        <v>1488.5398610480399</v>
      </c>
      <c r="ABO1474">
        <v>8569.426604999182</v>
      </c>
      <c r="ABP1474">
        <v>3264230</v>
      </c>
    </row>
    <row r="1475" spans="1:744" x14ac:dyDescent="0.25">
      <c r="A1475" s="2">
        <v>41688</v>
      </c>
      <c r="B1475">
        <v>6706.9779390837002</v>
      </c>
      <c r="C1475">
        <v>8084.9987872501406</v>
      </c>
      <c r="D1475">
        <v>9030.1007859524998</v>
      </c>
      <c r="E1475">
        <v>1136.1999431900881</v>
      </c>
      <c r="F1475">
        <v>5589.4140463231861</v>
      </c>
      <c r="G1475">
        <v>2160250</v>
      </c>
      <c r="H1475">
        <v>12800</v>
      </c>
      <c r="I1475">
        <v>4359740</v>
      </c>
      <c r="J1475">
        <v>7800</v>
      </c>
      <c r="K1475">
        <v>1069290</v>
      </c>
      <c r="L1475">
        <v>19895.290480512002</v>
      </c>
      <c r="M1475">
        <v>14570</v>
      </c>
      <c r="N1475">
        <v>1664.6203</v>
      </c>
      <c r="O1475">
        <v>777952.18525209615</v>
      </c>
      <c r="P1475">
        <v>4637.7020177277973</v>
      </c>
      <c r="Q1475">
        <v>18910</v>
      </c>
      <c r="R1475">
        <v>6164.4894687155474</v>
      </c>
      <c r="S1475">
        <v>203680</v>
      </c>
      <c r="T1475">
        <v>4600</v>
      </c>
      <c r="U1475">
        <v>223700</v>
      </c>
      <c r="V1475">
        <v>12540.548541733193</v>
      </c>
      <c r="W1475">
        <v>533541.69217186188</v>
      </c>
      <c r="X1475">
        <v>11906.182200000001</v>
      </c>
      <c r="Y1475">
        <v>32581.896823315874</v>
      </c>
      <c r="Z1475">
        <v>13558.547489704593</v>
      </c>
      <c r="AA1475">
        <v>2339.9976600017549</v>
      </c>
      <c r="AB1475">
        <v>5384.2102000000004</v>
      </c>
      <c r="AC1475">
        <v>336050</v>
      </c>
      <c r="AD1475">
        <v>11323.138272696428</v>
      </c>
      <c r="AE1475">
        <v>42074.978962510519</v>
      </c>
      <c r="AF1475">
        <v>7646.3654614646002</v>
      </c>
      <c r="AG1475">
        <v>1756088.1791056891</v>
      </c>
      <c r="AH1475">
        <v>7845.5205046916344</v>
      </c>
      <c r="AI1475">
        <v>50</v>
      </c>
      <c r="AJ1475">
        <v>6963.5614265059503</v>
      </c>
      <c r="AK1475">
        <v>348510</v>
      </c>
      <c r="AL1475">
        <v>5103.3476000000001</v>
      </c>
      <c r="AM1475">
        <v>230740</v>
      </c>
      <c r="AN1475">
        <v>3238.0944680599996</v>
      </c>
      <c r="AO1475">
        <v>703.5001672958573</v>
      </c>
      <c r="AP1475">
        <v>9248.4030612291881</v>
      </c>
      <c r="AQ1475">
        <v>1155732.3188003653</v>
      </c>
      <c r="AR1475">
        <v>2749.9989</v>
      </c>
      <c r="AS1475">
        <v>169332.0677328271</v>
      </c>
      <c r="AT1475">
        <v>4694.9066000000003</v>
      </c>
      <c r="AU1475">
        <v>397758.71153645526</v>
      </c>
      <c r="AV1475">
        <v>5655.1642366603564</v>
      </c>
      <c r="AW1475">
        <v>510.40299148403932</v>
      </c>
      <c r="AX1475">
        <v>6763.0960800000003</v>
      </c>
      <c r="AY1475">
        <v>292060</v>
      </c>
      <c r="AZ1475">
        <v>12013.9512</v>
      </c>
      <c r="BA1475">
        <v>648140</v>
      </c>
      <c r="BB1475">
        <v>7959.0682453430436</v>
      </c>
      <c r="BC1475">
        <v>500</v>
      </c>
      <c r="BD1475">
        <v>4000</v>
      </c>
      <c r="BE1475">
        <v>832510</v>
      </c>
      <c r="BF1475">
        <v>7148.6266886311923</v>
      </c>
      <c r="BG1475">
        <v>48900</v>
      </c>
      <c r="BH1475">
        <v>2900</v>
      </c>
      <c r="BI1475">
        <v>1024490</v>
      </c>
      <c r="BJ1475">
        <v>3788.5707942852005</v>
      </c>
      <c r="BK1475">
        <v>3500</v>
      </c>
      <c r="BL1475">
        <v>10009.517704627773</v>
      </c>
      <c r="BM1475">
        <v>96030</v>
      </c>
      <c r="BN1475">
        <v>16364.436084522966</v>
      </c>
      <c r="BO1475">
        <v>83952.025185610924</v>
      </c>
      <c r="BP1475">
        <v>3753.7639408249024</v>
      </c>
      <c r="BQ1475">
        <v>151393.93338666929</v>
      </c>
      <c r="BR1475">
        <v>11490.473437694474</v>
      </c>
      <c r="BS1475">
        <v>7626.9622118196257</v>
      </c>
      <c r="BT1475">
        <v>29894.714379842786</v>
      </c>
      <c r="BU1475">
        <v>13171.744204432549</v>
      </c>
      <c r="BV1475">
        <v>7482.9929840930945</v>
      </c>
      <c r="BW1475">
        <v>7119327.0304538375</v>
      </c>
      <c r="BX1475">
        <v>12252.992983757562</v>
      </c>
      <c r="BY1475">
        <v>830</v>
      </c>
      <c r="BZ1475">
        <v>6048.8520568714557</v>
      </c>
      <c r="CA1475">
        <v>10743917.91847077</v>
      </c>
      <c r="CB1475">
        <v>4935.4859999999999</v>
      </c>
      <c r="CC1475">
        <v>519900.16788620211</v>
      </c>
      <c r="CD1475">
        <v>16241.645692522508</v>
      </c>
      <c r="CE1475">
        <v>9739.4384416897865</v>
      </c>
      <c r="CF1475">
        <v>13462.753281692725</v>
      </c>
      <c r="CG1475">
        <v>5759.9971200014397</v>
      </c>
      <c r="CH1475">
        <v>6094.4338886016676</v>
      </c>
      <c r="CI1475">
        <v>67220</v>
      </c>
      <c r="CJ1475">
        <v>3908.8624437667772</v>
      </c>
      <c r="CK1475">
        <v>4440</v>
      </c>
      <c r="CN1475">
        <v>11295.833133237122</v>
      </c>
      <c r="CO1475">
        <v>9600</v>
      </c>
      <c r="CP1475">
        <v>3888.9521000902396</v>
      </c>
      <c r="CQ1475">
        <v>92130</v>
      </c>
      <c r="CR1475">
        <v>4516.4533761077901</v>
      </c>
      <c r="CS1475">
        <v>578633.98705560539</v>
      </c>
      <c r="CT1475">
        <v>127094.41934136501</v>
      </c>
      <c r="CU1475">
        <v>260</v>
      </c>
      <c r="CV1475">
        <v>4104.3349639687385</v>
      </c>
      <c r="CW1475">
        <v>282890.98585545068</v>
      </c>
      <c r="CX1475">
        <v>4801.889143519219</v>
      </c>
      <c r="CY1475">
        <v>58800</v>
      </c>
      <c r="CZ1475">
        <v>10121.483476963405</v>
      </c>
      <c r="DA1475">
        <v>1536.7092453644966</v>
      </c>
      <c r="DB1475">
        <v>3366.7207982475652</v>
      </c>
      <c r="DC1475">
        <v>1028039.8206950569</v>
      </c>
      <c r="DD1475">
        <v>15973.144912176878</v>
      </c>
      <c r="DE1475">
        <v>932489.94878079288</v>
      </c>
      <c r="DF1475">
        <v>11725.03838577231</v>
      </c>
      <c r="DG1475">
        <v>76209.417973900112</v>
      </c>
      <c r="DH1475">
        <v>3000</v>
      </c>
      <c r="DI1475">
        <v>2610</v>
      </c>
      <c r="DJ1475">
        <v>4364.5104785540325</v>
      </c>
      <c r="DK1475">
        <v>290284.43328700308</v>
      </c>
      <c r="DL1475">
        <v>4204.7962391624305</v>
      </c>
      <c r="DM1475">
        <v>1301.4654482366607</v>
      </c>
      <c r="DP1475">
        <v>6739.0333736933098</v>
      </c>
      <c r="DQ1475">
        <v>31870</v>
      </c>
      <c r="DR1475">
        <v>10033.064030782112</v>
      </c>
      <c r="DS1475">
        <v>23957.997604200242</v>
      </c>
      <c r="DT1475">
        <v>6454.5460999999996</v>
      </c>
      <c r="DU1475">
        <v>10.99999890000011</v>
      </c>
      <c r="DV1475">
        <v>7400</v>
      </c>
      <c r="DW1475">
        <v>727420</v>
      </c>
      <c r="DX1475">
        <v>7372.6561444369854</v>
      </c>
      <c r="DY1475">
        <v>7643661.7815848906</v>
      </c>
      <c r="DZ1475">
        <v>8312.7068787026601</v>
      </c>
      <c r="EA1475">
        <v>4889687.881908318</v>
      </c>
      <c r="EB1475">
        <v>30058.942365464911</v>
      </c>
      <c r="EC1475">
        <v>130830</v>
      </c>
      <c r="ED1475">
        <v>6028.2241280012458</v>
      </c>
      <c r="EE1475">
        <v>1920</v>
      </c>
      <c r="EF1475">
        <v>15382.859276990916</v>
      </c>
      <c r="EG1475">
        <v>89720.581188992539</v>
      </c>
      <c r="EH1475">
        <v>7329.0374221874681</v>
      </c>
      <c r="EI1475">
        <v>421464.16858566744</v>
      </c>
      <c r="EJ1475">
        <v>16192.657905388354</v>
      </c>
      <c r="EK1475">
        <v>1530</v>
      </c>
      <c r="EL1475">
        <v>60850.376620497955</v>
      </c>
      <c r="EM1475">
        <v>479180</v>
      </c>
      <c r="EN1475">
        <v>8878.5005000000001</v>
      </c>
      <c r="EO1475">
        <v>1871687.6796932095</v>
      </c>
      <c r="EP1475">
        <v>15623.558501156693</v>
      </c>
      <c r="EQ1475">
        <v>2437503.4516159217</v>
      </c>
      <c r="ER1475">
        <v>21800</v>
      </c>
      <c r="ES1475">
        <v>19280</v>
      </c>
      <c r="ET1475">
        <v>4250.6149351857493</v>
      </c>
      <c r="EU1475">
        <v>1176.9951635606219</v>
      </c>
      <c r="EV1475">
        <v>9084.7819376074549</v>
      </c>
      <c r="EW1475">
        <v>110</v>
      </c>
      <c r="EX1475">
        <v>8325.2661502194005</v>
      </c>
      <c r="EY1475">
        <v>2504695.3002758324</v>
      </c>
      <c r="EZ1475">
        <v>2351.4320246906368</v>
      </c>
      <c r="FA1475">
        <v>181407.11930864915</v>
      </c>
      <c r="FB1475">
        <v>11179.742701896017</v>
      </c>
      <c r="FC1475">
        <v>34609.192898152774</v>
      </c>
      <c r="FD1475">
        <v>10130.097645560232</v>
      </c>
      <c r="FE1475">
        <v>493437.97557725798</v>
      </c>
      <c r="FF1475">
        <v>6948.5367955115344</v>
      </c>
      <c r="FG1475">
        <v>4272996.2974621076</v>
      </c>
      <c r="FH1475">
        <v>12602.520367647943</v>
      </c>
      <c r="FI1475">
        <v>1948719.8813311099</v>
      </c>
      <c r="NG1475">
        <v>13377.337596776255</v>
      </c>
      <c r="NH1475">
        <v>6853744.8539740192</v>
      </c>
      <c r="NI1475">
        <v>8985.1775903642047</v>
      </c>
      <c r="NJ1475">
        <v>3528976.3942046859</v>
      </c>
      <c r="NK1475">
        <v>23149.24748001921</v>
      </c>
      <c r="NL1475">
        <v>784769.38609222206</v>
      </c>
      <c r="NM1475">
        <v>7618.7570456909807</v>
      </c>
      <c r="NN1475">
        <v>432316.81568163354</v>
      </c>
      <c r="NO1475">
        <v>12869.84767594999</v>
      </c>
      <c r="NP1475">
        <v>394574.00586772355</v>
      </c>
      <c r="NQ1475">
        <v>21543.131286086144</v>
      </c>
      <c r="NR1475">
        <v>2575880.2993258252</v>
      </c>
      <c r="NS1475">
        <v>21330.871862123171</v>
      </c>
      <c r="NT1475">
        <v>13080</v>
      </c>
      <c r="NU1475">
        <v>5975.3030816871733</v>
      </c>
      <c r="NV1475">
        <v>42604.865041951562</v>
      </c>
      <c r="NW1475">
        <v>6162.8716343988053</v>
      </c>
      <c r="NX1475">
        <v>90210</v>
      </c>
      <c r="NY1475">
        <v>29204.284388438442</v>
      </c>
      <c r="NZ1475">
        <v>43505.965195227836</v>
      </c>
      <c r="OA1475">
        <v>17363.276637210496</v>
      </c>
      <c r="OB1475">
        <v>1290</v>
      </c>
      <c r="OC1475">
        <v>19420.16841185798</v>
      </c>
      <c r="OD1475">
        <v>321563.0803907701</v>
      </c>
      <c r="OE1475">
        <v>11852.52627153588</v>
      </c>
      <c r="OF1475">
        <v>947670</v>
      </c>
      <c r="OG1475">
        <v>8610.5678867736497</v>
      </c>
      <c r="OH1475">
        <v>585600</v>
      </c>
      <c r="OI1475">
        <v>12486.512239121523</v>
      </c>
      <c r="OJ1475">
        <v>1416540</v>
      </c>
      <c r="OK1475">
        <v>15707.672271825069</v>
      </c>
      <c r="OL1475">
        <v>1044902.0527019808</v>
      </c>
      <c r="OM1475">
        <v>6565.8696661633321</v>
      </c>
      <c r="ON1475">
        <v>14728.994108401914</v>
      </c>
      <c r="OO1475">
        <v>35650.130862974358</v>
      </c>
      <c r="OP1475">
        <v>11400</v>
      </c>
      <c r="OQ1475">
        <v>32146.640295359404</v>
      </c>
      <c r="OR1475">
        <v>4420</v>
      </c>
      <c r="OS1475">
        <v>18393.845234023025</v>
      </c>
      <c r="OT1475">
        <v>1861994.0690029655</v>
      </c>
      <c r="OU1475">
        <v>12302.075189008459</v>
      </c>
      <c r="OV1475">
        <v>9649.9303051600236</v>
      </c>
      <c r="OW1475">
        <v>9292.524862349439</v>
      </c>
      <c r="OX1475">
        <v>71649.621494889318</v>
      </c>
      <c r="PA1475">
        <v>2737.1140677569415</v>
      </c>
      <c r="PB1475">
        <v>260665.42919094331</v>
      </c>
      <c r="PC1475">
        <v>4162.1334986513102</v>
      </c>
      <c r="PD1475">
        <v>2733754.9938311754</v>
      </c>
      <c r="PE1475">
        <v>19186.299618752342</v>
      </c>
      <c r="PF1475">
        <v>996630</v>
      </c>
      <c r="PG1475">
        <v>22946.164487695976</v>
      </c>
      <c r="PH1475">
        <v>69168.027667211063</v>
      </c>
      <c r="PI1475">
        <v>13400</v>
      </c>
      <c r="PJ1475">
        <v>209300</v>
      </c>
      <c r="PK1475">
        <v>4669.0455999999995</v>
      </c>
      <c r="PL1475">
        <v>55640</v>
      </c>
      <c r="PM1475">
        <v>22334.839740455041</v>
      </c>
      <c r="PN1475">
        <v>2538625.6346564088</v>
      </c>
      <c r="PO1475">
        <v>5045.6204607188956</v>
      </c>
      <c r="PP1475">
        <v>8059194.0357957371</v>
      </c>
      <c r="PQ1475">
        <v>12869.710276844033</v>
      </c>
      <c r="PR1475">
        <v>20</v>
      </c>
      <c r="PS1475">
        <v>8289.9858768389531</v>
      </c>
      <c r="PT1475">
        <v>35280.957058143969</v>
      </c>
      <c r="PU1475">
        <v>9852.0151743216265</v>
      </c>
      <c r="PV1475">
        <v>85470</v>
      </c>
      <c r="PW1475">
        <v>39584.155404661899</v>
      </c>
      <c r="PX1475">
        <v>1560</v>
      </c>
      <c r="PY1475">
        <v>5026.669821953049</v>
      </c>
      <c r="PZ1475">
        <v>44757.856667779553</v>
      </c>
      <c r="QA1475">
        <v>16446.279297025383</v>
      </c>
      <c r="QB1475">
        <v>1491.1193464477199</v>
      </c>
      <c r="QC1475">
        <v>54162.965363510673</v>
      </c>
      <c r="QD1475">
        <v>462683.10829252907</v>
      </c>
      <c r="QE1475">
        <v>4053.1219495172782</v>
      </c>
      <c r="QF1475">
        <v>105852.98941470106</v>
      </c>
      <c r="QG1475">
        <v>25409.542735241601</v>
      </c>
      <c r="QH1475">
        <v>5144.9979420008231</v>
      </c>
      <c r="QI1475">
        <v>6298.5815859616187</v>
      </c>
      <c r="QJ1475">
        <v>104430</v>
      </c>
      <c r="QK1475">
        <v>4717.9982349643024</v>
      </c>
      <c r="QL1475">
        <v>4740</v>
      </c>
      <c r="QM1475">
        <v>23574.673702949647</v>
      </c>
      <c r="QN1475">
        <v>91436.159132869594</v>
      </c>
      <c r="QO1475">
        <v>4969.2298038185463</v>
      </c>
      <c r="QP1475">
        <v>11112.040872969379</v>
      </c>
      <c r="QQ1475">
        <v>47284.704400717237</v>
      </c>
      <c r="QR1475">
        <v>7990</v>
      </c>
      <c r="QS1475">
        <v>2159.4027015268525</v>
      </c>
      <c r="QT1475">
        <v>9263.9953680023154</v>
      </c>
      <c r="QU1475">
        <v>5117.9255111291695</v>
      </c>
      <c r="QV1475">
        <v>9564.9601175148182</v>
      </c>
      <c r="QW1475">
        <v>4495.7259716599829</v>
      </c>
      <c r="QX1475">
        <v>43563.393362473311</v>
      </c>
      <c r="QY1475">
        <v>31223.382365676305</v>
      </c>
      <c r="QZ1475">
        <v>43627.986911603926</v>
      </c>
      <c r="RA1475">
        <v>8227.4604977583222</v>
      </c>
      <c r="RB1475">
        <v>38189.98090500955</v>
      </c>
      <c r="RC1475">
        <v>10004.068499999999</v>
      </c>
      <c r="RD1475">
        <v>1190536.1303753569</v>
      </c>
      <c r="RE1475">
        <v>3711.9494621039994</v>
      </c>
      <c r="RF1475">
        <v>413720.95862790413</v>
      </c>
      <c r="RG1475">
        <v>22477.482597615093</v>
      </c>
      <c r="RH1475">
        <v>34971.508742877188</v>
      </c>
      <c r="RI1475">
        <v>6651.3448579754304</v>
      </c>
      <c r="RJ1475">
        <v>1260</v>
      </c>
      <c r="RK1475">
        <v>10516.035601092077</v>
      </c>
      <c r="RL1475">
        <v>1593.6799126944118</v>
      </c>
      <c r="RM1475">
        <v>7800</v>
      </c>
      <c r="RN1475">
        <v>11861260</v>
      </c>
      <c r="RO1475">
        <v>8831.9251411931218</v>
      </c>
      <c r="RP1475">
        <v>88644.582271082661</v>
      </c>
      <c r="RQ1475">
        <v>4427.1184086366811</v>
      </c>
      <c r="RR1475">
        <v>1010</v>
      </c>
      <c r="RS1475">
        <v>58643.895130157347</v>
      </c>
      <c r="RT1475">
        <v>4140.2990373621096</v>
      </c>
      <c r="RU1475">
        <v>54378.046072912242</v>
      </c>
      <c r="RV1475">
        <v>25599.987200006402</v>
      </c>
      <c r="RW1475">
        <v>9864.1430665766675</v>
      </c>
      <c r="RX1475">
        <v>9540</v>
      </c>
      <c r="RY1475">
        <v>47701.72746112632</v>
      </c>
      <c r="RZ1475">
        <v>563432.23682841356</v>
      </c>
      <c r="SA1475">
        <v>8239.8498202137216</v>
      </c>
      <c r="SB1475">
        <v>480286.00146873522</v>
      </c>
      <c r="SC1475">
        <v>8289.3507345710132</v>
      </c>
      <c r="SD1475">
        <v>270531.68236711319</v>
      </c>
      <c r="SE1475">
        <v>8440.9261315570311</v>
      </c>
      <c r="SF1475">
        <v>1315056.5260226105</v>
      </c>
      <c r="SG1475">
        <v>20357.556842214584</v>
      </c>
      <c r="SH1475">
        <v>901.00045050022527</v>
      </c>
      <c r="SI1475">
        <v>18350.027328810316</v>
      </c>
      <c r="SJ1475">
        <v>1214515.4055791558</v>
      </c>
      <c r="SK1475">
        <v>26270.06175086178</v>
      </c>
      <c r="SL1475">
        <v>1660</v>
      </c>
      <c r="SM1475">
        <v>7155.3441570158548</v>
      </c>
      <c r="SN1475">
        <v>1539894.1695746006</v>
      </c>
      <c r="SO1475">
        <v>4707.2980734165631</v>
      </c>
      <c r="SP1475">
        <v>1100</v>
      </c>
      <c r="SQ1475">
        <v>22244.582556334874</v>
      </c>
      <c r="SR1475">
        <v>1450</v>
      </c>
      <c r="SS1475">
        <v>27017.65116708562</v>
      </c>
      <c r="ST1475">
        <v>1700</v>
      </c>
      <c r="SU1475">
        <v>6600</v>
      </c>
      <c r="SV1475">
        <v>5020</v>
      </c>
      <c r="SW1475">
        <v>7124.3946362652059</v>
      </c>
      <c r="SX1475">
        <v>7220</v>
      </c>
      <c r="SY1475">
        <v>7830.9281710368577</v>
      </c>
      <c r="SZ1475">
        <v>12110</v>
      </c>
      <c r="TA1475">
        <v>4463.0007135278565</v>
      </c>
      <c r="TB1475">
        <v>3313104.8024919429</v>
      </c>
      <c r="TC1475">
        <v>3081.3768695446661</v>
      </c>
      <c r="TD1475">
        <v>155726.1640868056</v>
      </c>
      <c r="TE1475">
        <v>14491.30050351082</v>
      </c>
      <c r="TF1475">
        <v>12190</v>
      </c>
      <c r="TG1475">
        <v>9297.4711403535657</v>
      </c>
      <c r="TH1475">
        <v>32080</v>
      </c>
      <c r="TI1475">
        <v>5309.8011815790314</v>
      </c>
      <c r="TJ1475">
        <v>2741636.3512061876</v>
      </c>
      <c r="TK1475">
        <v>11457.215303013047</v>
      </c>
      <c r="TL1475">
        <v>1068394.0709430515</v>
      </c>
      <c r="TM1475">
        <v>5377.8138833155826</v>
      </c>
      <c r="TN1475">
        <v>504756.20190248074</v>
      </c>
      <c r="TO1475">
        <v>9924.5801507044325</v>
      </c>
      <c r="TP1475">
        <v>36950</v>
      </c>
      <c r="TQ1475">
        <v>8050.3869395366592</v>
      </c>
      <c r="TR1475">
        <v>4675.4405854472543</v>
      </c>
      <c r="TS1475">
        <v>4888.4002065143532</v>
      </c>
      <c r="TT1475">
        <v>740440</v>
      </c>
      <c r="TU1475">
        <v>24635.752951012113</v>
      </c>
      <c r="TV1475">
        <v>941919.69525196403</v>
      </c>
      <c r="TW1475">
        <v>30945.730433855442</v>
      </c>
      <c r="TX1475">
        <v>86870</v>
      </c>
      <c r="TY1475">
        <v>7727.4378747323799</v>
      </c>
      <c r="TZ1475">
        <v>2118845.9740697211</v>
      </c>
      <c r="UA1475">
        <v>4097.2321813367353</v>
      </c>
      <c r="UB1475">
        <v>150349.49248252538</v>
      </c>
      <c r="UC1475">
        <v>8505.4946</v>
      </c>
      <c r="UD1475">
        <v>1243080.20841022</v>
      </c>
      <c r="UE1475">
        <v>5279.2806512015331</v>
      </c>
      <c r="UF1475">
        <v>434760</v>
      </c>
      <c r="UG1475">
        <v>25009.498815127823</v>
      </c>
      <c r="UH1475">
        <v>1141250</v>
      </c>
      <c r="UI1475">
        <v>21176.008941676082</v>
      </c>
      <c r="UJ1475">
        <v>55451.891090382102</v>
      </c>
      <c r="UK1475">
        <v>6166.6642000000002</v>
      </c>
      <c r="UL1475">
        <v>14808.005923202369</v>
      </c>
      <c r="UM1475">
        <v>2900</v>
      </c>
      <c r="UN1475">
        <v>160</v>
      </c>
      <c r="UO1475">
        <v>11887.3605666842</v>
      </c>
      <c r="UP1475">
        <v>1923460</v>
      </c>
      <c r="UQ1475">
        <v>8072.2539897694705</v>
      </c>
      <c r="UR1475">
        <v>577326.80368009966</v>
      </c>
      <c r="US1475">
        <v>3872.7275999999997</v>
      </c>
      <c r="UT1475">
        <v>54560</v>
      </c>
      <c r="UU1475">
        <v>12976.672154714111</v>
      </c>
      <c r="UV1475">
        <v>2024080</v>
      </c>
      <c r="UW1475">
        <v>10068.597572421282</v>
      </c>
      <c r="UX1475">
        <v>88835.991116400895</v>
      </c>
      <c r="UY1475">
        <v>6879.2242587866094</v>
      </c>
      <c r="UZ1475">
        <v>4349.9978250010872</v>
      </c>
      <c r="VA1475">
        <v>3265.2028969411335</v>
      </c>
      <c r="VB1475">
        <v>150574.9397700241</v>
      </c>
      <c r="VC1475">
        <v>8243.9071082627852</v>
      </c>
      <c r="VD1475">
        <v>72340</v>
      </c>
      <c r="VE1475">
        <v>28722.316504954873</v>
      </c>
      <c r="VF1475">
        <v>58840.877420441662</v>
      </c>
      <c r="VG1475">
        <v>8133.7624840973058</v>
      </c>
      <c r="VH1475">
        <v>76.09537864058872</v>
      </c>
      <c r="VI1475">
        <v>14045.005013165921</v>
      </c>
      <c r="VJ1475">
        <v>14220.478264645455</v>
      </c>
      <c r="VK1475">
        <v>11936.470662613556</v>
      </c>
      <c r="VL1475">
        <v>253.93484795649925</v>
      </c>
      <c r="VM1475">
        <v>5070.8729141504</v>
      </c>
      <c r="VN1475">
        <v>12454.201992672319</v>
      </c>
      <c r="VO1475">
        <v>14099.478422038508</v>
      </c>
      <c r="VP1475">
        <v>120200</v>
      </c>
      <c r="VQ1475">
        <v>11533.280270013718</v>
      </c>
      <c r="VR1475">
        <v>12120</v>
      </c>
      <c r="VS1475">
        <v>12277.525933925388</v>
      </c>
      <c r="VT1475">
        <v>64344.371071335197</v>
      </c>
      <c r="VU1475">
        <v>3555.5584000000003</v>
      </c>
      <c r="VV1475">
        <v>101573.918740865</v>
      </c>
      <c r="VW1475">
        <v>7355.3733719008997</v>
      </c>
      <c r="VX1475">
        <v>2901192.2197615276</v>
      </c>
      <c r="VY1475">
        <v>20691.143804526142</v>
      </c>
      <c r="VZ1475">
        <v>6427.2006427208362</v>
      </c>
      <c r="WA1475">
        <v>14410.034211063339</v>
      </c>
      <c r="WB1475">
        <v>45450</v>
      </c>
      <c r="WC1475">
        <v>8230.4137655395516</v>
      </c>
      <c r="WD1475">
        <v>110947.04890135946</v>
      </c>
      <c r="WE1475">
        <v>26268.593770369338</v>
      </c>
      <c r="WF1475">
        <v>14835.718730790773</v>
      </c>
      <c r="WG1475">
        <v>6074.6988923810095</v>
      </c>
      <c r="WH1475">
        <v>2598686.8700656565</v>
      </c>
      <c r="WI1475">
        <v>42304.531431537449</v>
      </c>
      <c r="WJ1475">
        <v>1629.6000000002609</v>
      </c>
      <c r="WK1475">
        <v>9533.2854626961762</v>
      </c>
      <c r="WL1475">
        <v>970042.67976667278</v>
      </c>
      <c r="WM1475">
        <v>23545.456900000001</v>
      </c>
      <c r="WN1475">
        <v>3783856.6216143379</v>
      </c>
      <c r="WO1475">
        <v>27362.527515233531</v>
      </c>
      <c r="WP1475">
        <v>24.000009600003839</v>
      </c>
      <c r="WQ1475">
        <v>12765.487796075746</v>
      </c>
      <c r="WR1475">
        <v>1775803.7211200469</v>
      </c>
      <c r="WS1475">
        <v>9674.7979845751161</v>
      </c>
      <c r="WT1475">
        <v>17185.986563680501</v>
      </c>
      <c r="WU1475">
        <v>10674.702687148661</v>
      </c>
      <c r="WV1475">
        <v>1245344.8362704546</v>
      </c>
      <c r="WW1475">
        <v>10604.576549774121</v>
      </c>
      <c r="WX1475">
        <v>1940</v>
      </c>
      <c r="WY1475">
        <v>42253.57108907948</v>
      </c>
      <c r="WZ1475">
        <v>292890</v>
      </c>
      <c r="XA1475">
        <v>16623.650772124271</v>
      </c>
      <c r="XB1475">
        <v>1066396.6183604314</v>
      </c>
      <c r="XC1475">
        <v>13839.272158955897</v>
      </c>
      <c r="XD1475">
        <v>1753240</v>
      </c>
      <c r="XE1475">
        <v>8388.2325793086948</v>
      </c>
      <c r="XF1475">
        <v>6629.9980110005963</v>
      </c>
      <c r="XG1475">
        <v>4162.8080178878236</v>
      </c>
      <c r="XH1475">
        <v>60430.607362655021</v>
      </c>
      <c r="XI1475">
        <v>5143.4156205240633</v>
      </c>
      <c r="XJ1475">
        <v>1355205.8409457144</v>
      </c>
      <c r="XK1475">
        <v>19261.137372133628</v>
      </c>
      <c r="XL1475">
        <v>1830304.4848476844</v>
      </c>
      <c r="XM1475">
        <v>9106.2356701571625</v>
      </c>
      <c r="XN1475">
        <v>2640</v>
      </c>
      <c r="XO1475">
        <v>11541.549146791367</v>
      </c>
      <c r="XP1475">
        <v>6983.3333333333339</v>
      </c>
      <c r="XQ1475">
        <v>9437.5855385264003</v>
      </c>
      <c r="XR1475">
        <v>12110</v>
      </c>
      <c r="XS1475">
        <v>9164.4905841003419</v>
      </c>
      <c r="XT1475">
        <v>3155937.1891452991</v>
      </c>
      <c r="XU1475">
        <v>3429.4296414960577</v>
      </c>
      <c r="XV1475">
        <v>30122.449994412749</v>
      </c>
      <c r="XW1475">
        <v>3282.4987947633954</v>
      </c>
      <c r="XX1475">
        <v>611560.9776188893</v>
      </c>
      <c r="XY1475">
        <v>6706.1735823099107</v>
      </c>
      <c r="XZ1475">
        <v>977.40530169565784</v>
      </c>
      <c r="YA1475">
        <v>6500.7467317088112</v>
      </c>
      <c r="YB1475">
        <v>68750.029300609356</v>
      </c>
      <c r="YC1475">
        <v>6400</v>
      </c>
      <c r="YD1475">
        <v>2731000</v>
      </c>
      <c r="YE1475">
        <v>2141.9190229359756</v>
      </c>
      <c r="YF1475">
        <v>73123.258498595111</v>
      </c>
      <c r="YG1475">
        <v>7214.673928989394</v>
      </c>
      <c r="YH1475">
        <v>1564814.9217592538</v>
      </c>
      <c r="YI1475">
        <v>3461.2444951381131</v>
      </c>
      <c r="YJ1475">
        <v>79609.889162250038</v>
      </c>
      <c r="YK1475">
        <v>11261.899084890589</v>
      </c>
      <c r="YL1475">
        <v>269515.26524235663</v>
      </c>
      <c r="YM1475">
        <v>5968.2252372195944</v>
      </c>
      <c r="YN1475">
        <v>34699.982650008671</v>
      </c>
      <c r="YO1475">
        <v>12817.3848</v>
      </c>
      <c r="YP1475">
        <v>1526380</v>
      </c>
      <c r="YQ1475">
        <v>2959.5392506752014</v>
      </c>
      <c r="YR1475">
        <v>286460.35702675127</v>
      </c>
      <c r="YS1475">
        <v>1663.196863872457</v>
      </c>
      <c r="YT1475">
        <v>3540.4613188218314</v>
      </c>
      <c r="YU1475">
        <v>58868.056470146861</v>
      </c>
      <c r="YV1475">
        <v>289364.85531757236</v>
      </c>
      <c r="YW1475">
        <v>9302.9964063720308</v>
      </c>
      <c r="YX1475">
        <v>10738.901250000457</v>
      </c>
      <c r="ZA1475">
        <v>9348.6391243777907</v>
      </c>
      <c r="ZB1475">
        <v>316120</v>
      </c>
      <c r="ZC1475">
        <v>14409.187879165689</v>
      </c>
      <c r="ZD1475">
        <v>1179990.0442827027</v>
      </c>
      <c r="ZE1475">
        <v>17668.041774009533</v>
      </c>
      <c r="ZF1475">
        <v>117357.68520008243</v>
      </c>
      <c r="ZG1475">
        <v>30953.032607490946</v>
      </c>
      <c r="ZH1475">
        <v>11570</v>
      </c>
      <c r="ZI1475">
        <v>13943.736259825679</v>
      </c>
      <c r="ZJ1475">
        <v>8189.995905002047</v>
      </c>
      <c r="ZK1475">
        <v>3440.5167579876556</v>
      </c>
      <c r="ZL1475">
        <v>1554916.0106952516</v>
      </c>
      <c r="ZM1475">
        <v>4755.7479247459996</v>
      </c>
      <c r="ZN1475">
        <v>669020</v>
      </c>
      <c r="ZQ1475">
        <v>14427.193998039538</v>
      </c>
      <c r="ZR1475">
        <v>90.133279253357671</v>
      </c>
      <c r="ZS1475">
        <v>5134.1367075684557</v>
      </c>
      <c r="ZT1475">
        <v>9257603.5360765178</v>
      </c>
      <c r="ZU1475">
        <v>12765.508767404999</v>
      </c>
      <c r="ZV1475">
        <v>74692.847803422599</v>
      </c>
      <c r="ZW1475">
        <v>16923.633641191547</v>
      </c>
      <c r="ZX1475">
        <v>3020</v>
      </c>
      <c r="ZY1475">
        <v>2804.8510501274773</v>
      </c>
      <c r="ZZ1475">
        <v>111219.06621521187</v>
      </c>
      <c r="AAA1475">
        <v>39266.656995875659</v>
      </c>
      <c r="AAB1475">
        <v>79653.333333333328</v>
      </c>
      <c r="AAC1475">
        <v>4323.6887943408283</v>
      </c>
      <c r="AAD1475">
        <v>1698979.5989920017</v>
      </c>
      <c r="AAE1475">
        <v>3895.6978144585614</v>
      </c>
      <c r="AAF1475">
        <v>186317.83060953958</v>
      </c>
      <c r="AAG1475">
        <v>7210.7382634155983</v>
      </c>
      <c r="AAH1475">
        <v>178978.72840850326</v>
      </c>
      <c r="AAI1475">
        <v>3851.1097697011</v>
      </c>
      <c r="AAJ1475">
        <v>49672.479144193043</v>
      </c>
      <c r="AAK1475">
        <v>15648.83400363621</v>
      </c>
      <c r="AAL1475">
        <v>2160</v>
      </c>
      <c r="AAM1475">
        <v>9535.8809897166466</v>
      </c>
      <c r="AAN1475">
        <v>653673.55486603803</v>
      </c>
      <c r="AAQ1475">
        <v>6141.0725199651088</v>
      </c>
      <c r="AAR1475">
        <v>102749.16445082218</v>
      </c>
      <c r="AAS1475">
        <v>13736.609635257659</v>
      </c>
      <c r="AAT1475">
        <v>1375.7060295336069</v>
      </c>
      <c r="AAW1475">
        <v>7700.345241163327</v>
      </c>
      <c r="AAX1475">
        <v>237.48963951447621</v>
      </c>
      <c r="AAY1475">
        <v>12862.143706866891</v>
      </c>
      <c r="AAZ1475">
        <v>840</v>
      </c>
      <c r="ABA1475">
        <v>4200.746267793138</v>
      </c>
      <c r="ABB1475">
        <v>4353341.7516644746</v>
      </c>
      <c r="ABC1475">
        <v>8151.1001739434969</v>
      </c>
      <c r="ABD1475">
        <v>4789778.9035276119</v>
      </c>
      <c r="ABE1475">
        <v>6551.3459909854146</v>
      </c>
      <c r="ABF1475">
        <v>11838.883975441307</v>
      </c>
      <c r="ABG1475">
        <v>21566.35396121184</v>
      </c>
      <c r="ABH1475">
        <v>364.50011846253847</v>
      </c>
      <c r="ABI1475">
        <v>5400</v>
      </c>
      <c r="ABJ1475">
        <v>300</v>
      </c>
      <c r="ABK1475">
        <v>6550.9877899440771</v>
      </c>
      <c r="ABL1475">
        <v>4919.9148230828378</v>
      </c>
      <c r="ABM1475">
        <v>6816.9328782055873</v>
      </c>
      <c r="ABN1475">
        <v>75.505645125625207</v>
      </c>
      <c r="ABO1475">
        <v>8182.8359310894439</v>
      </c>
      <c r="ABP1475">
        <v>4961050</v>
      </c>
    </row>
    <row r="1476" spans="1:744" x14ac:dyDescent="0.25">
      <c r="A1476" s="2">
        <v>41687</v>
      </c>
      <c r="B1476">
        <v>6831.1812342519161</v>
      </c>
      <c r="C1476">
        <v>1732.4997401250303</v>
      </c>
      <c r="D1476">
        <v>8561.8733377919998</v>
      </c>
      <c r="E1476">
        <v>747.49996262505795</v>
      </c>
      <c r="F1476">
        <v>5496.2571455511334</v>
      </c>
      <c r="G1476">
        <v>1755500</v>
      </c>
      <c r="H1476">
        <v>12400</v>
      </c>
      <c r="I1476">
        <v>3850350</v>
      </c>
      <c r="J1476">
        <v>7300</v>
      </c>
      <c r="K1476">
        <v>2302630</v>
      </c>
      <c r="L1476">
        <v>21387.437266550402</v>
      </c>
      <c r="M1476">
        <v>250</v>
      </c>
      <c r="N1476">
        <v>1779.4217000000001</v>
      </c>
      <c r="O1476">
        <v>2084782.9381871647</v>
      </c>
      <c r="P1476">
        <v>4463.7881920630052</v>
      </c>
      <c r="Q1476">
        <v>28920</v>
      </c>
      <c r="R1476">
        <v>5984.9412317626666</v>
      </c>
      <c r="S1476">
        <v>244460</v>
      </c>
      <c r="T1476">
        <v>4300</v>
      </c>
      <c r="U1476">
        <v>318030</v>
      </c>
      <c r="V1476">
        <v>12279.287113780421</v>
      </c>
      <c r="W1476">
        <v>545216.14304571832</v>
      </c>
      <c r="X1476">
        <v>11217.3948</v>
      </c>
      <c r="Y1476">
        <v>5680.9982296424123</v>
      </c>
      <c r="Z1476">
        <v>13699.050572499462</v>
      </c>
      <c r="AA1476">
        <v>697.49930250052319</v>
      </c>
      <c r="AB1476">
        <v>5123.6839</v>
      </c>
      <c r="AC1476">
        <v>185600</v>
      </c>
      <c r="AD1476">
        <v>10922.319218795674</v>
      </c>
      <c r="AE1476">
        <v>34574.982712508645</v>
      </c>
      <c r="AF1476">
        <v>7387.1666322624096</v>
      </c>
      <c r="AG1476">
        <v>1843264.4988041618</v>
      </c>
      <c r="AH1476">
        <v>7671.1756045873763</v>
      </c>
      <c r="AI1476">
        <v>1740</v>
      </c>
      <c r="AJ1476">
        <v>6660.7978862230821</v>
      </c>
      <c r="AK1476">
        <v>195870</v>
      </c>
      <c r="AL1476">
        <v>5103.3476000000001</v>
      </c>
      <c r="AM1476">
        <v>333530</v>
      </c>
      <c r="AN1476">
        <v>3238.0944680599996</v>
      </c>
      <c r="AO1476">
        <v>52.50001248476547</v>
      </c>
      <c r="AP1476">
        <v>9210.1865196538583</v>
      </c>
      <c r="AQ1476">
        <v>3123619.0982997804</v>
      </c>
      <c r="AR1476">
        <v>2583.3323</v>
      </c>
      <c r="AS1476">
        <v>211320.08452803383</v>
      </c>
      <c r="AT1476">
        <v>4694.9066000000003</v>
      </c>
      <c r="AU1476">
        <v>256179.3242063644</v>
      </c>
      <c r="AV1476">
        <v>5836.1294922334891</v>
      </c>
      <c r="AW1476">
        <v>1041.2221026274401</v>
      </c>
      <c r="AX1476">
        <v>6402.3976224000007</v>
      </c>
      <c r="AY1476">
        <v>204280</v>
      </c>
      <c r="AZ1476">
        <v>11525.5792</v>
      </c>
      <c r="BA1476">
        <v>135860</v>
      </c>
      <c r="BB1476">
        <v>7959.0682453430436</v>
      </c>
      <c r="BC1476">
        <v>700</v>
      </c>
      <c r="BD1476">
        <v>4300</v>
      </c>
      <c r="BE1476">
        <v>422270</v>
      </c>
      <c r="BF1476">
        <v>7212.4537126368268</v>
      </c>
      <c r="BG1476">
        <v>36900</v>
      </c>
      <c r="BH1476">
        <v>2800</v>
      </c>
      <c r="BI1476">
        <v>1356210</v>
      </c>
      <c r="BJ1476">
        <v>3874.6746759735001</v>
      </c>
      <c r="BK1476">
        <v>4560</v>
      </c>
      <c r="BL1476">
        <v>9387.80853042729</v>
      </c>
      <c r="BM1476">
        <v>43030</v>
      </c>
      <c r="BN1476">
        <v>15774.726676071687</v>
      </c>
      <c r="BO1476">
        <v>140870.44226113832</v>
      </c>
      <c r="BP1476">
        <v>3753.7639408249024</v>
      </c>
      <c r="BQ1476">
        <v>97456.15711929086</v>
      </c>
      <c r="BR1476">
        <v>11490.473437694474</v>
      </c>
      <c r="BS1476">
        <v>6546.4758984785112</v>
      </c>
      <c r="BT1476">
        <v>29451.829722363629</v>
      </c>
      <c r="BU1476">
        <v>12006.494717142323</v>
      </c>
      <c r="BV1476">
        <v>7047.9352524597762</v>
      </c>
      <c r="BW1476">
        <v>3394320.9284543255</v>
      </c>
      <c r="BX1476">
        <v>13010.200415338089</v>
      </c>
      <c r="BY1476">
        <v>2010</v>
      </c>
      <c r="BZ1476">
        <v>5981.6425895728844</v>
      </c>
      <c r="CA1476">
        <v>14035928.83438978</v>
      </c>
      <c r="CB1476">
        <v>4688.7116999999998</v>
      </c>
      <c r="CC1476">
        <v>234785.38891610675</v>
      </c>
      <c r="CD1476">
        <v>15840.617403818254</v>
      </c>
      <c r="CE1476">
        <v>4642.271257236569</v>
      </c>
      <c r="CF1476">
        <v>13313.167134118366</v>
      </c>
      <c r="CG1476">
        <v>2999.99850000075</v>
      </c>
      <c r="CH1476">
        <v>6036.9392292752373</v>
      </c>
      <c r="CI1476">
        <v>19100</v>
      </c>
      <c r="CJ1476">
        <v>3846.8170081514318</v>
      </c>
      <c r="CK1476">
        <v>3430</v>
      </c>
      <c r="CN1476">
        <v>10861.378012728001</v>
      </c>
      <c r="CO1476">
        <v>20</v>
      </c>
      <c r="CP1476">
        <v>3655.614974084825</v>
      </c>
      <c r="CQ1476">
        <v>44320</v>
      </c>
      <c r="CR1476">
        <v>4334.3383206195722</v>
      </c>
      <c r="CS1476">
        <v>913964.99994899624</v>
      </c>
      <c r="CT1476">
        <v>127970.93257820202</v>
      </c>
      <c r="CU1476">
        <v>2690</v>
      </c>
      <c r="CV1476">
        <v>4104.3349639687385</v>
      </c>
      <c r="CW1476">
        <v>692758.46536207676</v>
      </c>
      <c r="CX1476">
        <v>4759.7673089269447</v>
      </c>
      <c r="CY1476">
        <v>159720</v>
      </c>
      <c r="CZ1476">
        <v>9603.6401362815559</v>
      </c>
      <c r="DA1476">
        <v>502.09311977255817</v>
      </c>
      <c r="DB1476">
        <v>3175.429843801679</v>
      </c>
      <c r="DC1476">
        <v>624806.68969150621</v>
      </c>
      <c r="DD1476">
        <v>16143.071985710674</v>
      </c>
      <c r="DE1476">
        <v>1995250.4551816892</v>
      </c>
      <c r="DF1476">
        <v>11899.666617049767</v>
      </c>
      <c r="DG1476">
        <v>82563.080369549221</v>
      </c>
      <c r="DH1476">
        <v>3000</v>
      </c>
      <c r="DI1476">
        <v>10</v>
      </c>
      <c r="DJ1476">
        <v>4364.5104785540325</v>
      </c>
      <c r="DK1476">
        <v>166021.29190770607</v>
      </c>
      <c r="DL1476">
        <v>4204.7962391624305</v>
      </c>
      <c r="DM1476">
        <v>650.73272411833034</v>
      </c>
      <c r="DP1476">
        <v>6805.7564764031449</v>
      </c>
      <c r="DQ1476">
        <v>14090</v>
      </c>
      <c r="DR1476">
        <v>10033.064030782112</v>
      </c>
      <c r="DS1476">
        <v>54878.994512100551</v>
      </c>
      <c r="DT1476">
        <v>6363.6369999999997</v>
      </c>
      <c r="DU1476">
        <v>21.999997800000219</v>
      </c>
      <c r="DV1476">
        <v>7300</v>
      </c>
      <c r="DW1476">
        <v>818260</v>
      </c>
      <c r="DX1476">
        <v>7305.0170972403157</v>
      </c>
      <c r="DY1476">
        <v>12848998.263872536</v>
      </c>
      <c r="DZ1476">
        <v>8255.7705302183986</v>
      </c>
      <c r="EA1476">
        <v>4885980.7073586714</v>
      </c>
      <c r="EB1476">
        <v>29382.769837816417</v>
      </c>
      <c r="EC1476">
        <v>266350</v>
      </c>
      <c r="ED1476">
        <v>6028.2241280012458</v>
      </c>
      <c r="EE1476">
        <v>4910</v>
      </c>
      <c r="EF1476">
        <v>15531.725657090827</v>
      </c>
      <c r="EG1476">
        <v>62380.333649659122</v>
      </c>
      <c r="EH1476">
        <v>7329.0374221874681</v>
      </c>
      <c r="EI1476">
        <v>358548.14341925737</v>
      </c>
      <c r="EJ1476">
        <v>16192.657905388354</v>
      </c>
      <c r="EK1476">
        <v>3300</v>
      </c>
      <c r="EL1476">
        <v>60483.808086639561</v>
      </c>
      <c r="EM1476">
        <v>276290</v>
      </c>
      <c r="EN1476">
        <v>8878.5005000000001</v>
      </c>
      <c r="EO1476">
        <v>2207432.4374932456</v>
      </c>
      <c r="EP1476">
        <v>15342.559247538764</v>
      </c>
      <c r="EQ1476">
        <v>3636423.9893127778</v>
      </c>
      <c r="ER1476">
        <v>20800</v>
      </c>
      <c r="ES1476">
        <v>1530</v>
      </c>
      <c r="ET1476">
        <v>4250.6149351857493</v>
      </c>
      <c r="EU1476">
        <v>4250.8951538305955</v>
      </c>
      <c r="EV1476">
        <v>9221.3951998271132</v>
      </c>
      <c r="EW1476">
        <v>2700</v>
      </c>
      <c r="EX1476">
        <v>8044.639201335599</v>
      </c>
      <c r="EY1476">
        <v>1789981.3328619264</v>
      </c>
      <c r="EZ1476">
        <v>2351.4320246906368</v>
      </c>
      <c r="FA1476">
        <v>77153.558497800987</v>
      </c>
      <c r="FB1476">
        <v>11663.191034950978</v>
      </c>
      <c r="FC1476">
        <v>50455.577193155885</v>
      </c>
      <c r="FD1476">
        <v>10130.097645560232</v>
      </c>
      <c r="FE1476">
        <v>1160026.4332163068</v>
      </c>
      <c r="FF1476">
        <v>6485.3010091440974</v>
      </c>
      <c r="FG1476">
        <v>4234905.9760334333</v>
      </c>
      <c r="FH1476">
        <v>12678.439165043412</v>
      </c>
      <c r="FI1476">
        <v>1228520.3132540463</v>
      </c>
      <c r="NG1476">
        <v>13108.716359893197</v>
      </c>
      <c r="NH1476">
        <v>5366382.7232597871</v>
      </c>
      <c r="NI1476">
        <v>8920.0676078253309</v>
      </c>
      <c r="NJ1476">
        <v>3509543.7980912053</v>
      </c>
      <c r="NK1476">
        <v>22856.219030905046</v>
      </c>
      <c r="NL1476">
        <v>680522.42779100849</v>
      </c>
      <c r="NM1476">
        <v>7660.3895978532264</v>
      </c>
      <c r="NN1476">
        <v>802234.27721995139</v>
      </c>
      <c r="NO1476">
        <v>12763.485298462805</v>
      </c>
      <c r="NP1476">
        <v>483407.42572452809</v>
      </c>
      <c r="NQ1476">
        <v>20196.685580705762</v>
      </c>
      <c r="NR1476">
        <v>764854.36599614925</v>
      </c>
      <c r="NS1476">
        <v>21374.404253678516</v>
      </c>
      <c r="NT1476">
        <v>14100</v>
      </c>
      <c r="NU1476">
        <v>6064.9326279124853</v>
      </c>
      <c r="NV1476">
        <v>64102.921641176996</v>
      </c>
      <c r="NW1476">
        <v>5932.4839097483818</v>
      </c>
      <c r="NX1476">
        <v>32480</v>
      </c>
      <c r="NY1476">
        <v>29013.406712697015</v>
      </c>
      <c r="NZ1476">
        <v>102671.91786246571</v>
      </c>
      <c r="OA1476">
        <v>18660.888058496683</v>
      </c>
      <c r="OB1476">
        <v>10</v>
      </c>
      <c r="OC1476">
        <v>19498.161056082306</v>
      </c>
      <c r="OD1476">
        <v>322586.58064664516</v>
      </c>
      <c r="OE1476">
        <v>11852.52627153588</v>
      </c>
      <c r="OF1476">
        <v>1107040</v>
      </c>
      <c r="OG1476">
        <v>8547.2548876061974</v>
      </c>
      <c r="OH1476">
        <v>190490</v>
      </c>
      <c r="OI1476">
        <v>12439.393325011635</v>
      </c>
      <c r="OJ1476">
        <v>2057760</v>
      </c>
      <c r="OK1476">
        <v>15407.046965187272</v>
      </c>
      <c r="OL1476">
        <v>1169987.9958002644</v>
      </c>
      <c r="OM1476">
        <v>6565.8696661633321</v>
      </c>
      <c r="ON1476">
        <v>12927.19482912168</v>
      </c>
      <c r="OO1476">
        <v>36284.851293769148</v>
      </c>
      <c r="OP1476">
        <v>23000</v>
      </c>
      <c r="OQ1476">
        <v>30842.138950040469</v>
      </c>
      <c r="OR1476">
        <v>24770</v>
      </c>
      <c r="OS1476">
        <v>18342.031585476485</v>
      </c>
      <c r="OT1476">
        <v>528719.73564013222</v>
      </c>
      <c r="OU1476">
        <v>12265.570514857098</v>
      </c>
      <c r="OV1476">
        <v>63960.415250692226</v>
      </c>
      <c r="OW1476">
        <v>9239.424720278872</v>
      </c>
      <c r="OX1476">
        <v>13002.00390060169</v>
      </c>
      <c r="OY1476">
        <v>4937.6050060918069</v>
      </c>
      <c r="OZ1476">
        <v>4500</v>
      </c>
      <c r="PA1476">
        <v>2593.0554326118399</v>
      </c>
      <c r="PB1476">
        <v>33714.913269486875</v>
      </c>
      <c r="PC1476">
        <v>3905.2116777469091</v>
      </c>
      <c r="PD1476">
        <v>2694473.2551861596</v>
      </c>
      <c r="PE1476">
        <v>19105.001739011863</v>
      </c>
      <c r="PF1476">
        <v>1186220</v>
      </c>
      <c r="PG1476">
        <v>22946.164487695976</v>
      </c>
      <c r="PH1476">
        <v>67776.02711041084</v>
      </c>
      <c r="PI1476">
        <v>12600</v>
      </c>
      <c r="PJ1476">
        <v>273510</v>
      </c>
      <c r="PK1476">
        <v>4933.3311999999996</v>
      </c>
      <c r="PL1476">
        <v>14500</v>
      </c>
      <c r="PM1476">
        <v>21757.214574753612</v>
      </c>
      <c r="PN1476">
        <v>1857307.964326991</v>
      </c>
      <c r="PO1476">
        <v>4860.4600768393029</v>
      </c>
      <c r="PP1476">
        <v>4672516.1092434786</v>
      </c>
      <c r="PS1476">
        <v>8164.3800302201817</v>
      </c>
      <c r="PT1476">
        <v>48064.117451154852</v>
      </c>
      <c r="PU1476">
        <v>9852.0151743216265</v>
      </c>
      <c r="PV1476">
        <v>134160</v>
      </c>
      <c r="PY1476">
        <v>4989.0168644852374</v>
      </c>
      <c r="PZ1476">
        <v>1013.3854339874616</v>
      </c>
      <c r="QA1476">
        <v>15388.331505988666</v>
      </c>
      <c r="QB1476">
        <v>927.40349596138674</v>
      </c>
      <c r="QC1476">
        <v>54162.965363510673</v>
      </c>
      <c r="QD1476">
        <v>313279.9892476821</v>
      </c>
      <c r="QE1476">
        <v>4053.1219495172782</v>
      </c>
      <c r="QF1476">
        <v>86206.99137930086</v>
      </c>
      <c r="QG1476">
        <v>25409.542735241601</v>
      </c>
      <c r="QH1476">
        <v>472.49981100007562</v>
      </c>
      <c r="QI1476">
        <v>6170.0391046154646</v>
      </c>
      <c r="QJ1476">
        <v>60090</v>
      </c>
      <c r="QK1476">
        <v>4667.8067643795757</v>
      </c>
      <c r="QL1476">
        <v>1940</v>
      </c>
      <c r="QM1476">
        <v>23785.161861011704</v>
      </c>
      <c r="QN1476">
        <v>81783.016516534874</v>
      </c>
      <c r="QO1476">
        <v>4969.2298038185463</v>
      </c>
      <c r="QP1476">
        <v>70891.348256771831</v>
      </c>
      <c r="QQ1476">
        <v>46233.933191812423</v>
      </c>
      <c r="QR1476">
        <v>2790</v>
      </c>
      <c r="QS1476">
        <v>2126.1811215033626</v>
      </c>
      <c r="QT1476">
        <v>2399.9988000006001</v>
      </c>
      <c r="QU1476">
        <v>5078.2516699576254</v>
      </c>
      <c r="QV1476">
        <v>68385.194768749905</v>
      </c>
      <c r="QW1476">
        <v>4401.0791090987195</v>
      </c>
      <c r="QX1476">
        <v>4015.8168544382406</v>
      </c>
      <c r="QY1476">
        <v>31549.986783727305</v>
      </c>
      <c r="QZ1476">
        <v>56861.98294140512</v>
      </c>
      <c r="RA1476">
        <v>8227.4604977583222</v>
      </c>
      <c r="RB1476">
        <v>42164.97891751054</v>
      </c>
      <c r="RC1476">
        <v>9917.0766000000003</v>
      </c>
      <c r="RD1476">
        <v>1866909.4478911255</v>
      </c>
      <c r="RE1476">
        <v>3469.8658015320002</v>
      </c>
      <c r="RF1476">
        <v>227556.97724430228</v>
      </c>
      <c r="RG1476">
        <v>22416.896391152517</v>
      </c>
      <c r="RH1476">
        <v>13006.503251625812</v>
      </c>
      <c r="RI1476">
        <v>6359.6192063098415</v>
      </c>
      <c r="RJ1476">
        <v>2120</v>
      </c>
      <c r="RK1476">
        <v>10224.934269573956</v>
      </c>
      <c r="RL1476">
        <v>23281.584811535751</v>
      </c>
      <c r="RM1476">
        <v>7700</v>
      </c>
      <c r="RN1476">
        <v>11364370</v>
      </c>
      <c r="RO1476">
        <v>8831.9251411931218</v>
      </c>
      <c r="RP1476">
        <v>492953.90140921483</v>
      </c>
      <c r="RQ1476">
        <v>4569.9286798830253</v>
      </c>
      <c r="RR1476">
        <v>510</v>
      </c>
      <c r="RS1476">
        <v>58294.824325811176</v>
      </c>
      <c r="RT1476">
        <v>3371.7405334206401</v>
      </c>
      <c r="RU1476">
        <v>54378.046072912242</v>
      </c>
      <c r="RV1476">
        <v>37759.981120009441</v>
      </c>
      <c r="RW1476">
        <v>9928.1959436323614</v>
      </c>
      <c r="RX1476">
        <v>29850</v>
      </c>
      <c r="RY1476">
        <v>45831.071482258616</v>
      </c>
      <c r="RZ1476">
        <v>398550.62707248662</v>
      </c>
      <c r="SA1476">
        <v>8072.8258373715516</v>
      </c>
      <c r="SB1476">
        <v>1111469.9647815211</v>
      </c>
      <c r="SC1476">
        <v>8144.5585820020879</v>
      </c>
      <c r="SD1476">
        <v>226337.19341572991</v>
      </c>
      <c r="SE1476">
        <v>7974.8627255201418</v>
      </c>
      <c r="SF1476">
        <v>1352196.5408786163</v>
      </c>
      <c r="SG1476">
        <v>20576.927066807406</v>
      </c>
      <c r="SH1476">
        <v>527.00026350013184</v>
      </c>
      <c r="SI1476">
        <v>18028.097024796105</v>
      </c>
      <c r="SJ1476">
        <v>864845.01634465181</v>
      </c>
      <c r="SK1476">
        <v>25744.660515844535</v>
      </c>
      <c r="SL1476">
        <v>1250</v>
      </c>
      <c r="SM1476">
        <v>6757.8250371816412</v>
      </c>
      <c r="SN1476">
        <v>688385.36521248764</v>
      </c>
      <c r="SO1476">
        <v>4707.2980734165631</v>
      </c>
      <c r="SP1476">
        <v>1510</v>
      </c>
      <c r="SQ1476">
        <v>20838.79109366687</v>
      </c>
      <c r="SR1476">
        <v>150</v>
      </c>
      <c r="SS1476">
        <v>27201.862425043026</v>
      </c>
      <c r="ST1476">
        <v>24980</v>
      </c>
      <c r="SU1476">
        <v>6600</v>
      </c>
      <c r="SV1476">
        <v>16880</v>
      </c>
      <c r="SW1476">
        <v>7381.1295781126018</v>
      </c>
      <c r="SX1476">
        <v>10400</v>
      </c>
      <c r="SY1476">
        <v>7671.1133104034507</v>
      </c>
      <c r="SZ1476">
        <v>21340</v>
      </c>
      <c r="TA1476">
        <v>4304.4169318288978</v>
      </c>
      <c r="TB1476">
        <v>4467333.6215727283</v>
      </c>
      <c r="TC1476">
        <v>2898.324778284587</v>
      </c>
      <c r="TD1476">
        <v>365404.18380124372</v>
      </c>
      <c r="TE1476">
        <v>14365.289194784638</v>
      </c>
      <c r="TF1476">
        <v>9380</v>
      </c>
      <c r="TG1476">
        <v>9241.4622780622758</v>
      </c>
      <c r="TH1476">
        <v>14750</v>
      </c>
      <c r="TI1476">
        <v>5105.5780592106066</v>
      </c>
      <c r="TJ1476">
        <v>3006437.1127200001</v>
      </c>
      <c r="TK1476">
        <v>11356.270674792666</v>
      </c>
      <c r="TL1476">
        <v>2292844.7668551626</v>
      </c>
      <c r="TM1476">
        <v>5049.8984026256076</v>
      </c>
      <c r="TN1476">
        <v>322548.12901925162</v>
      </c>
      <c r="TO1476">
        <v>9924.5801507044325</v>
      </c>
      <c r="TP1476">
        <v>76200</v>
      </c>
      <c r="TQ1476">
        <v>8050.3869395366592</v>
      </c>
      <c r="TR1476">
        <v>8713.3210910607904</v>
      </c>
      <c r="TS1476">
        <v>4764.6432392608258</v>
      </c>
      <c r="TT1476">
        <v>2462590</v>
      </c>
      <c r="TU1476">
        <v>24161.988471184959</v>
      </c>
      <c r="TV1476">
        <v>548181.01202890894</v>
      </c>
      <c r="TW1476">
        <v>30746.080560088634</v>
      </c>
      <c r="TX1476">
        <v>199540</v>
      </c>
      <c r="TY1476">
        <v>7647.773566745449</v>
      </c>
      <c r="TZ1476">
        <v>2684754.6847722814</v>
      </c>
      <c r="UA1476">
        <v>3852.6213048390186</v>
      </c>
      <c r="UB1476">
        <v>81826.495908675206</v>
      </c>
      <c r="UC1476">
        <v>8406.593499999999</v>
      </c>
      <c r="UD1476">
        <v>2085740.1990473312</v>
      </c>
      <c r="UE1476">
        <v>5134.6428251412171</v>
      </c>
      <c r="UF1476">
        <v>416710</v>
      </c>
      <c r="UG1476">
        <v>24522.300786261698</v>
      </c>
      <c r="UH1476">
        <v>1169970</v>
      </c>
      <c r="UI1476">
        <v>20976.235272414982</v>
      </c>
      <c r="UJ1476">
        <v>66966.253393255363</v>
      </c>
      <c r="UK1476">
        <v>6416.6641</v>
      </c>
      <c r="UL1476">
        <v>8712.0034848013947</v>
      </c>
      <c r="UM1476">
        <v>2800</v>
      </c>
      <c r="UN1476">
        <v>23890</v>
      </c>
      <c r="UO1476">
        <v>11138.5504522474</v>
      </c>
      <c r="UP1476">
        <v>2811400</v>
      </c>
      <c r="UQ1476">
        <v>8008.6929347319128</v>
      </c>
      <c r="UR1476">
        <v>552317.71488009545</v>
      </c>
      <c r="US1476">
        <v>3688.3119999999999</v>
      </c>
      <c r="UT1476">
        <v>82180</v>
      </c>
      <c r="UU1476">
        <v>12831.68140438211</v>
      </c>
      <c r="UV1476">
        <v>2226260</v>
      </c>
      <c r="UW1476">
        <v>10131.526307248914</v>
      </c>
      <c r="UX1476">
        <v>33846.996615300341</v>
      </c>
      <c r="UY1476">
        <v>6851.2599325313777</v>
      </c>
      <c r="UZ1476">
        <v>62699.968650015675</v>
      </c>
      <c r="VA1476">
        <v>3265.2028969411335</v>
      </c>
      <c r="VB1476">
        <v>697508.72099651163</v>
      </c>
      <c r="VC1476">
        <v>8178.4792740702242</v>
      </c>
      <c r="VD1476">
        <v>170140</v>
      </c>
      <c r="VE1476">
        <v>28517.15710134805</v>
      </c>
      <c r="VF1476">
        <v>69382.402691204828</v>
      </c>
      <c r="VG1476">
        <v>8133.7624840973058</v>
      </c>
      <c r="VH1476">
        <v>3982.3248155241431</v>
      </c>
      <c r="VI1476">
        <v>13715.503429279335</v>
      </c>
      <c r="VJ1476">
        <v>12009.520513251817</v>
      </c>
      <c r="VK1476">
        <v>12126.946258293563</v>
      </c>
      <c r="VL1476">
        <v>3809.0227193474884</v>
      </c>
      <c r="VM1476">
        <v>5070.8729141504</v>
      </c>
      <c r="VN1476">
        <v>11852.401896384303</v>
      </c>
      <c r="VO1476">
        <v>14022.432091863437</v>
      </c>
      <c r="VP1476">
        <v>435230</v>
      </c>
      <c r="VQ1476">
        <v>11413.141933867742</v>
      </c>
      <c r="VR1476">
        <v>6690</v>
      </c>
      <c r="VS1476">
        <v>12028.236067246698</v>
      </c>
      <c r="VT1476">
        <v>70107.468623222303</v>
      </c>
      <c r="VU1476">
        <v>3333.3360000000002</v>
      </c>
      <c r="VV1476">
        <v>16793.986564810748</v>
      </c>
      <c r="VW1476">
        <v>7107.4394380165995</v>
      </c>
      <c r="VX1476">
        <v>2295599.4408800891</v>
      </c>
      <c r="VY1476">
        <v>20603.096384081357</v>
      </c>
      <c r="VZ1476">
        <v>3151.2003151204099</v>
      </c>
      <c r="WA1476">
        <v>14152.71217158006</v>
      </c>
      <c r="WB1476">
        <v>61480</v>
      </c>
      <c r="WC1476">
        <v>8431.7694539931181</v>
      </c>
      <c r="WD1476">
        <v>361123.24188164523</v>
      </c>
      <c r="WE1476">
        <v>27775.808167029874</v>
      </c>
      <c r="WF1476">
        <v>22820.159598830935</v>
      </c>
      <c r="WG1476">
        <v>5844.0141243159096</v>
      </c>
      <c r="WH1476">
        <v>2269322.8865338555</v>
      </c>
      <c r="WI1476">
        <v>42061.401940551608</v>
      </c>
      <c r="WJ1476">
        <v>2100.0000000003361</v>
      </c>
      <c r="WK1476">
        <v>9552.5836114060839</v>
      </c>
      <c r="WL1476">
        <v>1092999.729906044</v>
      </c>
      <c r="WM1476">
        <v>23545.456900000001</v>
      </c>
      <c r="WN1476">
        <v>13513762.648623735</v>
      </c>
      <c r="WO1476">
        <v>25623.100338226017</v>
      </c>
      <c r="WP1476">
        <v>43260.01730400692</v>
      </c>
      <c r="WQ1476">
        <v>13491.978971462169</v>
      </c>
      <c r="WR1476">
        <v>889026.0414119605</v>
      </c>
      <c r="WS1476">
        <v>9516.1947389263441</v>
      </c>
      <c r="WT1476">
        <v>46825.963390602985</v>
      </c>
      <c r="WU1476">
        <v>10456.851611900729</v>
      </c>
      <c r="WV1476">
        <v>1307302.192924466</v>
      </c>
      <c r="WW1476">
        <v>10832.631959446684</v>
      </c>
      <c r="WX1476">
        <v>3420</v>
      </c>
      <c r="WY1476">
        <v>41988.381312369769</v>
      </c>
      <c r="WZ1476">
        <v>485480</v>
      </c>
      <c r="XA1476">
        <v>16509.004904730315</v>
      </c>
      <c r="XB1476">
        <v>1090926.1159074837</v>
      </c>
      <c r="XC1476">
        <v>13839.272158955897</v>
      </c>
      <c r="XD1476">
        <v>814840</v>
      </c>
      <c r="XE1476">
        <v>8544.5350497305972</v>
      </c>
      <c r="XF1476">
        <v>39818.988054303583</v>
      </c>
      <c r="XG1476">
        <v>4237.1438753501061</v>
      </c>
      <c r="XH1476">
        <v>78914.509543948021</v>
      </c>
      <c r="XI1476">
        <v>5268.8647820002607</v>
      </c>
      <c r="XJ1476">
        <v>740269.06168603897</v>
      </c>
      <c r="XK1476">
        <v>18595.429859271862</v>
      </c>
      <c r="XL1476">
        <v>1115775.6421121345</v>
      </c>
      <c r="XM1476">
        <v>8869.2704296697975</v>
      </c>
      <c r="XN1476">
        <v>17520</v>
      </c>
      <c r="XO1476">
        <v>11541.549146791367</v>
      </c>
      <c r="XP1476">
        <v>24200</v>
      </c>
      <c r="XQ1476">
        <v>9780.7704672000873</v>
      </c>
      <c r="XR1476">
        <v>110</v>
      </c>
      <c r="XS1476">
        <v>8609.0669123366843</v>
      </c>
      <c r="XT1476">
        <v>1978908.5590444906</v>
      </c>
      <c r="XU1476">
        <v>3131.218368322488</v>
      </c>
      <c r="XV1476">
        <v>64342.439142477226</v>
      </c>
      <c r="XW1476">
        <v>3282.4987947633954</v>
      </c>
      <c r="XX1476">
        <v>707619.87666402827</v>
      </c>
      <c r="XY1476">
        <v>6555.4730523703638</v>
      </c>
      <c r="XZ1476">
        <v>45.460711706774781</v>
      </c>
      <c r="YA1476">
        <v>6715.6474501124085</v>
      </c>
      <c r="YB1476">
        <v>5522.0023534249431</v>
      </c>
      <c r="YC1476">
        <v>6600</v>
      </c>
      <c r="YD1476">
        <v>1722120</v>
      </c>
      <c r="YE1476">
        <v>2141.9190229359756</v>
      </c>
      <c r="YF1476">
        <v>138456.11076486646</v>
      </c>
      <c r="YG1476">
        <v>7044.9168953661137</v>
      </c>
      <c r="YH1476">
        <v>1512713.9243643037</v>
      </c>
      <c r="YI1476">
        <v>3146.5859046710116</v>
      </c>
      <c r="YJ1476">
        <v>38451.034901494917</v>
      </c>
      <c r="YK1476">
        <v>10998.975370846452</v>
      </c>
      <c r="YL1476">
        <v>613936.09303192899</v>
      </c>
      <c r="YM1476">
        <v>6053.4855977513025</v>
      </c>
      <c r="YN1476">
        <v>19.999990000004999</v>
      </c>
      <c r="YO1476">
        <v>12914.486200000001</v>
      </c>
      <c r="YP1476">
        <v>1937520</v>
      </c>
      <c r="YQ1476">
        <v>2855.3301221303004</v>
      </c>
      <c r="YR1476">
        <v>128250.75913888628</v>
      </c>
      <c r="YU1476">
        <v>59186.262180796301</v>
      </c>
      <c r="YV1476">
        <v>349379.82531008736</v>
      </c>
      <c r="YW1476">
        <v>9378.0205709395486</v>
      </c>
      <c r="YX1476">
        <v>876.64500000003727</v>
      </c>
      <c r="YY1476">
        <v>12992.468467699426</v>
      </c>
      <c r="YZ1476">
        <v>10088.653257617667</v>
      </c>
      <c r="ZA1476">
        <v>9407.4355968581531</v>
      </c>
      <c r="ZB1476">
        <v>653980</v>
      </c>
      <c r="ZC1476">
        <v>14253.693045937285</v>
      </c>
      <c r="ZD1476">
        <v>1306651.7625984969</v>
      </c>
      <c r="ZE1476">
        <v>17407.121325870161</v>
      </c>
      <c r="ZF1476">
        <v>103247.45284894131</v>
      </c>
      <c r="ZG1476">
        <v>32485.360954396456</v>
      </c>
      <c r="ZH1476">
        <v>19270</v>
      </c>
      <c r="ZI1476">
        <v>13901.354082744143</v>
      </c>
      <c r="ZJ1476">
        <v>15434.992282503859</v>
      </c>
      <c r="ZK1476">
        <v>3579.9971670952632</v>
      </c>
      <c r="ZL1476">
        <v>1022097.6643633796</v>
      </c>
      <c r="ZM1476">
        <v>4664.2912338855003</v>
      </c>
      <c r="ZN1476">
        <v>392220</v>
      </c>
      <c r="ZO1476">
        <v>5746.1705698158003</v>
      </c>
      <c r="ZP1476">
        <v>10.531670312379873</v>
      </c>
      <c r="ZQ1476">
        <v>14396.100907526519</v>
      </c>
      <c r="ZR1476">
        <v>721.06623402686137</v>
      </c>
      <c r="ZS1476">
        <v>4817.6488283347844</v>
      </c>
      <c r="ZT1476">
        <v>9083518.6109621506</v>
      </c>
      <c r="ZU1476">
        <v>12425.095200274201</v>
      </c>
      <c r="ZV1476">
        <v>35366.422634510491</v>
      </c>
      <c r="ZW1476">
        <v>16923.633641191547</v>
      </c>
      <c r="ZX1476">
        <v>510</v>
      </c>
      <c r="ZY1476">
        <v>2747.6091919616101</v>
      </c>
      <c r="ZZ1476">
        <v>137168.35585788934</v>
      </c>
      <c r="AAA1476">
        <v>39266.656995875659</v>
      </c>
      <c r="AAB1476">
        <v>32120</v>
      </c>
      <c r="AAC1476">
        <v>4056.794424319789</v>
      </c>
      <c r="AAD1476">
        <v>2432032.6040927772</v>
      </c>
      <c r="AAE1476">
        <v>3670.9460174705687</v>
      </c>
      <c r="AAF1476">
        <v>59072.853939446351</v>
      </c>
      <c r="AAG1476">
        <v>7107.3585033666286</v>
      </c>
      <c r="AAH1476">
        <v>138681.34452745804</v>
      </c>
      <c r="AAI1476">
        <v>3606.5948636883318</v>
      </c>
      <c r="AAJ1476">
        <v>27637.601946239127</v>
      </c>
      <c r="AAK1476">
        <v>14658.401471760499</v>
      </c>
      <c r="AAL1476">
        <v>28070</v>
      </c>
      <c r="AAM1476">
        <v>9328.5792290706358</v>
      </c>
      <c r="AAN1476">
        <v>874472.25291508494</v>
      </c>
      <c r="AAQ1476">
        <v>6334.1880080143246</v>
      </c>
      <c r="AAR1476">
        <v>248679.45265574381</v>
      </c>
      <c r="AAS1476">
        <v>14148.707924315386</v>
      </c>
      <c r="AAT1476">
        <v>947.70859812315132</v>
      </c>
      <c r="AAW1476">
        <v>7633.9629546015731</v>
      </c>
      <c r="AAX1476">
        <v>391.8579051988857</v>
      </c>
      <c r="AAY1476">
        <v>12430.528146233773</v>
      </c>
      <c r="AAZ1476">
        <v>49530</v>
      </c>
      <c r="ABA1476">
        <v>4007.6085083543735</v>
      </c>
      <c r="ABB1476">
        <v>3498676.6153307767</v>
      </c>
      <c r="ABC1476">
        <v>8096.7595061172087</v>
      </c>
      <c r="ABD1476">
        <v>3650816.3616741607</v>
      </c>
      <c r="ABE1476">
        <v>6817.6608686677464</v>
      </c>
      <c r="ABF1476">
        <v>99348.744856902151</v>
      </c>
      <c r="ABG1476">
        <v>23129.133233763427</v>
      </c>
      <c r="ABH1476">
        <v>364.50011846253847</v>
      </c>
      <c r="ABI1476">
        <v>5400</v>
      </c>
      <c r="ABJ1476">
        <v>109900</v>
      </c>
      <c r="ABK1476">
        <v>6598.4587159581661</v>
      </c>
      <c r="ABL1476">
        <v>51.071780170410086</v>
      </c>
      <c r="ABM1476">
        <v>6441.1964203517346</v>
      </c>
      <c r="ABN1476">
        <v>21.573041464464346</v>
      </c>
      <c r="ABO1476">
        <v>7667.3816992097927</v>
      </c>
      <c r="ABP1476">
        <v>3902810</v>
      </c>
    </row>
    <row r="1477" spans="1:744" x14ac:dyDescent="0.25">
      <c r="A1477" s="2">
        <v>41684</v>
      </c>
      <c r="B1477">
        <v>6582.7746439154816</v>
      </c>
      <c r="C1477">
        <v>27719.995842000484</v>
      </c>
      <c r="D1477">
        <v>9030.1007859524998</v>
      </c>
      <c r="E1477">
        <v>2690.9998654502083</v>
      </c>
      <c r="F1477">
        <v>5356.5217943930538</v>
      </c>
      <c r="G1477">
        <v>1007570</v>
      </c>
      <c r="H1477">
        <v>11900</v>
      </c>
      <c r="I1477">
        <v>5020310</v>
      </c>
      <c r="J1477">
        <v>6900</v>
      </c>
      <c r="K1477">
        <v>818860</v>
      </c>
      <c r="L1477">
        <v>22796.687008919998</v>
      </c>
      <c r="M1477">
        <v>60</v>
      </c>
      <c r="N1477">
        <v>1664.6203</v>
      </c>
      <c r="O1477">
        <v>384315.87071237806</v>
      </c>
      <c r="P1477">
        <v>4463.7881920630052</v>
      </c>
      <c r="Q1477">
        <v>30180</v>
      </c>
      <c r="R1477">
        <v>5865.2424071274145</v>
      </c>
      <c r="S1477">
        <v>161230</v>
      </c>
      <c r="T1477">
        <v>4100</v>
      </c>
      <c r="U1477">
        <v>457470</v>
      </c>
      <c r="V1477">
        <v>12018.025685827648</v>
      </c>
      <c r="W1477">
        <v>695520.44350912923</v>
      </c>
      <c r="X1477">
        <v>11217.3948</v>
      </c>
      <c r="Y1477">
        <v>24848.015512478887</v>
      </c>
      <c r="Z1477">
        <v>13523.421719005875</v>
      </c>
      <c r="AA1477">
        <v>3487.496512502616</v>
      </c>
      <c r="AB1477">
        <v>5210.5259999999998</v>
      </c>
      <c r="AC1477">
        <v>171660</v>
      </c>
      <c r="AD1477">
        <v>10321.090637944531</v>
      </c>
      <c r="AE1477">
        <v>57874.971062514473</v>
      </c>
      <c r="AF1477">
        <v>7257.5672176613134</v>
      </c>
      <c r="AG1477">
        <v>2082725.4569845845</v>
      </c>
      <c r="AH1477">
        <v>7554.9456711845369</v>
      </c>
      <c r="AI1477">
        <v>880</v>
      </c>
      <c r="AJ1477">
        <v>6660.7978862230821</v>
      </c>
      <c r="AK1477">
        <v>304220</v>
      </c>
      <c r="AL1477">
        <v>4808.9237000000003</v>
      </c>
      <c r="AM1477">
        <v>159740</v>
      </c>
      <c r="AN1477">
        <v>3333.3325406499998</v>
      </c>
      <c r="AO1477">
        <v>2184.0005193662437</v>
      </c>
      <c r="AP1477">
        <v>8942.6707286265682</v>
      </c>
      <c r="AQ1477">
        <v>1186307.2478691584</v>
      </c>
      <c r="AR1477">
        <v>2416.6657</v>
      </c>
      <c r="AS1477">
        <v>116616.04664641866</v>
      </c>
      <c r="AT1477">
        <v>4997.8037999999997</v>
      </c>
      <c r="AU1477">
        <v>110598.5793199805</v>
      </c>
      <c r="AV1477">
        <v>5836.1294922334891</v>
      </c>
      <c r="AW1477">
        <v>2633.6794360576423</v>
      </c>
      <c r="AX1477">
        <v>6041.6991648000012</v>
      </c>
      <c r="AY1477">
        <v>56790</v>
      </c>
      <c r="AZ1477">
        <v>10841.858399999999</v>
      </c>
      <c r="BA1477">
        <v>419750</v>
      </c>
      <c r="BB1477">
        <v>7959.0682453430436</v>
      </c>
      <c r="BC1477">
        <v>900</v>
      </c>
      <c r="BD1477">
        <v>4200</v>
      </c>
      <c r="BE1477">
        <v>218020</v>
      </c>
      <c r="BF1477">
        <v>7148.6266886311923</v>
      </c>
      <c r="BG1477">
        <v>35700</v>
      </c>
      <c r="BH1477">
        <v>2900</v>
      </c>
      <c r="BI1477">
        <v>329130</v>
      </c>
      <c r="BL1477">
        <v>8828.2702736468564</v>
      </c>
      <c r="BM1477">
        <v>9570</v>
      </c>
      <c r="BN1477">
        <v>15479.871971846042</v>
      </c>
      <c r="BO1477">
        <v>293964.08818923822</v>
      </c>
      <c r="BP1477">
        <v>3678.6886620084042</v>
      </c>
      <c r="BQ1477">
        <v>227067.30009038796</v>
      </c>
      <c r="BR1477">
        <v>11621.79313412527</v>
      </c>
      <c r="BS1477">
        <v>2555.0323409595744</v>
      </c>
      <c r="BT1477">
        <v>29230.387393624067</v>
      </c>
      <c r="BU1477">
        <v>6814.4970016213183</v>
      </c>
      <c r="BV1477">
        <v>7047.9352524597762</v>
      </c>
      <c r="BW1477">
        <v>3543846.9164922466</v>
      </c>
      <c r="BX1477">
        <v>12390.667062226752</v>
      </c>
      <c r="BY1477">
        <v>750</v>
      </c>
      <c r="BZ1477">
        <v>5712.8047203785964</v>
      </c>
      <c r="CA1477">
        <v>21049601.445510406</v>
      </c>
      <c r="CB1477">
        <v>4688.7116999999998</v>
      </c>
      <c r="CC1477">
        <v>233618.33059601425</v>
      </c>
      <c r="CD1477">
        <v>15706.941307583502</v>
      </c>
      <c r="CE1477">
        <v>699.83988802561339</v>
      </c>
      <c r="CF1477">
        <v>13263.305084926911</v>
      </c>
      <c r="CG1477">
        <v>15329.992335003832</v>
      </c>
      <c r="CH1477">
        <v>6094.4338886016676</v>
      </c>
      <c r="CI1477">
        <v>24610</v>
      </c>
      <c r="CL1477">
        <v>5692.3262508144735</v>
      </c>
      <c r="CM1477">
        <v>14.999992500003749</v>
      </c>
      <c r="CN1477">
        <v>10861.378012728001</v>
      </c>
      <c r="CO1477">
        <v>9920</v>
      </c>
      <c r="CP1477">
        <v>3577.8359320830205</v>
      </c>
      <c r="CQ1477">
        <v>20370</v>
      </c>
      <c r="CR1477">
        <v>4334.3383206195722</v>
      </c>
      <c r="CS1477">
        <v>508094.32142740511</v>
      </c>
      <c r="CT1477">
        <v>127970.93257820202</v>
      </c>
      <c r="CU1477">
        <v>530</v>
      </c>
      <c r="CV1477">
        <v>3933.3210071367071</v>
      </c>
      <c r="CW1477">
        <v>612317.96938410145</v>
      </c>
      <c r="CX1477">
        <v>4507.0363013733022</v>
      </c>
      <c r="CY1477">
        <v>62620</v>
      </c>
      <c r="CZ1477">
        <v>9650.7168036162693</v>
      </c>
      <c r="DA1477">
        <v>1521.4943023410854</v>
      </c>
      <c r="DB1477">
        <v>3175.429843801679</v>
      </c>
      <c r="DC1477">
        <v>1438922.3606878349</v>
      </c>
      <c r="DD1477">
        <v>16228.035522477572</v>
      </c>
      <c r="DE1477">
        <v>1148885.2767017824</v>
      </c>
      <c r="DF1477">
        <v>11201.153691939928</v>
      </c>
      <c r="DG1477">
        <v>48343.083445156379</v>
      </c>
      <c r="DH1477">
        <v>3000</v>
      </c>
      <c r="DI1477">
        <v>30</v>
      </c>
      <c r="DJ1477">
        <v>4431.6567936087104</v>
      </c>
      <c r="DK1477">
        <v>444029.18737841718</v>
      </c>
      <c r="DN1477">
        <v>23008.026179459517</v>
      </c>
      <c r="DO1477">
        <v>140</v>
      </c>
      <c r="DP1477">
        <v>6872.4795791129791</v>
      </c>
      <c r="DQ1477">
        <v>7470</v>
      </c>
      <c r="DR1477">
        <v>10187.418862024915</v>
      </c>
      <c r="DS1477">
        <v>36508.996349100365</v>
      </c>
      <c r="DT1477">
        <v>6000.0006000000003</v>
      </c>
      <c r="DU1477">
        <v>10.99999890000011</v>
      </c>
      <c r="DV1477">
        <v>7400</v>
      </c>
      <c r="DW1477">
        <v>1374930</v>
      </c>
      <c r="DX1477">
        <v>6899.1828140602975</v>
      </c>
      <c r="DY1477">
        <v>5859914.0057004821</v>
      </c>
      <c r="DZ1477">
        <v>8426.5795756711923</v>
      </c>
      <c r="EA1477">
        <v>3967897.4231570419</v>
      </c>
      <c r="EB1477">
        <v>27477.19271444339</v>
      </c>
      <c r="EC1477">
        <v>271870</v>
      </c>
      <c r="ED1477">
        <v>5914.484050114429</v>
      </c>
      <c r="EE1477">
        <v>530</v>
      </c>
      <c r="EF1477">
        <v>15730.214163890712</v>
      </c>
      <c r="EG1477">
        <v>55794.726578140857</v>
      </c>
      <c r="EH1477">
        <v>7481.7257018163746</v>
      </c>
      <c r="EI1477">
        <v>392484.15699366282</v>
      </c>
      <c r="EJ1477">
        <v>15634.290391409444</v>
      </c>
      <c r="EK1477">
        <v>10</v>
      </c>
      <c r="EL1477">
        <v>61216.945154356385</v>
      </c>
      <c r="EM1477">
        <v>637250</v>
      </c>
      <c r="EN1477">
        <v>8598.1268</v>
      </c>
      <c r="EO1477">
        <v>1761509.727909572</v>
      </c>
      <c r="EP1477">
        <v>14387.161785237815</v>
      </c>
      <c r="EQ1477">
        <v>1293425.5841180836</v>
      </c>
      <c r="ER1477">
        <v>22200</v>
      </c>
      <c r="ES1477">
        <v>7250</v>
      </c>
      <c r="EV1477">
        <v>9221.3951998271132</v>
      </c>
      <c r="EW1477">
        <v>8520</v>
      </c>
      <c r="EX1477">
        <v>8138.1815176301998</v>
      </c>
      <c r="EY1477">
        <v>1976335.4952401605</v>
      </c>
      <c r="EZ1477">
        <v>2397.5385349786879</v>
      </c>
      <c r="FA1477">
        <v>38650.822971067289</v>
      </c>
      <c r="FB1477">
        <v>11723.622076582846</v>
      </c>
      <c r="FC1477">
        <v>69132.186063059824</v>
      </c>
      <c r="FD1477">
        <v>9750.2189838517224</v>
      </c>
      <c r="FE1477">
        <v>605391.68731313245</v>
      </c>
      <c r="FF1477">
        <v>6215.0801337630937</v>
      </c>
      <c r="FG1477">
        <v>2121338.6981733413</v>
      </c>
      <c r="FH1477">
        <v>12754.35796243888</v>
      </c>
      <c r="FI1477">
        <v>1559130.8362199729</v>
      </c>
      <c r="NG1477">
        <v>13216.164854646424</v>
      </c>
      <c r="NH1477">
        <v>5779638.3987062844</v>
      </c>
      <c r="NI1477">
        <v>9115.3975554419449</v>
      </c>
      <c r="NJ1477">
        <v>5691657.3616684712</v>
      </c>
      <c r="NK1477">
        <v>22660.866731495596</v>
      </c>
      <c r="NL1477">
        <v>606720.1573119188</v>
      </c>
      <c r="NM1477">
        <v>7493.8593892042409</v>
      </c>
      <c r="NN1477">
        <v>1748406.4194678038</v>
      </c>
      <c r="NO1477">
        <v>13029.391242180774</v>
      </c>
      <c r="NP1477">
        <v>760958.42914103786</v>
      </c>
      <c r="NQ1477">
        <v>20267.551144146833</v>
      </c>
      <c r="NR1477">
        <v>711497.64600416063</v>
      </c>
      <c r="NS1477">
        <v>21461.469036789225</v>
      </c>
      <c r="NT1477">
        <v>17320</v>
      </c>
      <c r="NU1477">
        <v>6064.9326279124853</v>
      </c>
      <c r="NV1477">
        <v>25039.88201595606</v>
      </c>
      <c r="NW1477">
        <v>5874.8869785857769</v>
      </c>
      <c r="NX1477">
        <v>35280</v>
      </c>
      <c r="NY1477">
        <v>29395.162064179873</v>
      </c>
      <c r="NZ1477">
        <v>52541.95796643362</v>
      </c>
      <c r="OA1477">
        <v>17486.858677332981</v>
      </c>
      <c r="OB1477">
        <v>10</v>
      </c>
      <c r="OC1477">
        <v>19108.197834960658</v>
      </c>
      <c r="OD1477">
        <v>95875.523968880982</v>
      </c>
      <c r="OE1477">
        <v>11852.52627153588</v>
      </c>
      <c r="OF1477">
        <v>1879830</v>
      </c>
      <c r="OG1477">
        <v>8420.628889271291</v>
      </c>
      <c r="OH1477">
        <v>202260</v>
      </c>
      <c r="OI1477">
        <v>12298.036582681954</v>
      </c>
      <c r="OJ1477">
        <v>1087160</v>
      </c>
      <c r="OK1477">
        <v>15482.203291846719</v>
      </c>
      <c r="OL1477">
        <v>388363.84503273113</v>
      </c>
      <c r="OM1477">
        <v>6513.7595894477499</v>
      </c>
      <c r="ON1477">
        <v>19161.992335202493</v>
      </c>
      <c r="OO1477">
        <v>37307.45643227188</v>
      </c>
      <c r="OP1477">
        <v>12000</v>
      </c>
      <c r="OQ1477">
        <v>32146.640295359404</v>
      </c>
      <c r="OR1477">
        <v>319360</v>
      </c>
      <c r="OS1477">
        <v>18497.472531116116</v>
      </c>
      <c r="OT1477">
        <v>731279.6343601828</v>
      </c>
      <c r="OU1477">
        <v>11498.972357678531</v>
      </c>
      <c r="OV1477">
        <v>9379.0550685239523</v>
      </c>
      <c r="OW1477">
        <v>9345.625004420006</v>
      </c>
      <c r="OX1477">
        <v>54753.616426087123</v>
      </c>
      <c r="OY1477">
        <v>4855.3115893236109</v>
      </c>
      <c r="OZ1477">
        <v>4840</v>
      </c>
      <c r="PA1477">
        <v>2448.9967974667375</v>
      </c>
      <c r="PB1477">
        <v>81329.683365166289</v>
      </c>
      <c r="PC1477">
        <v>4007.9804061086697</v>
      </c>
      <c r="PD1477">
        <v>1023865.3633894818</v>
      </c>
      <c r="PE1477">
        <v>19105.001739011863</v>
      </c>
      <c r="PF1477">
        <v>1488120</v>
      </c>
      <c r="PG1477">
        <v>23132.718670522776</v>
      </c>
      <c r="PH1477">
        <v>82188.032875213146</v>
      </c>
      <c r="PI1477">
        <v>11800</v>
      </c>
      <c r="PJ1477">
        <v>432860</v>
      </c>
      <c r="PK1477">
        <v>4933.3311999999996</v>
      </c>
      <c r="PL1477">
        <v>44300</v>
      </c>
      <c r="PM1477">
        <v>21821.395148720439</v>
      </c>
      <c r="PN1477">
        <v>2072013.0180032544</v>
      </c>
      <c r="PO1477">
        <v>4860.4600768393029</v>
      </c>
      <c r="PP1477">
        <v>6650292.7158149956</v>
      </c>
      <c r="PQ1477">
        <v>12757.311060452384</v>
      </c>
      <c r="PR1477">
        <v>10</v>
      </c>
      <c r="PS1477">
        <v>8289.9858768389531</v>
      </c>
      <c r="PT1477">
        <v>4609.8565134087912</v>
      </c>
      <c r="PU1477">
        <v>9470.1541210533469</v>
      </c>
      <c r="PV1477">
        <v>152080</v>
      </c>
      <c r="PW1477">
        <v>37543.735022978297</v>
      </c>
      <c r="PX1477">
        <v>2360</v>
      </c>
      <c r="PY1477">
        <v>4894.8844708157058</v>
      </c>
      <c r="PZ1477">
        <v>12751.766711008891</v>
      </c>
      <c r="QA1477">
        <v>15532.597113857311</v>
      </c>
      <c r="QB1477">
        <v>31731.747067698427</v>
      </c>
      <c r="QC1477">
        <v>54162.965363510673</v>
      </c>
      <c r="QD1477">
        <v>629255.66280845646</v>
      </c>
      <c r="QE1477">
        <v>4107.1635755108418</v>
      </c>
      <c r="QF1477">
        <v>78429.992157000786</v>
      </c>
      <c r="QG1477">
        <v>26238.114780955999</v>
      </c>
      <c r="QH1477">
        <v>8049.9967800012882</v>
      </c>
      <c r="QI1477">
        <v>5977.225382596228</v>
      </c>
      <c r="QJ1477">
        <v>24910</v>
      </c>
      <c r="QK1477">
        <v>4667.8067643795757</v>
      </c>
      <c r="QL1477">
        <v>1010</v>
      </c>
      <c r="QM1477">
        <v>23995.65001907375</v>
      </c>
      <c r="QN1477">
        <v>214996.38462195414</v>
      </c>
      <c r="QO1477">
        <v>4910.4223505189202</v>
      </c>
      <c r="QP1477">
        <v>123552.0044563283</v>
      </c>
      <c r="QQ1477">
        <v>46233.933191812423</v>
      </c>
      <c r="QR1477">
        <v>6630</v>
      </c>
      <c r="QS1477">
        <v>2126.1811215033626</v>
      </c>
      <c r="QT1477">
        <v>23.999988000005999</v>
      </c>
      <c r="QU1477">
        <v>5078.2516699576254</v>
      </c>
      <c r="QV1477">
        <v>156071.11263177078</v>
      </c>
      <c r="QW1477">
        <v>4259.1088152568254</v>
      </c>
      <c r="QX1477">
        <v>60742.165462014673</v>
      </c>
      <c r="QY1477">
        <v>32007.232968998716</v>
      </c>
      <c r="QZ1477">
        <v>38310.988506703448</v>
      </c>
      <c r="RA1477">
        <v>8022.627456320356</v>
      </c>
      <c r="RB1477">
        <v>51539.974230012886</v>
      </c>
      <c r="RC1477">
        <v>9395.1252000000004</v>
      </c>
      <c r="RD1477">
        <v>979608.4463036214</v>
      </c>
      <c r="RE1477">
        <v>3308.4766944839998</v>
      </c>
      <c r="RF1477">
        <v>171852.98281470171</v>
      </c>
      <c r="RG1477">
        <v>22416.896391152517</v>
      </c>
      <c r="RH1477">
        <v>16134.504033626008</v>
      </c>
      <c r="RI1477">
        <v>6709.6899883085498</v>
      </c>
      <c r="RJ1477">
        <v>1860</v>
      </c>
      <c r="RK1477">
        <v>10552.423267531842</v>
      </c>
      <c r="RL1477">
        <v>4001.5223894827072</v>
      </c>
      <c r="RM1477">
        <v>7600</v>
      </c>
      <c r="RN1477">
        <v>9518560</v>
      </c>
      <c r="RO1477">
        <v>8458.7452056497496</v>
      </c>
      <c r="RP1477">
        <v>47480.39050392143</v>
      </c>
      <c r="RQ1477">
        <v>4855.5492223757155</v>
      </c>
      <c r="RR1477">
        <v>6190</v>
      </c>
      <c r="RS1477">
        <v>57945.753521465005</v>
      </c>
      <c r="RT1477">
        <v>185.94157353422648</v>
      </c>
      <c r="RU1477">
        <v>54796.338735011581</v>
      </c>
      <c r="RV1477">
        <v>44699.977650011169</v>
      </c>
      <c r="RW1477">
        <v>10056.301697743746</v>
      </c>
      <c r="RX1477">
        <v>6810</v>
      </c>
      <c r="RY1477">
        <v>46142.847478736563</v>
      </c>
      <c r="RZ1477">
        <v>613147.74634264037</v>
      </c>
      <c r="SA1477">
        <v>7905.8018545293808</v>
      </c>
      <c r="SB1477">
        <v>614124.93727730529</v>
      </c>
      <c r="SC1477">
        <v>8144.5585820020879</v>
      </c>
      <c r="SD1477">
        <v>86249.978437516169</v>
      </c>
      <c r="SE1477">
        <v>7612.3689652692256</v>
      </c>
      <c r="SF1477">
        <v>368340.14733605896</v>
      </c>
      <c r="SG1477">
        <v>19611.698078598954</v>
      </c>
      <c r="SH1477">
        <v>4199.00209950105</v>
      </c>
      <c r="SI1477">
        <v>18189.062176803211</v>
      </c>
      <c r="SJ1477">
        <v>1299335.7262689834</v>
      </c>
      <c r="SK1477">
        <v>25686.282600842624</v>
      </c>
      <c r="SL1477">
        <v>600</v>
      </c>
      <c r="SM1477">
        <v>6360.3059173474257</v>
      </c>
      <c r="SN1477">
        <v>1288080.5091393222</v>
      </c>
      <c r="SO1477">
        <v>4942.6629770873906</v>
      </c>
      <c r="SP1477">
        <v>2530</v>
      </c>
      <c r="SQ1477">
        <v>21086.87194002005</v>
      </c>
      <c r="SR1477">
        <v>4700</v>
      </c>
      <c r="SS1477">
        <v>26710.632403823281</v>
      </c>
      <c r="ST1477">
        <v>14640</v>
      </c>
      <c r="SU1477">
        <v>6600</v>
      </c>
      <c r="SV1477">
        <v>5260</v>
      </c>
      <c r="SW1477">
        <v>7060.2109008033567</v>
      </c>
      <c r="SX1477">
        <v>1250</v>
      </c>
      <c r="SY1477">
        <v>7511.2984497700463</v>
      </c>
      <c r="SZ1477">
        <v>14210</v>
      </c>
      <c r="TA1477">
        <v>4327.0717577858923</v>
      </c>
      <c r="TB1477">
        <v>3540304.2971205614</v>
      </c>
      <c r="TC1477">
        <v>2715.2726870245074</v>
      </c>
      <c r="TD1477">
        <v>106100.94572700268</v>
      </c>
      <c r="TE1477">
        <v>15436.385318957176</v>
      </c>
      <c r="TF1477">
        <v>30</v>
      </c>
      <c r="TG1477">
        <v>9297.4711403535657</v>
      </c>
      <c r="TH1477">
        <v>16220</v>
      </c>
      <c r="TI1477">
        <v>5173.6524333334164</v>
      </c>
      <c r="TJ1477">
        <v>2759039.4619995099</v>
      </c>
      <c r="TK1477">
        <v>11659.104559453806</v>
      </c>
      <c r="TL1477">
        <v>2464180.9942689594</v>
      </c>
      <c r="TM1477">
        <v>4721.9829219356334</v>
      </c>
      <c r="TN1477">
        <v>805764.32230572891</v>
      </c>
      <c r="TO1477">
        <v>9924.5801507044325</v>
      </c>
      <c r="TP1477">
        <v>72500</v>
      </c>
      <c r="TQ1477">
        <v>8135.1278546896756</v>
      </c>
      <c r="TR1477">
        <v>17554.154198088327</v>
      </c>
      <c r="TS1477">
        <v>4517.1293047537711</v>
      </c>
      <c r="TT1477">
        <v>1526180</v>
      </c>
      <c r="TU1477">
        <v>24319.909964460676</v>
      </c>
      <c r="TV1477">
        <v>451477.58494481305</v>
      </c>
      <c r="TW1477">
        <v>29947.481065021395</v>
      </c>
      <c r="TX1477">
        <v>181770</v>
      </c>
      <c r="TY1477">
        <v>7743.3707363297681</v>
      </c>
      <c r="TZ1477">
        <v>1682801.8300161685</v>
      </c>
      <c r="UA1477">
        <v>3608.0104283413034</v>
      </c>
      <c r="UB1477">
        <v>59461.49702692515</v>
      </c>
      <c r="UC1477">
        <v>8010.9890999999998</v>
      </c>
      <c r="UD1477">
        <v>871062.10143264337</v>
      </c>
      <c r="UE1477">
        <v>5134.6428251412171</v>
      </c>
      <c r="UF1477">
        <v>293290</v>
      </c>
      <c r="UG1477">
        <v>24414.034557624782</v>
      </c>
      <c r="UH1477">
        <v>1449090</v>
      </c>
      <c r="UI1477">
        <v>20976.235272414982</v>
      </c>
      <c r="UJ1477">
        <v>33875.166775035723</v>
      </c>
      <c r="UK1477">
        <v>6249.9974999999995</v>
      </c>
      <c r="UL1477">
        <v>10164.004065601626</v>
      </c>
      <c r="UM1477">
        <v>2700</v>
      </c>
      <c r="UN1477">
        <v>10</v>
      </c>
      <c r="UO1477">
        <v>10857.746659333599</v>
      </c>
      <c r="UP1477">
        <v>1222230</v>
      </c>
      <c r="UQ1477">
        <v>8072.2539897694705</v>
      </c>
      <c r="UR1477">
        <v>526166.14960009092</v>
      </c>
      <c r="US1477">
        <v>3688.3119999999999</v>
      </c>
      <c r="UT1477">
        <v>12620</v>
      </c>
      <c r="UU1477">
        <v>12541.699903718107</v>
      </c>
      <c r="UV1477">
        <v>2863640</v>
      </c>
      <c r="UW1477">
        <v>10383.241246559446</v>
      </c>
      <c r="UX1477">
        <v>17478.998252100177</v>
      </c>
      <c r="UY1477">
        <v>6879.2242587866094</v>
      </c>
      <c r="UZ1477">
        <v>24089.987955006021</v>
      </c>
      <c r="VA1477">
        <v>3368.3145673708523</v>
      </c>
      <c r="VB1477">
        <v>545527.78178888722</v>
      </c>
      <c r="VC1477">
        <v>8113.0514398776586</v>
      </c>
      <c r="VD1477">
        <v>98260</v>
      </c>
      <c r="VE1477">
        <v>28722.316504954873</v>
      </c>
      <c r="VF1477">
        <v>146603.86690194078</v>
      </c>
      <c r="VG1477">
        <v>8472.6692542680266</v>
      </c>
      <c r="VH1477">
        <v>405.84201941647314</v>
      </c>
      <c r="VI1477">
        <v>13715.503429279335</v>
      </c>
      <c r="VJ1477">
        <v>10853.792597750595</v>
      </c>
      <c r="VK1477">
        <v>12063.454393066897</v>
      </c>
      <c r="VL1477">
        <v>184.67988942290856</v>
      </c>
      <c r="VM1477">
        <v>4975.1960667136</v>
      </c>
      <c r="VN1477">
        <v>10526.401684224269</v>
      </c>
      <c r="VO1477">
        <v>13329.01512028777</v>
      </c>
      <c r="VP1477">
        <v>283670</v>
      </c>
      <c r="VQ1477">
        <v>11293.003597721763</v>
      </c>
      <c r="VR1477">
        <v>19880</v>
      </c>
      <c r="VS1477">
        <v>12215.203467255715</v>
      </c>
      <c r="VT1477">
        <v>14162.505686020419</v>
      </c>
      <c r="VU1477">
        <v>3166.6692000000003</v>
      </c>
      <c r="VV1477">
        <v>6425.9948592041119</v>
      </c>
      <c r="VW1477">
        <v>7355.3733719008997</v>
      </c>
      <c r="VX1477">
        <v>2534356.593128656</v>
      </c>
      <c r="VY1477">
        <v>20471.025253414162</v>
      </c>
      <c r="VZ1477">
        <v>15740.401574042047</v>
      </c>
      <c r="WA1477">
        <v>14345.703701192517</v>
      </c>
      <c r="WB1477">
        <v>72140</v>
      </c>
      <c r="WC1477">
        <v>8054.2275381426807</v>
      </c>
      <c r="WD1477">
        <v>260481.10531892054</v>
      </c>
      <c r="WE1477">
        <v>26053.277427989266</v>
      </c>
      <c r="WF1477">
        <v>7025.6106327951602</v>
      </c>
      <c r="WG1477">
        <v>5920.9090470042756</v>
      </c>
      <c r="WH1477">
        <v>2448694.377565281</v>
      </c>
      <c r="WI1477">
        <v>42790.790413509159</v>
      </c>
      <c r="WJ1477">
        <v>8853.6000000014174</v>
      </c>
      <c r="WK1477">
        <v>9552.5836114060839</v>
      </c>
      <c r="WL1477">
        <v>1082984.5399969483</v>
      </c>
      <c r="WM1477">
        <v>22636.365900000001</v>
      </c>
      <c r="WN1477">
        <v>4443834.5556165446</v>
      </c>
      <c r="WQ1477">
        <v>12609.811115635801</v>
      </c>
      <c r="WR1477">
        <v>996143.35331705771</v>
      </c>
      <c r="WS1477">
        <v>10118.887072391684</v>
      </c>
      <c r="WT1477">
        <v>10867.991503204914</v>
      </c>
      <c r="WU1477">
        <v>10638.394174607341</v>
      </c>
      <c r="WV1477">
        <v>2321502.2130719204</v>
      </c>
      <c r="WW1477">
        <v>10832.631959446684</v>
      </c>
      <c r="WX1477">
        <v>150</v>
      </c>
      <c r="WY1477">
        <v>42253.57108907948</v>
      </c>
      <c r="WZ1477">
        <v>296390</v>
      </c>
      <c r="XA1477">
        <v>16623.650772124271</v>
      </c>
      <c r="XB1477">
        <v>991892.15081087174</v>
      </c>
      <c r="XC1477">
        <v>13921.648778949682</v>
      </c>
      <c r="XD1477">
        <v>1317080</v>
      </c>
      <c r="XE1477">
        <v>8544.5350497305972</v>
      </c>
      <c r="XF1477">
        <v>20201.993939401818</v>
      </c>
      <c r="XG1477">
        <v>4237.1438753501061</v>
      </c>
      <c r="XH1477">
        <v>403205.4916286908</v>
      </c>
      <c r="XI1477">
        <v>5206.1402012621611</v>
      </c>
      <c r="XJ1477">
        <v>2035812.6932199518</v>
      </c>
      <c r="XK1477">
        <v>18639.810360129319</v>
      </c>
      <c r="XL1477">
        <v>749964.22501785751</v>
      </c>
      <c r="XM1477">
        <v>9038.5313157321998</v>
      </c>
      <c r="XN1477">
        <v>16220</v>
      </c>
      <c r="XO1477">
        <v>11578.188985352614</v>
      </c>
      <c r="XP1477">
        <v>10066.666666666668</v>
      </c>
      <c r="XQ1477">
        <v>10295.54786021062</v>
      </c>
      <c r="XR1477">
        <v>200</v>
      </c>
      <c r="XS1477">
        <v>8386.8974436312219</v>
      </c>
      <c r="XT1477">
        <v>2023992.8962840794</v>
      </c>
      <c r="XU1477">
        <v>2907.5599134423105</v>
      </c>
      <c r="XV1477">
        <v>23810.024811760075</v>
      </c>
      <c r="XW1477">
        <v>3089.4106303655494</v>
      </c>
      <c r="XX1477">
        <v>171755.20324345588</v>
      </c>
      <c r="XY1477">
        <v>6291.7471249761538</v>
      </c>
      <c r="XZ1477">
        <v>159.11249097371174</v>
      </c>
      <c r="YA1477">
        <v>6661.9222705115089</v>
      </c>
      <c r="YB1477">
        <v>44.000018752389991</v>
      </c>
      <c r="YC1477">
        <v>6400</v>
      </c>
      <c r="YD1477">
        <v>1823180</v>
      </c>
      <c r="YE1477">
        <v>2088.3710473625765</v>
      </c>
      <c r="YF1477">
        <v>118713.69497093699</v>
      </c>
      <c r="YG1477">
        <v>6790.2813449311943</v>
      </c>
      <c r="YH1477">
        <v>1807637.9096181043</v>
      </c>
      <c r="YI1477">
        <v>3272.4493408578528</v>
      </c>
      <c r="YJ1477">
        <v>17871.607771117357</v>
      </c>
      <c r="YK1477">
        <v>10604.589799780246</v>
      </c>
      <c r="YL1477">
        <v>120889.93955502538</v>
      </c>
      <c r="YM1477">
        <v>6053.4855977513025</v>
      </c>
      <c r="YN1477">
        <v>24299.987850006073</v>
      </c>
      <c r="YO1477">
        <v>13108.689</v>
      </c>
      <c r="YP1477">
        <v>1315490</v>
      </c>
      <c r="YQ1477">
        <v>2813.6464707123405</v>
      </c>
      <c r="YR1477">
        <v>214087.88139719595</v>
      </c>
      <c r="YS1477">
        <v>1746.3567070660795</v>
      </c>
      <c r="YT1477">
        <v>62650.072337151789</v>
      </c>
      <c r="YU1477">
        <v>59504.467891445747</v>
      </c>
      <c r="YV1477">
        <v>111614.9441925279</v>
      </c>
      <c r="YW1477">
        <v>9790.6534760608884</v>
      </c>
      <c r="YX1477">
        <v>87.664500000003713</v>
      </c>
      <c r="YY1477">
        <v>12992.468467699426</v>
      </c>
      <c r="YZ1477">
        <v>17766.83529405377</v>
      </c>
      <c r="ZA1477">
        <v>9231.0461794170606</v>
      </c>
      <c r="ZB1477">
        <v>1045890</v>
      </c>
      <c r="ZC1477">
        <v>13994.534990556605</v>
      </c>
      <c r="ZD1477">
        <v>776073.41260284383</v>
      </c>
      <c r="ZE1477">
        <v>17518.944375072744</v>
      </c>
      <c r="ZF1477">
        <v>261513.43264769501</v>
      </c>
      <c r="ZG1477">
        <v>31872.429615634243</v>
      </c>
      <c r="ZH1477">
        <v>14200</v>
      </c>
      <c r="ZI1477">
        <v>13562.296666091845</v>
      </c>
      <c r="ZJ1477">
        <v>16544.991727504137</v>
      </c>
      <c r="ZK1477">
        <v>3533.5036973927276</v>
      </c>
      <c r="ZL1477">
        <v>1110238.321654798</v>
      </c>
      <c r="ZM1477">
        <v>4664.2912338855003</v>
      </c>
      <c r="ZN1477">
        <v>484530</v>
      </c>
      <c r="ZO1477">
        <v>5931.5309107776002</v>
      </c>
      <c r="ZP1477">
        <v>29046.346721543687</v>
      </c>
      <c r="ZQ1477">
        <v>14769.217993682712</v>
      </c>
      <c r="ZR1477">
        <v>22.533319813339418</v>
      </c>
      <c r="ZS1477">
        <v>4782.4835084199312</v>
      </c>
      <c r="ZT1477">
        <v>4680801.703683028</v>
      </c>
      <c r="ZU1477">
        <v>12254.888416708798</v>
      </c>
      <c r="ZV1477">
        <v>26438.416920586831</v>
      </c>
      <c r="ZW1477">
        <v>17101.77715320409</v>
      </c>
      <c r="ZX1477">
        <v>10</v>
      </c>
      <c r="ZY1477">
        <v>2690.3673337957439</v>
      </c>
      <c r="ZZ1477">
        <v>34466.681810353155</v>
      </c>
      <c r="AAA1477">
        <v>40172.810618857409</v>
      </c>
      <c r="AAB1477">
        <v>57746.666666666664</v>
      </c>
      <c r="AAC1477">
        <v>4003.4155503155812</v>
      </c>
      <c r="AAD1477">
        <v>1741548.0599545829</v>
      </c>
      <c r="AAE1477">
        <v>3446.1942204825746</v>
      </c>
      <c r="AAF1477">
        <v>36218.876510384529</v>
      </c>
      <c r="AAG1477">
        <v>7107.3585033666286</v>
      </c>
      <c r="AAH1477">
        <v>137194.14512233785</v>
      </c>
      <c r="AAI1477">
        <v>3423.2086841787554</v>
      </c>
      <c r="AAJ1477">
        <v>5728.0653466808526</v>
      </c>
      <c r="AAK1477">
        <v>15714.862839094589</v>
      </c>
      <c r="AAL1477">
        <v>53040</v>
      </c>
      <c r="AAM1477">
        <v>9079.817116295415</v>
      </c>
      <c r="AAN1477">
        <v>977915.10764875368</v>
      </c>
      <c r="AAO1477">
        <v>3165.0990182788246</v>
      </c>
      <c r="AAP1477">
        <v>4006.0838057787114</v>
      </c>
      <c r="AAQ1477">
        <v>6527.3034960635423</v>
      </c>
      <c r="AAR1477">
        <v>60732.013905739186</v>
      </c>
      <c r="AAS1477">
        <v>13297.038126929414</v>
      </c>
      <c r="AAT1477">
        <v>6695.1026770635526</v>
      </c>
      <c r="AAU1477">
        <v>3821.0809879905582</v>
      </c>
      <c r="AAV1477">
        <v>14876.773747602247</v>
      </c>
      <c r="AAW1477">
        <v>7302.0515217928123</v>
      </c>
      <c r="AAX1477">
        <v>178.11722963585714</v>
      </c>
      <c r="AAY1477">
        <v>12516.851258360399</v>
      </c>
      <c r="AAZ1477">
        <v>1290</v>
      </c>
      <c r="ABA1477">
        <v>4007.6085083543735</v>
      </c>
      <c r="ABB1477">
        <v>2927930.0430174307</v>
      </c>
      <c r="ABC1477">
        <v>8259.7815095960777</v>
      </c>
      <c r="ABD1477">
        <v>5205875.1761583611</v>
      </c>
      <c r="ABE1477">
        <v>6391.5570643760148</v>
      </c>
      <c r="ABF1477">
        <v>9007.3398750158758</v>
      </c>
      <c r="ABG1477">
        <v>22504.021524742784</v>
      </c>
      <c r="ABH1477">
        <v>24.300007897502567</v>
      </c>
      <c r="ABI1477">
        <v>5100</v>
      </c>
      <c r="ABJ1477">
        <v>82300</v>
      </c>
      <c r="ABK1477">
        <v>6598.4587159581661</v>
      </c>
      <c r="ABL1477">
        <v>17.023926723470026</v>
      </c>
      <c r="ABM1477">
        <v>6065.4599624978837</v>
      </c>
      <c r="ABN1477">
        <v>442.24735002151914</v>
      </c>
      <c r="ABO1477">
        <v>7731.813478194751</v>
      </c>
      <c r="ABP1477">
        <v>2240260</v>
      </c>
    </row>
    <row r="1478" spans="1:744" x14ac:dyDescent="0.25">
      <c r="A1478" s="2">
        <v>41683</v>
      </c>
      <c r="B1478">
        <v>6644.8762914995923</v>
      </c>
      <c r="C1478">
        <v>20789.996881500363</v>
      </c>
      <c r="D1478">
        <v>9364.5489632099998</v>
      </c>
      <c r="E1478">
        <v>1345.4999327251041</v>
      </c>
      <c r="F1478">
        <v>5263.3648936210002</v>
      </c>
      <c r="G1478">
        <v>1827100</v>
      </c>
      <c r="H1478">
        <v>11700</v>
      </c>
      <c r="I1478">
        <v>2122070</v>
      </c>
      <c r="J1478">
        <v>6500</v>
      </c>
      <c r="K1478">
        <v>181770</v>
      </c>
      <c r="N1478">
        <v>1664.6203</v>
      </c>
      <c r="O1478">
        <v>381807.1905046454</v>
      </c>
      <c r="P1478">
        <v>4173.9318159550176</v>
      </c>
      <c r="Q1478">
        <v>23400</v>
      </c>
      <c r="R1478">
        <v>5805.3929948097875</v>
      </c>
      <c r="S1478">
        <v>130410</v>
      </c>
      <c r="T1478">
        <v>3900</v>
      </c>
      <c r="U1478">
        <v>149560</v>
      </c>
      <c r="V1478">
        <v>11756.764257874873</v>
      </c>
      <c r="W1478">
        <v>737248.94721568306</v>
      </c>
      <c r="X1478">
        <v>11217.3948</v>
      </c>
      <c r="Y1478">
        <v>2540.6968826665529</v>
      </c>
      <c r="Z1478">
        <v>13663.924801800744</v>
      </c>
      <c r="AA1478">
        <v>4094.9959050030711</v>
      </c>
      <c r="AB1478">
        <v>5123.6839</v>
      </c>
      <c r="AC1478">
        <v>123430</v>
      </c>
      <c r="AD1478">
        <v>10321.090637944531</v>
      </c>
      <c r="AE1478">
        <v>25349.987325006336</v>
      </c>
      <c r="AF1478">
        <v>7516.7660468635058</v>
      </c>
      <c r="AG1478">
        <v>943522.78037964948</v>
      </c>
      <c r="AH1478">
        <v>7613.0606378859547</v>
      </c>
      <c r="AI1478">
        <v>20</v>
      </c>
      <c r="AJ1478">
        <v>6660.7978862230821</v>
      </c>
      <c r="AK1478">
        <v>443090</v>
      </c>
      <c r="AL1478">
        <v>4907.0649999999996</v>
      </c>
      <c r="AM1478">
        <v>71220</v>
      </c>
      <c r="AN1478">
        <v>3428.5706132400001</v>
      </c>
      <c r="AO1478">
        <v>5575.5013258820927</v>
      </c>
      <c r="AP1478">
        <v>8942.6707286265682</v>
      </c>
      <c r="AQ1478">
        <v>1432171.8498982089</v>
      </c>
      <c r="AR1478">
        <v>2499.9989999999998</v>
      </c>
      <c r="AS1478">
        <v>93912.037564815022</v>
      </c>
      <c r="AT1478">
        <v>4770.6309000000001</v>
      </c>
      <c r="AU1478">
        <v>87026.225399244358</v>
      </c>
      <c r="AV1478">
        <v>5881.3708061267716</v>
      </c>
      <c r="AW1478">
        <v>1143.302700924248</v>
      </c>
      <c r="AX1478">
        <v>6131.8737792000002</v>
      </c>
      <c r="AY1478">
        <v>105660</v>
      </c>
      <c r="AZ1478">
        <v>10158.1376</v>
      </c>
      <c r="BA1478">
        <v>178230</v>
      </c>
      <c r="BB1478">
        <v>7959.0682453430436</v>
      </c>
      <c r="BC1478">
        <v>258</v>
      </c>
      <c r="BD1478">
        <v>4200</v>
      </c>
      <c r="BE1478">
        <v>206090</v>
      </c>
      <c r="BF1478">
        <v>7340.1077606480994</v>
      </c>
      <c r="BG1478">
        <v>8100</v>
      </c>
      <c r="BH1478">
        <v>2900</v>
      </c>
      <c r="BI1478">
        <v>830950</v>
      </c>
      <c r="BJ1478">
        <v>3702.4669125969003</v>
      </c>
      <c r="BK1478">
        <v>1630</v>
      </c>
      <c r="BL1478">
        <v>8455.2447691265661</v>
      </c>
      <c r="BM1478">
        <v>80480</v>
      </c>
      <c r="BN1478">
        <v>15185.017267620411</v>
      </c>
      <c r="BO1478">
        <v>91608.027482411911</v>
      </c>
      <c r="BP1478">
        <v>3528.5381043754091</v>
      </c>
      <c r="BQ1478">
        <v>125292.34487136824</v>
      </c>
      <c r="BR1478">
        <v>11490.473437694474</v>
      </c>
      <c r="BS1478">
        <v>1525.3924423639251</v>
      </c>
      <c r="BT1478">
        <v>28787.502736144907</v>
      </c>
      <c r="BU1478">
        <v>4778.9978972409244</v>
      </c>
      <c r="BV1478">
        <v>6960.9237061331114</v>
      </c>
      <c r="BW1478">
        <v>4742333.6206133105</v>
      </c>
      <c r="BX1478">
        <v>12321.830022992159</v>
      </c>
      <c r="BY1478">
        <v>10</v>
      </c>
      <c r="BZ1478">
        <v>5578.3857857814555</v>
      </c>
      <c r="CA1478">
        <v>8135371.7262927853</v>
      </c>
      <c r="CB1478">
        <v>4688.7116999999998</v>
      </c>
      <c r="CC1478">
        <v>297891.63620360789</v>
      </c>
      <c r="CD1478">
        <v>16375.321788757263</v>
      </c>
      <c r="CE1478">
        <v>606.52790295553166</v>
      </c>
      <c r="CF1478">
        <v>13961.373773607274</v>
      </c>
      <c r="CG1478">
        <v>1889.9990550004725</v>
      </c>
      <c r="CH1478">
        <v>6036.9392292752373</v>
      </c>
      <c r="CI1478">
        <v>52990</v>
      </c>
      <c r="CJ1478">
        <v>3784.7715725360872</v>
      </c>
      <c r="CK1478">
        <v>950</v>
      </c>
      <c r="CL1478">
        <v>6101.8461249737866</v>
      </c>
      <c r="CM1478">
        <v>14.999992500003749</v>
      </c>
      <c r="CN1478">
        <v>10788.968825976481</v>
      </c>
      <c r="CO1478">
        <v>6260</v>
      </c>
      <c r="CP1478">
        <v>3422.2778480794109</v>
      </c>
      <c r="CQ1478">
        <v>38970</v>
      </c>
      <c r="CR1478">
        <v>4407.1843428148595</v>
      </c>
      <c r="CS1478">
        <v>1363187.0662997547</v>
      </c>
      <c r="CT1478">
        <v>126217.90610452801</v>
      </c>
      <c r="CU1478">
        <v>310</v>
      </c>
      <c r="CV1478">
        <v>3847.8140287206925</v>
      </c>
      <c r="CW1478">
        <v>587149.4706425264</v>
      </c>
      <c r="CX1478">
        <v>4254.3052938196588</v>
      </c>
      <c r="CY1478">
        <v>95040</v>
      </c>
      <c r="CZ1478">
        <v>9650.7168036162693</v>
      </c>
      <c r="DA1478">
        <v>6861.9393035582943</v>
      </c>
      <c r="DB1478">
        <v>2984.1388893557964</v>
      </c>
      <c r="DC1478">
        <v>826728.86112142249</v>
      </c>
      <c r="DD1478">
        <v>16143.071985710674</v>
      </c>
      <c r="DE1478">
        <v>801592.15832613595</v>
      </c>
      <c r="DF1478">
        <v>10727.162778472541</v>
      </c>
      <c r="DG1478">
        <v>16263.994501906183</v>
      </c>
      <c r="DH1478">
        <v>2900</v>
      </c>
      <c r="DI1478">
        <v>2410</v>
      </c>
      <c r="DJ1478">
        <v>4163.0715333900007</v>
      </c>
      <c r="DK1478">
        <v>281822.71118421998</v>
      </c>
      <c r="DL1478">
        <v>4114.370513589045</v>
      </c>
      <c r="DM1478">
        <v>26.029308964733211</v>
      </c>
      <c r="DP1478">
        <v>6538.8640655638055</v>
      </c>
      <c r="DQ1478">
        <v>63050</v>
      </c>
      <c r="DR1478">
        <v>10341.773693267716</v>
      </c>
      <c r="DS1478">
        <v>30359.996964000304</v>
      </c>
      <c r="DT1478">
        <v>6363.6369999999997</v>
      </c>
      <c r="DU1478">
        <v>593.99994060000597</v>
      </c>
      <c r="DV1478">
        <v>7100</v>
      </c>
      <c r="DW1478">
        <v>340560</v>
      </c>
      <c r="DX1478">
        <v>6865.364034491482</v>
      </c>
      <c r="DY1478">
        <v>11442640.711450459</v>
      </c>
      <c r="DZ1478">
        <v>8369.6432271869253</v>
      </c>
      <c r="EA1478">
        <v>10325912.75321522</v>
      </c>
      <c r="EB1478">
        <v>25940.436969787712</v>
      </c>
      <c r="EC1478">
        <v>193460</v>
      </c>
      <c r="ED1478">
        <v>6255.7042837748768</v>
      </c>
      <c r="EE1478">
        <v>720</v>
      </c>
      <c r="EF1478">
        <v>15779.836290590682</v>
      </c>
      <c r="EG1478">
        <v>100646.7020121933</v>
      </c>
      <c r="EH1478">
        <v>7278.141328977832</v>
      </c>
      <c r="EI1478">
        <v>521256.20850248338</v>
      </c>
      <c r="EJ1478">
        <v>15634.290391409444</v>
      </c>
      <c r="EK1478">
        <v>4000</v>
      </c>
      <c r="EL1478">
        <v>60483.808086639561</v>
      </c>
      <c r="EM1478">
        <v>761600</v>
      </c>
      <c r="EN1478">
        <v>8504.6689000000006</v>
      </c>
      <c r="EO1478">
        <v>1093465.6139288384</v>
      </c>
      <c r="EP1478">
        <v>13993.762830172713</v>
      </c>
      <c r="EQ1478">
        <v>1685573.825287878</v>
      </c>
      <c r="ER1478">
        <v>22400</v>
      </c>
      <c r="ES1478">
        <v>7030</v>
      </c>
      <c r="ET1478">
        <v>4250.6149351857493</v>
      </c>
      <c r="EU1478">
        <v>4650.844966691001</v>
      </c>
      <c r="EX1478">
        <v>7857.5545687464</v>
      </c>
      <c r="EY1478">
        <v>1712102.1409777231</v>
      </c>
      <c r="EZ1478">
        <v>2351.4320246906368</v>
      </c>
      <c r="FA1478">
        <v>38502.735526733704</v>
      </c>
      <c r="FB1478">
        <v>11844.484159846588</v>
      </c>
      <c r="FC1478">
        <v>142243.92647762995</v>
      </c>
      <c r="FD1478">
        <v>9433.6534324279655</v>
      </c>
      <c r="FE1478">
        <v>661960.49224331474</v>
      </c>
      <c r="FF1478">
        <v>6176.4771515658076</v>
      </c>
      <c r="FG1478">
        <v>2488408.7843024936</v>
      </c>
      <c r="FH1478">
        <v>12602.520367647943</v>
      </c>
      <c r="FI1478">
        <v>2257116.6265206547</v>
      </c>
      <c r="NG1478">
        <v>13108.716359893197</v>
      </c>
      <c r="NH1478">
        <v>7099716.8859267598</v>
      </c>
      <c r="NI1478">
        <v>8594.517695130975</v>
      </c>
      <c r="NJ1478">
        <v>9611705.6776587684</v>
      </c>
      <c r="NK1478">
        <v>22660.866731495596</v>
      </c>
      <c r="NL1478">
        <v>972256.61109732639</v>
      </c>
      <c r="NM1478">
        <v>7035.9013154195382</v>
      </c>
      <c r="NN1478">
        <v>1464556.4541954412</v>
      </c>
      <c r="NO1478">
        <v>13029.391242180774</v>
      </c>
      <c r="NP1478">
        <v>639032.89058644848</v>
      </c>
      <c r="NQ1478">
        <v>20338.416707587905</v>
      </c>
      <c r="NR1478">
        <v>646591.90348903299</v>
      </c>
      <c r="NS1478">
        <v>21330.871862123171</v>
      </c>
      <c r="NT1478">
        <v>2660</v>
      </c>
      <c r="NU1478">
        <v>5885.6735354618722</v>
      </c>
      <c r="NV1478">
        <v>111896.97275880366</v>
      </c>
      <c r="NW1478">
        <v>5932.4839097483818</v>
      </c>
      <c r="NX1478">
        <v>60720</v>
      </c>
      <c r="NY1478">
        <v>29204.284388438442</v>
      </c>
      <c r="NZ1478">
        <v>73817.940945647235</v>
      </c>
      <c r="OA1478">
        <v>17425.067657271738</v>
      </c>
      <c r="OB1478">
        <v>10</v>
      </c>
      <c r="OC1478">
        <v>19264.183123409319</v>
      </c>
      <c r="OD1478">
        <v>278760.06969001744</v>
      </c>
      <c r="OE1478">
        <v>11780.254769880174</v>
      </c>
      <c r="OF1478">
        <v>1231160</v>
      </c>
      <c r="OG1478">
        <v>8610.5678867736497</v>
      </c>
      <c r="OH1478">
        <v>451760</v>
      </c>
      <c r="OI1478">
        <v>12345.155496791844</v>
      </c>
      <c r="OJ1478">
        <v>1040680</v>
      </c>
      <c r="OK1478">
        <v>15407.046965187272</v>
      </c>
      <c r="OL1478">
        <v>722973.06714055361</v>
      </c>
      <c r="OM1478">
        <v>6461.6495127321659</v>
      </c>
      <c r="ON1478">
        <v>14314.294274281861</v>
      </c>
      <c r="OO1478">
        <v>37272.194186116612</v>
      </c>
      <c r="OP1478">
        <v>4000</v>
      </c>
      <c r="OQ1478">
        <v>30096.70960985823</v>
      </c>
      <c r="OR1478">
        <v>24220</v>
      </c>
      <c r="OS1478">
        <v>18497.472531116116</v>
      </c>
      <c r="OT1478">
        <v>858614.57069271465</v>
      </c>
      <c r="OU1478">
        <v>10914.897571256763</v>
      </c>
      <c r="OV1478">
        <v>118.507916028281</v>
      </c>
      <c r="OW1478">
        <v>9292.524862349439</v>
      </c>
      <c r="OX1478">
        <v>52351.215705366805</v>
      </c>
      <c r="OY1478">
        <v>4773.0181725554139</v>
      </c>
      <c r="OZ1478">
        <v>4300</v>
      </c>
      <c r="PA1478">
        <v>2304.938162321635</v>
      </c>
      <c r="PB1478">
        <v>91607.989405378175</v>
      </c>
      <c r="PC1478">
        <v>3853.8273135660274</v>
      </c>
      <c r="PD1478">
        <v>703338.81763939117</v>
      </c>
      <c r="PE1478">
        <v>19430.193257973777</v>
      </c>
      <c r="PF1478">
        <v>1457320</v>
      </c>
      <c r="PG1478">
        <v>23319.272853349572</v>
      </c>
      <c r="PH1478">
        <v>72540.029016011613</v>
      </c>
      <c r="PI1478">
        <v>11100</v>
      </c>
      <c r="PJ1478">
        <v>232510</v>
      </c>
      <c r="PK1478">
        <v>4933.3311999999996</v>
      </c>
      <c r="PL1478">
        <v>46170</v>
      </c>
      <c r="PM1478">
        <v>21821.395148720439</v>
      </c>
      <c r="PN1478">
        <v>1947916.4869791216</v>
      </c>
      <c r="PO1478">
        <v>4860.4600768393029</v>
      </c>
      <c r="PP1478">
        <v>6231113.1944721742</v>
      </c>
      <c r="PQ1478">
        <v>12532.512627669081</v>
      </c>
      <c r="PR1478">
        <v>210</v>
      </c>
      <c r="PS1478">
        <v>8227.1829535295637</v>
      </c>
      <c r="PT1478">
        <v>54102.181043871271</v>
      </c>
      <c r="PU1478">
        <v>8859.1764358240962</v>
      </c>
      <c r="PV1478">
        <v>80600</v>
      </c>
      <c r="PW1478">
        <v>36727.566870304858</v>
      </c>
      <c r="PX1478">
        <v>2260</v>
      </c>
      <c r="PY1478">
        <v>5045.4963006869575</v>
      </c>
      <c r="PZ1478">
        <v>844.487861656218</v>
      </c>
      <c r="QA1478">
        <v>15388.331505988666</v>
      </c>
      <c r="QB1478">
        <v>52716.524211609023</v>
      </c>
      <c r="QC1478">
        <v>53776.087039485581</v>
      </c>
      <c r="QD1478">
        <v>303471.84555466153</v>
      </c>
      <c r="QE1478">
        <v>4161.2052015044064</v>
      </c>
      <c r="QF1478">
        <v>153988.98460110155</v>
      </c>
      <c r="QG1478">
        <v>25961.924099051201</v>
      </c>
      <c r="QH1478">
        <v>13597.494561002177</v>
      </c>
      <c r="QI1478">
        <v>5848.6829012500739</v>
      </c>
      <c r="QJ1478">
        <v>26940</v>
      </c>
      <c r="QK1478">
        <v>4617.6152937948491</v>
      </c>
      <c r="QL1478">
        <v>50</v>
      </c>
      <c r="QM1478">
        <v>23995.65001907375</v>
      </c>
      <c r="QN1478">
        <v>170989.99632357046</v>
      </c>
      <c r="QO1478">
        <v>5057.4409837679868</v>
      </c>
      <c r="QP1478">
        <v>39517.195354497358</v>
      </c>
      <c r="QQ1478">
        <v>44132.390774002757</v>
      </c>
      <c r="QR1478">
        <v>12210</v>
      </c>
      <c r="QS1478">
        <v>1993.2948014094027</v>
      </c>
      <c r="QT1478">
        <v>767.99961600019196</v>
      </c>
      <c r="QU1478">
        <v>5078.2516699576254</v>
      </c>
      <c r="QV1478">
        <v>669782.06215749413</v>
      </c>
      <c r="QW1478">
        <v>4069.8150901342988</v>
      </c>
      <c r="QX1478">
        <v>65662.128216428784</v>
      </c>
      <c r="QY1478">
        <v>32072.553852608926</v>
      </c>
      <c r="QZ1478">
        <v>41014.987695503689</v>
      </c>
      <c r="RA1478">
        <v>8090.9051367996799</v>
      </c>
      <c r="RB1478">
        <v>9089.9954550022721</v>
      </c>
      <c r="RC1478">
        <v>9308.1332999999995</v>
      </c>
      <c r="RD1478">
        <v>580306.90213686565</v>
      </c>
      <c r="RE1478">
        <v>3147.0875874359999</v>
      </c>
      <c r="RF1478">
        <v>385912.96140870388</v>
      </c>
      <c r="RG1478">
        <v>22356.310184689941</v>
      </c>
      <c r="RH1478">
        <v>18273.504568376142</v>
      </c>
      <c r="RI1478">
        <v>6709.6899883085498</v>
      </c>
      <c r="RJ1478">
        <v>6180</v>
      </c>
      <c r="RK1478">
        <v>10516.035601092077</v>
      </c>
      <c r="RL1478">
        <v>2113.3581450947631</v>
      </c>
      <c r="RM1478">
        <v>7600</v>
      </c>
      <c r="RN1478">
        <v>9971030</v>
      </c>
      <c r="RO1478">
        <v>8583.1385174975403</v>
      </c>
      <c r="RP1478">
        <v>108694.27826114328</v>
      </c>
      <c r="RQ1478">
        <v>4784.1440867525416</v>
      </c>
      <c r="RR1478">
        <v>2010</v>
      </c>
      <c r="RS1478">
        <v>58294.824325811176</v>
      </c>
      <c r="RT1478">
        <v>3805.6042050005021</v>
      </c>
      <c r="RU1478">
        <v>56469.509383408862</v>
      </c>
      <c r="RV1478">
        <v>134279.93286003356</v>
      </c>
      <c r="RW1478">
        <v>9800.0901895209754</v>
      </c>
      <c r="RX1478">
        <v>6200</v>
      </c>
      <c r="RY1478">
        <v>45519.295485780662</v>
      </c>
      <c r="RZ1478">
        <v>494583.60327084217</v>
      </c>
      <c r="SA1478">
        <v>7905.8018545293808</v>
      </c>
      <c r="SB1478">
        <v>1292581.8660266683</v>
      </c>
      <c r="SC1478">
        <v>8253.1526964287841</v>
      </c>
      <c r="SD1478">
        <v>303686.17407849443</v>
      </c>
      <c r="SE1478">
        <v>7560.5841423762377</v>
      </c>
      <c r="SF1478">
        <v>1038240.4152961661</v>
      </c>
      <c r="SG1478">
        <v>19611.698078598954</v>
      </c>
      <c r="SH1478">
        <v>6766.0033830016919</v>
      </c>
      <c r="SI1478">
        <v>18350.027328810316</v>
      </c>
      <c r="SJ1478">
        <v>1493482.1535241522</v>
      </c>
      <c r="SK1478">
        <v>26211.683835859851</v>
      </c>
      <c r="SL1478">
        <v>4140</v>
      </c>
      <c r="SM1478">
        <v>5962.7867975132131</v>
      </c>
      <c r="SN1478">
        <v>494585.51870052447</v>
      </c>
      <c r="SO1478">
        <v>4942.6629770873906</v>
      </c>
      <c r="SP1478">
        <v>1500</v>
      </c>
      <c r="SQ1478">
        <v>22161.888940883811</v>
      </c>
      <c r="SR1478">
        <v>540</v>
      </c>
      <c r="SS1478">
        <v>26587.824898518349</v>
      </c>
      <c r="ST1478">
        <v>4660</v>
      </c>
      <c r="SU1478">
        <v>6400</v>
      </c>
      <c r="SV1478">
        <v>150</v>
      </c>
      <c r="SW1478">
        <v>7188.578371727056</v>
      </c>
      <c r="SX1478">
        <v>3320</v>
      </c>
      <c r="SY1478">
        <v>7511.2984497700463</v>
      </c>
      <c r="SZ1478">
        <v>26900</v>
      </c>
      <c r="TA1478">
        <v>4259.1072799149106</v>
      </c>
      <c r="TB1478">
        <v>4218979.6116155619</v>
      </c>
      <c r="TC1478">
        <v>2745.7813689011869</v>
      </c>
      <c r="TD1478">
        <v>170574.39652867534</v>
      </c>
      <c r="TE1478">
        <v>14995.345738415543</v>
      </c>
      <c r="TF1478">
        <v>27300</v>
      </c>
      <c r="TG1478">
        <v>9465.4977272274227</v>
      </c>
      <c r="TH1478">
        <v>23840</v>
      </c>
      <c r="TI1478">
        <v>5241.7268074562235</v>
      </c>
      <c r="TJ1478">
        <v>4707703.0699079996</v>
      </c>
      <c r="TK1478">
        <v>11760.049187674183</v>
      </c>
      <c r="TL1478">
        <v>1238837.7982140477</v>
      </c>
      <c r="TM1478">
        <v>4459.6505373836535</v>
      </c>
      <c r="TN1478">
        <v>392028.15681126271</v>
      </c>
      <c r="TO1478">
        <v>9859.28686023927</v>
      </c>
      <c r="TP1478">
        <v>85090</v>
      </c>
      <c r="TQ1478">
        <v>7626.6823637715725</v>
      </c>
      <c r="TR1478">
        <v>8203.2730271938181</v>
      </c>
      <c r="TS1478">
        <v>4517.1293047537711</v>
      </c>
      <c r="TT1478">
        <v>772990</v>
      </c>
      <c r="TU1478">
        <v>24635.752951012113</v>
      </c>
      <c r="TV1478">
        <v>890828.76942141051</v>
      </c>
      <c r="TW1478">
        <v>29481.631359565512</v>
      </c>
      <c r="TX1478">
        <v>117780</v>
      </c>
      <c r="TY1478">
        <v>7838.9679059140835</v>
      </c>
      <c r="TZ1478">
        <v>2287698.8337795008</v>
      </c>
      <c r="UA1478">
        <v>3485.7049900924471</v>
      </c>
      <c r="UB1478">
        <v>32843.998357800083</v>
      </c>
      <c r="UC1478">
        <v>8109.8901999999998</v>
      </c>
      <c r="UD1478">
        <v>954670.87828143477</v>
      </c>
      <c r="UE1478">
        <v>5062.3239121110601</v>
      </c>
      <c r="UF1478">
        <v>496270</v>
      </c>
      <c r="UG1478">
        <v>24414.034557624782</v>
      </c>
      <c r="UH1478">
        <v>768330</v>
      </c>
      <c r="UI1478">
        <v>20976.235272414982</v>
      </c>
      <c r="UJ1478">
        <v>156641.79132836923</v>
      </c>
      <c r="UK1478">
        <v>5999.9975999999997</v>
      </c>
      <c r="UL1478">
        <v>10572.004228801692</v>
      </c>
      <c r="UM1478">
        <v>2600</v>
      </c>
      <c r="UN1478">
        <v>10</v>
      </c>
      <c r="UO1478">
        <v>10670.5441307244</v>
      </c>
      <c r="UP1478">
        <v>1428190</v>
      </c>
      <c r="UQ1478">
        <v>8072.2539897694705</v>
      </c>
      <c r="UR1478">
        <v>222838.6441600385</v>
      </c>
      <c r="US1478">
        <v>3688.3119999999999</v>
      </c>
      <c r="UT1478">
        <v>27110</v>
      </c>
      <c r="UU1478">
        <v>11961.736902390103</v>
      </c>
      <c r="UV1478">
        <v>2277120</v>
      </c>
      <c r="UW1478">
        <v>10697.884920697612</v>
      </c>
      <c r="UX1478">
        <v>83775.991622400834</v>
      </c>
      <c r="UY1478">
        <v>7130.9031950836797</v>
      </c>
      <c r="UZ1478">
        <v>3329.9983350008324</v>
      </c>
      <c r="VA1478">
        <v>3196.4617833213183</v>
      </c>
      <c r="VB1478">
        <v>167693.93292242681</v>
      </c>
      <c r="VC1478">
        <v>8113.0514398776586</v>
      </c>
      <c r="VD1478">
        <v>86930</v>
      </c>
      <c r="VE1478">
        <v>28927.47590856169</v>
      </c>
      <c r="VF1478">
        <v>120096.72244836722</v>
      </c>
      <c r="VG1478">
        <v>8472.6692542680266</v>
      </c>
      <c r="VH1478">
        <v>25.365126213529571</v>
      </c>
      <c r="VI1478">
        <v>13715.503429279335</v>
      </c>
      <c r="VJ1478">
        <v>6616.1235742461195</v>
      </c>
      <c r="VK1478">
        <v>11745.995066933556</v>
      </c>
      <c r="VL1478">
        <v>5413.4292587090067</v>
      </c>
      <c r="VM1478">
        <v>4975.1960667136</v>
      </c>
      <c r="VN1478">
        <v>6232.2009971521593</v>
      </c>
      <c r="VO1478">
        <v>13406.061450462847</v>
      </c>
      <c r="VP1478">
        <v>203410</v>
      </c>
      <c r="VQ1478">
        <v>11293.003597721763</v>
      </c>
      <c r="VR1478">
        <v>21480</v>
      </c>
      <c r="VS1478">
        <v>12402.170867264729</v>
      </c>
      <c r="VT1478">
        <v>31390.488793257384</v>
      </c>
      <c r="VU1478">
        <v>3111.1136000000001</v>
      </c>
      <c r="VV1478">
        <v>58517.953185637445</v>
      </c>
      <c r="VW1478">
        <v>7272.7287272727999</v>
      </c>
      <c r="VX1478">
        <v>4053341.8893315815</v>
      </c>
      <c r="VY1478">
        <v>20647.120094303747</v>
      </c>
      <c r="VZ1478">
        <v>31.200003120004055</v>
      </c>
      <c r="WA1478">
        <v>14217.042681450883</v>
      </c>
      <c r="WB1478">
        <v>73380</v>
      </c>
      <c r="WC1478">
        <v>7752.1940054623301</v>
      </c>
      <c r="WD1478">
        <v>470001.78648145398</v>
      </c>
      <c r="WE1478">
        <v>25837.961085609186</v>
      </c>
      <c r="WF1478">
        <v>48429.643518374585</v>
      </c>
      <c r="WG1478">
        <v>5690.2242789391748</v>
      </c>
      <c r="WH1478">
        <v>3449197.3275401336</v>
      </c>
      <c r="WI1478">
        <v>42061.383705839777</v>
      </c>
      <c r="WJ1478">
        <v>12751.20000000204</v>
      </c>
      <c r="WK1478">
        <v>9649.074354955641</v>
      </c>
      <c r="WL1478">
        <v>1359637.9028105326</v>
      </c>
      <c r="WM1478">
        <v>22545.4568</v>
      </c>
      <c r="WN1478">
        <v>8375036.1624963842</v>
      </c>
      <c r="WO1478">
        <v>26760.418107807844</v>
      </c>
      <c r="WP1478">
        <v>3624.0014496005797</v>
      </c>
      <c r="WQ1478">
        <v>11831.42771343606</v>
      </c>
      <c r="WR1478">
        <v>722691.94476310851</v>
      </c>
      <c r="WS1478">
        <v>10150.607721521437</v>
      </c>
      <c r="WT1478">
        <v>105533.91749164774</v>
      </c>
      <c r="WU1478">
        <v>10275.309049194118</v>
      </c>
      <c r="WV1478">
        <v>1680344.8992312488</v>
      </c>
      <c r="WW1478">
        <v>10889.645811864821</v>
      </c>
      <c r="WX1478">
        <v>10500</v>
      </c>
      <c r="WY1478">
        <v>42518.760865789176</v>
      </c>
      <c r="WZ1478">
        <v>459580</v>
      </c>
      <c r="XA1478">
        <v>16566.327838427293</v>
      </c>
      <c r="XB1478">
        <v>1434509.8565491398</v>
      </c>
      <c r="XC1478">
        <v>13921.648778949682</v>
      </c>
      <c r="XD1478">
        <v>1328140</v>
      </c>
      <c r="XE1478">
        <v>8544.5350497305972</v>
      </c>
      <c r="XF1478">
        <v>10334.996899500929</v>
      </c>
      <c r="XG1478">
        <v>4088.4721604255396</v>
      </c>
      <c r="XH1478">
        <v>114194.18873621938</v>
      </c>
      <c r="XI1478">
        <v>4767.068136095475</v>
      </c>
      <c r="XJ1478">
        <v>1764275.5865369067</v>
      </c>
      <c r="XK1478">
        <v>18595.429859271862</v>
      </c>
      <c r="XL1478">
        <v>1214258.592870655</v>
      </c>
      <c r="XM1478">
        <v>8970.8269613072389</v>
      </c>
      <c r="XN1478">
        <v>56020</v>
      </c>
      <c r="XO1478">
        <v>11468.269469668885</v>
      </c>
      <c r="XP1478">
        <v>15466.666666666668</v>
      </c>
      <c r="XQ1478">
        <v>9780.7704672000873</v>
      </c>
      <c r="XR1478">
        <v>600</v>
      </c>
      <c r="XS1478">
        <v>8386.8974436312219</v>
      </c>
      <c r="XT1478">
        <v>3685094.6579603432</v>
      </c>
      <c r="XU1478">
        <v>2758.4542768555248</v>
      </c>
      <c r="XV1478">
        <v>9291.4468916589321</v>
      </c>
      <c r="XW1478">
        <v>3089.4106303655494</v>
      </c>
      <c r="XX1478">
        <v>1237178.7142610687</v>
      </c>
      <c r="XY1478">
        <v>6743.8487147948008</v>
      </c>
      <c r="XZ1478">
        <v>1477.4731304701804</v>
      </c>
      <c r="YA1478">
        <v>6500.7467317088112</v>
      </c>
      <c r="YB1478">
        <v>9031.003848928045</v>
      </c>
      <c r="YC1478">
        <v>6300</v>
      </c>
      <c r="YD1478">
        <v>1932760</v>
      </c>
      <c r="YE1478">
        <v>2088.3710473625765</v>
      </c>
      <c r="YF1478">
        <v>85147.268117800879</v>
      </c>
      <c r="YG1478">
        <v>6450.7672776846339</v>
      </c>
      <c r="YH1478">
        <v>1317518.9341240532</v>
      </c>
      <c r="YI1478">
        <v>3146.5859046710116</v>
      </c>
      <c r="YJ1478">
        <v>11372.841308892861</v>
      </c>
      <c r="YK1478">
        <v>10692.231037794958</v>
      </c>
      <c r="YL1478">
        <v>243966.67801665125</v>
      </c>
      <c r="YM1478">
        <v>5968.2252372195944</v>
      </c>
      <c r="YN1478">
        <v>60499.969750015131</v>
      </c>
      <c r="YO1478">
        <v>13108.689</v>
      </c>
      <c r="YP1478">
        <v>947390</v>
      </c>
      <c r="YQ1478">
        <v>2751.120993585399</v>
      </c>
      <c r="YR1478">
        <v>50199.568793653838</v>
      </c>
      <c r="YS1478">
        <v>1871.0964718565144</v>
      </c>
      <c r="YT1478">
        <v>69859.739022752605</v>
      </c>
      <c r="YU1478">
        <v>59822.673602095187</v>
      </c>
      <c r="YV1478">
        <v>421469.78926510538</v>
      </c>
      <c r="YW1478">
        <v>9152.9480772369989</v>
      </c>
      <c r="YX1478">
        <v>28666.291500001218</v>
      </c>
      <c r="YY1478">
        <v>13113.328639491981</v>
      </c>
      <c r="YZ1478">
        <v>25974.905400663407</v>
      </c>
      <c r="ZA1478">
        <v>8819.4708720545186</v>
      </c>
      <c r="ZB1478">
        <v>643770</v>
      </c>
      <c r="ZC1478">
        <v>13994.534990556605</v>
      </c>
      <c r="ZD1478">
        <v>958546.63081625849</v>
      </c>
      <c r="ZE1478">
        <v>17146.200877730775</v>
      </c>
      <c r="ZF1478">
        <v>97102.674244412105</v>
      </c>
      <c r="ZG1478">
        <v>31259.498276872051</v>
      </c>
      <c r="ZH1478">
        <v>150370</v>
      </c>
      <c r="ZI1478">
        <v>13604.678843173382</v>
      </c>
      <c r="ZJ1478">
        <v>14729.992635003682</v>
      </c>
      <c r="ZK1478">
        <v>3487.0102276901921</v>
      </c>
      <c r="ZL1478">
        <v>1895169.031859681</v>
      </c>
      <c r="ZM1478">
        <v>4572.8345430250001</v>
      </c>
      <c r="ZN1478">
        <v>531020</v>
      </c>
      <c r="ZO1478">
        <v>6024.2110812585006</v>
      </c>
      <c r="ZP1478">
        <v>105.31670312379873</v>
      </c>
      <c r="ZQ1478">
        <v>14396.100907526519</v>
      </c>
      <c r="ZR1478">
        <v>2230.7986615206023</v>
      </c>
      <c r="ZS1478">
        <v>4817.6488283347844</v>
      </c>
      <c r="ZT1478">
        <v>4735238.0486284206</v>
      </c>
      <c r="ZU1478">
        <v>12382.543504382849</v>
      </c>
      <c r="ZV1478">
        <v>55425.635472406706</v>
      </c>
      <c r="ZW1478">
        <v>16864.2524705207</v>
      </c>
      <c r="ZX1478">
        <v>5920</v>
      </c>
      <c r="ZY1478">
        <v>2690.3673337957439</v>
      </c>
      <c r="ZZ1478">
        <v>152998.10721774964</v>
      </c>
      <c r="AAA1478">
        <v>38662.55458055449</v>
      </c>
      <c r="AAB1478">
        <v>23880</v>
      </c>
      <c r="AAC1478">
        <v>4056.794424319789</v>
      </c>
      <c r="AAD1478">
        <v>1530783.4259263657</v>
      </c>
      <c r="AAE1478">
        <v>3446.1942204825746</v>
      </c>
      <c r="AAF1478">
        <v>38546.596433714898</v>
      </c>
      <c r="AAG1478">
        <v>7159.0483833911139</v>
      </c>
      <c r="AAH1478">
        <v>61775.975289608039</v>
      </c>
      <c r="AAI1478">
        <v>3239.8225046691791</v>
      </c>
      <c r="AAJ1478">
        <v>1403.8147020311937</v>
      </c>
      <c r="AAK1478">
        <v>15450.747497261067</v>
      </c>
      <c r="AAL1478">
        <v>10</v>
      </c>
      <c r="AAM1478">
        <v>8623.753242874187</v>
      </c>
      <c r="AAN1478">
        <v>1174721.4383912615</v>
      </c>
      <c r="AAO1478">
        <v>3019.0175251274936</v>
      </c>
      <c r="AAP1478">
        <v>8457.2880344217247</v>
      </c>
      <c r="AAQ1478">
        <v>6141.0725199651088</v>
      </c>
      <c r="AAR1478">
        <v>81637.885659838052</v>
      </c>
      <c r="AAS1478">
        <v>14286.07402066796</v>
      </c>
      <c r="AAT1478">
        <v>1711.9897256418221</v>
      </c>
      <c r="AAU1478">
        <v>3738.014009990764</v>
      </c>
      <c r="AAV1478">
        <v>7052.6927396040264</v>
      </c>
      <c r="AAW1478">
        <v>6903.7578024222948</v>
      </c>
      <c r="AAX1478">
        <v>653.09650866480956</v>
      </c>
      <c r="AAY1478">
        <v>12430.528146233773</v>
      </c>
      <c r="AAZ1478">
        <v>23010</v>
      </c>
      <c r="ABA1478">
        <v>4007.6085083543735</v>
      </c>
      <c r="ABB1478">
        <v>3345670.3385823485</v>
      </c>
      <c r="ABC1478">
        <v>8042.4188382909197</v>
      </c>
      <c r="ABD1478">
        <v>7183691.0780889019</v>
      </c>
      <c r="ABE1478">
        <v>6338.2940888395469</v>
      </c>
      <c r="ABF1478">
        <v>8005.2296172521437</v>
      </c>
      <c r="ABI1478">
        <v>5100</v>
      </c>
      <c r="ABJ1478">
        <v>101000</v>
      </c>
      <c r="ABK1478">
        <v>6550.9877899440771</v>
      </c>
      <c r="ABL1478">
        <v>34.047853446940053</v>
      </c>
      <c r="ABM1478">
        <v>5689.7235046440328</v>
      </c>
      <c r="ABN1478">
        <v>32.359562196696523</v>
      </c>
      <c r="ABO1478">
        <v>7667.3816992097927</v>
      </c>
      <c r="ABP1478">
        <v>3861680</v>
      </c>
    </row>
    <row r="1479" spans="1:744" x14ac:dyDescent="0.25">
      <c r="A1479" s="2">
        <v>41682</v>
      </c>
      <c r="B1479">
        <v>6769.0795866678081</v>
      </c>
      <c r="C1479">
        <v>47008.49294872582</v>
      </c>
      <c r="D1479">
        <v>9230.7696923070016</v>
      </c>
      <c r="E1479">
        <v>822.24995888756371</v>
      </c>
      <c r="F1479">
        <v>5077.0510920768947</v>
      </c>
      <c r="G1479">
        <v>794420</v>
      </c>
      <c r="H1479">
        <v>11700</v>
      </c>
      <c r="I1479">
        <v>2529820</v>
      </c>
      <c r="J1479">
        <v>6600</v>
      </c>
      <c r="K1479">
        <v>129930</v>
      </c>
      <c r="L1479">
        <v>22796.687008919998</v>
      </c>
      <c r="M1479">
        <v>80</v>
      </c>
      <c r="N1479">
        <v>1664.6203</v>
      </c>
      <c r="O1479">
        <v>99946.51633168236</v>
      </c>
      <c r="P1479">
        <v>4000.017990290225</v>
      </c>
      <c r="Q1479">
        <v>2140</v>
      </c>
      <c r="R1479">
        <v>5984.9412317626666</v>
      </c>
      <c r="S1479">
        <v>126760</v>
      </c>
      <c r="T1479">
        <v>3900</v>
      </c>
      <c r="U1479">
        <v>447810</v>
      </c>
      <c r="V1479">
        <v>11822.079614863063</v>
      </c>
      <c r="W1479">
        <v>323401.57644244633</v>
      </c>
      <c r="X1479">
        <v>11217.3948</v>
      </c>
      <c r="Y1479">
        <v>24390.690073598907</v>
      </c>
      <c r="Z1479">
        <v>13523.421719005875</v>
      </c>
      <c r="AA1479">
        <v>16087.483912512065</v>
      </c>
      <c r="AB1479">
        <v>4949.9997000000003</v>
      </c>
      <c r="AC1479">
        <v>161220</v>
      </c>
      <c r="AD1479">
        <v>10120.681110994152</v>
      </c>
      <c r="AE1479">
        <v>9874.9950625024685</v>
      </c>
      <c r="AF1479">
        <v>7387.1666322624096</v>
      </c>
      <c r="AG1479">
        <v>1647245.0948724921</v>
      </c>
      <c r="AH1479">
        <v>7671.1756045873763</v>
      </c>
      <c r="AI1479">
        <v>250</v>
      </c>
      <c r="AJ1479">
        <v>6358.0343459402156</v>
      </c>
      <c r="AK1479">
        <v>320210</v>
      </c>
      <c r="AL1479">
        <v>4907.0649999999996</v>
      </c>
      <c r="AM1479">
        <v>54450</v>
      </c>
      <c r="AN1479">
        <v>3238.0944680599996</v>
      </c>
      <c r="AO1479">
        <v>4840.5011510953764</v>
      </c>
      <c r="AP1479">
        <v>9057.3203533525539</v>
      </c>
      <c r="AQ1479">
        <v>794948.15578861127</v>
      </c>
      <c r="AR1479">
        <v>2499.9989999999998</v>
      </c>
      <c r="AS1479">
        <v>75744.030297612117</v>
      </c>
      <c r="AT1479">
        <v>4467.7336999999998</v>
      </c>
      <c r="AU1479">
        <v>116224.25033971922</v>
      </c>
      <c r="AV1479">
        <v>6062.3360616999025</v>
      </c>
      <c r="AW1479">
        <v>4940.7009575655011</v>
      </c>
      <c r="AX1479">
        <v>6041.6991648000012</v>
      </c>
      <c r="AY1479">
        <v>85280</v>
      </c>
      <c r="AZ1479">
        <v>9572.0911999999989</v>
      </c>
      <c r="BA1479">
        <v>166240</v>
      </c>
      <c r="BB1479">
        <v>7959.0682453430436</v>
      </c>
      <c r="BC1479">
        <v>100</v>
      </c>
      <c r="BD1479">
        <v>4200</v>
      </c>
      <c r="BE1479">
        <v>245830</v>
      </c>
      <c r="BF1479">
        <v>7340.1077606480994</v>
      </c>
      <c r="BG1479">
        <v>12100</v>
      </c>
      <c r="BH1479">
        <v>2800</v>
      </c>
      <c r="BI1479">
        <v>518820</v>
      </c>
      <c r="BJ1479">
        <v>3702.4669125969003</v>
      </c>
      <c r="BK1479">
        <v>30</v>
      </c>
      <c r="BL1479">
        <v>8330.9029342864724</v>
      </c>
      <c r="BM1479">
        <v>2310</v>
      </c>
      <c r="BN1479">
        <v>15185.017267620411</v>
      </c>
      <c r="BO1479">
        <v>159891.64796750079</v>
      </c>
      <c r="BP1479">
        <v>3603.6133831919069</v>
      </c>
      <c r="BQ1479">
        <v>130059.54277380118</v>
      </c>
      <c r="BR1479">
        <v>10899.534803755903</v>
      </c>
      <c r="BS1479">
        <v>1347.4299907548004</v>
      </c>
      <c r="BT1479">
        <v>29230.387393624067</v>
      </c>
      <c r="BU1479">
        <v>73307.467744714188</v>
      </c>
      <c r="BV1479">
        <v>6960.9237061331114</v>
      </c>
      <c r="BW1479">
        <v>2378073.4097541273</v>
      </c>
      <c r="BX1479">
        <v>11839.970748350006</v>
      </c>
      <c r="BY1479">
        <v>10</v>
      </c>
      <c r="BZ1479">
        <v>5578.3857857814555</v>
      </c>
      <c r="CA1479">
        <v>10746957.66879482</v>
      </c>
      <c r="CB1479">
        <v>4524.1954999999998</v>
      </c>
      <c r="CC1479">
        <v>205645.4014862974</v>
      </c>
      <c r="CD1479">
        <v>15773.779355700872</v>
      </c>
      <c r="CE1479">
        <v>28833.403386655271</v>
      </c>
      <c r="CF1479">
        <v>13961.373773607274</v>
      </c>
      <c r="CG1479">
        <v>14.999992500003749</v>
      </c>
      <c r="CH1479">
        <v>5921.9499106223748</v>
      </c>
      <c r="CI1479">
        <v>11630</v>
      </c>
      <c r="CJ1479">
        <v>3846.8170081514318</v>
      </c>
      <c r="CK1479">
        <v>510</v>
      </c>
      <c r="CN1479">
        <v>10571.741265721921</v>
      </c>
      <c r="CO1479">
        <v>2630</v>
      </c>
      <c r="CP1479">
        <v>3422.2778480794109</v>
      </c>
      <c r="CQ1479">
        <v>8300</v>
      </c>
      <c r="CR1479">
        <v>4188.6462762289975</v>
      </c>
      <c r="CS1479">
        <v>1375095.3178948038</v>
      </c>
      <c r="CT1479">
        <v>124464.879630854</v>
      </c>
      <c r="CU1479">
        <v>2210</v>
      </c>
      <c r="CV1479">
        <v>3762.3070503046774</v>
      </c>
      <c r="CW1479">
        <v>274165.48629172565</v>
      </c>
      <c r="CX1479">
        <v>4001.5742862660163</v>
      </c>
      <c r="CY1479">
        <v>56800</v>
      </c>
      <c r="CZ1479">
        <v>9415.3334669427004</v>
      </c>
      <c r="DA1479">
        <v>456.44829070232555</v>
      </c>
      <c r="DB1479">
        <v>2945.8806984666189</v>
      </c>
      <c r="DC1479">
        <v>423162.34183262713</v>
      </c>
      <c r="DD1479">
        <v>16312.999059244468</v>
      </c>
      <c r="DE1479">
        <v>1106427.315919182</v>
      </c>
      <c r="DF1479">
        <v>10727.162778472541</v>
      </c>
      <c r="DG1479">
        <v>103281.5447031877</v>
      </c>
      <c r="DH1479">
        <v>3100</v>
      </c>
      <c r="DI1479">
        <v>7320</v>
      </c>
      <c r="DJ1479">
        <v>4095.9252183353237</v>
      </c>
      <c r="DK1479">
        <v>197615.13479676598</v>
      </c>
      <c r="DN1479">
        <v>21513.99850546864</v>
      </c>
      <c r="DO1479">
        <v>10</v>
      </c>
      <c r="DP1479">
        <v>6939.2026818228132</v>
      </c>
      <c r="DQ1479">
        <v>16130</v>
      </c>
      <c r="DR1479">
        <v>10418.951108889116</v>
      </c>
      <c r="DS1479">
        <v>113761.98862380114</v>
      </c>
      <c r="DT1479">
        <v>6181.8188</v>
      </c>
      <c r="DU1479">
        <v>10.99999890000011</v>
      </c>
      <c r="DV1479">
        <v>7100</v>
      </c>
      <c r="DW1479">
        <v>604520</v>
      </c>
      <c r="DX1479">
        <v>6665.4019752344493</v>
      </c>
      <c r="DY1479">
        <v>13903257.499595949</v>
      </c>
      <c r="DZ1479">
        <v>7971.0887877970736</v>
      </c>
      <c r="EA1479">
        <v>4733594.7356268354</v>
      </c>
      <c r="EB1479">
        <v>24588.091914490728</v>
      </c>
      <c r="EC1479">
        <v>95940</v>
      </c>
      <c r="ED1479">
        <v>6085.0941669446538</v>
      </c>
      <c r="EE1479">
        <v>80</v>
      </c>
      <c r="EF1479">
        <v>15779.836290590682</v>
      </c>
      <c r="EG1479">
        <v>105103.62801008949</v>
      </c>
      <c r="EH1479">
        <v>6820.0764900911163</v>
      </c>
      <c r="EI1479">
        <v>215412.08616483447</v>
      </c>
      <c r="EL1479">
        <v>57917.828349630581</v>
      </c>
      <c r="EM1479">
        <v>590290</v>
      </c>
      <c r="EN1479">
        <v>8504.6689000000006</v>
      </c>
      <c r="EO1479">
        <v>1503211.606509455</v>
      </c>
      <c r="EP1479">
        <v>14049.962680896304</v>
      </c>
      <c r="EQ1479">
        <v>1599851.4628125662</v>
      </c>
      <c r="ER1479">
        <v>24000</v>
      </c>
      <c r="ES1479">
        <v>8170</v>
      </c>
      <c r="ET1479">
        <v>4090.2143715938332</v>
      </c>
      <c r="EU1479">
        <v>274.25130024713519</v>
      </c>
      <c r="EV1479">
        <v>9562.9283553762671</v>
      </c>
      <c r="EW1479">
        <v>1010</v>
      </c>
      <c r="EX1479">
        <v>7857.5545687464</v>
      </c>
      <c r="EY1479">
        <v>1701272.8175214846</v>
      </c>
      <c r="EZ1479">
        <v>2443.6450452667405</v>
      </c>
      <c r="FA1479">
        <v>188663.40408099513</v>
      </c>
      <c r="FB1479">
        <v>11602.759993319103</v>
      </c>
      <c r="FC1479">
        <v>87650.762088679985</v>
      </c>
      <c r="FD1479">
        <v>9433.6534324279655</v>
      </c>
      <c r="FE1479">
        <v>912494.86080586864</v>
      </c>
      <c r="FF1479">
        <v>6137.8741693685206</v>
      </c>
      <c r="FG1479">
        <v>2565863.9400912137</v>
      </c>
      <c r="FH1479">
        <v>12754.35796243888</v>
      </c>
      <c r="FI1479">
        <v>1231263.013431903</v>
      </c>
      <c r="NG1479">
        <v>13108.716359893197</v>
      </c>
      <c r="NH1479">
        <v>7772817.2689328939</v>
      </c>
      <c r="NI1479">
        <v>8073.6378348200087</v>
      </c>
      <c r="NJ1479">
        <v>2083897.8832204028</v>
      </c>
      <c r="NK1479">
        <v>22319.000207529076</v>
      </c>
      <c r="NL1479">
        <v>1402886.6388453024</v>
      </c>
      <c r="NM1479">
        <v>6577.9432416348363</v>
      </c>
      <c r="NN1479">
        <v>230391.16375226935</v>
      </c>
      <c r="NO1479">
        <v>13242.115997155161</v>
      </c>
      <c r="NP1479">
        <v>504446.91990113963</v>
      </c>
      <c r="NQ1479">
        <v>20338.416707587905</v>
      </c>
      <c r="NR1479">
        <v>579574.54194260621</v>
      </c>
      <c r="NS1479">
        <v>21330.871862123171</v>
      </c>
      <c r="NT1479">
        <v>14240</v>
      </c>
      <c r="NU1479">
        <v>5527.1553505606371</v>
      </c>
      <c r="NV1479">
        <v>44931.761972710628</v>
      </c>
      <c r="NW1479">
        <v>5759.6931162605661</v>
      </c>
      <c r="NX1479">
        <v>42920</v>
      </c>
      <c r="NY1479">
        <v>29013.406712697015</v>
      </c>
      <c r="NZ1479">
        <v>24929.980056015953</v>
      </c>
      <c r="OA1479">
        <v>17363.276637210496</v>
      </c>
      <c r="OB1479">
        <v>30</v>
      </c>
      <c r="OC1479">
        <v>19186.190479184988</v>
      </c>
      <c r="OD1479">
        <v>212508.55312713826</v>
      </c>
      <c r="OE1479">
        <v>11707.983268224469</v>
      </c>
      <c r="OF1479">
        <v>1345560</v>
      </c>
      <c r="OG1479">
        <v>8547.2548876061974</v>
      </c>
      <c r="OH1479">
        <v>483830</v>
      </c>
      <c r="OI1479">
        <v>12298.036582681954</v>
      </c>
      <c r="OJ1479">
        <v>1311880</v>
      </c>
      <c r="OK1479">
        <v>15482.203291846719</v>
      </c>
      <c r="OL1479">
        <v>550984.88498031371</v>
      </c>
      <c r="OM1479">
        <v>6409.5394360165837</v>
      </c>
      <c r="ON1479">
        <v>20205.891917642628</v>
      </c>
      <c r="OO1479">
        <v>37025.358463029756</v>
      </c>
      <c r="OP1479">
        <v>5400</v>
      </c>
      <c r="OQ1479">
        <v>30096.70960985823</v>
      </c>
      <c r="OR1479">
        <v>19030</v>
      </c>
      <c r="OS1479">
        <v>18238.404288383394</v>
      </c>
      <c r="OT1479">
        <v>463544.76822761586</v>
      </c>
      <c r="OU1479">
        <v>10221.308762380915</v>
      </c>
      <c r="OV1479">
        <v>33.859404579508855</v>
      </c>
      <c r="OW1479">
        <v>9186.3245782083031</v>
      </c>
      <c r="OX1479">
        <v>16869.605060882193</v>
      </c>
      <c r="OY1479">
        <v>4773.0181725554139</v>
      </c>
      <c r="OZ1479">
        <v>5630</v>
      </c>
      <c r="PA1479">
        <v>2160.879527176533</v>
      </c>
      <c r="PB1479">
        <v>19677.092603828401</v>
      </c>
      <c r="PC1479">
        <v>3853.8273135660274</v>
      </c>
      <c r="PD1479">
        <v>1205434.8646816849</v>
      </c>
      <c r="PE1479">
        <v>18292.022941607105</v>
      </c>
      <c r="PF1479">
        <v>1442080</v>
      </c>
      <c r="PG1479">
        <v>23132.718670522776</v>
      </c>
      <c r="PH1479">
        <v>96624.038649615468</v>
      </c>
      <c r="PI1479">
        <v>10400</v>
      </c>
      <c r="PJ1479">
        <v>127260</v>
      </c>
      <c r="PK1479">
        <v>4757.1408000000001</v>
      </c>
      <c r="PL1479">
        <v>17680</v>
      </c>
      <c r="PM1479">
        <v>21821.395148720439</v>
      </c>
      <c r="PN1479">
        <v>2059478.0148695037</v>
      </c>
      <c r="PO1479">
        <v>4860.4600768393029</v>
      </c>
      <c r="PP1479">
        <v>9088786.3297499251</v>
      </c>
      <c r="PS1479">
        <v>8227.1829535295637</v>
      </c>
      <c r="PT1479">
        <v>16077.935140324525</v>
      </c>
      <c r="PU1479">
        <v>8630.0598038631288</v>
      </c>
      <c r="PV1479">
        <v>104530</v>
      </c>
      <c r="PW1479">
        <v>39176.071328325183</v>
      </c>
      <c r="PX1479">
        <v>100</v>
      </c>
      <c r="PY1479">
        <v>4894.8844708157058</v>
      </c>
      <c r="PZ1479">
        <v>211.1219654140545</v>
      </c>
      <c r="QA1479">
        <v>15436.420041944879</v>
      </c>
      <c r="QB1479">
        <v>2945.8699283479341</v>
      </c>
      <c r="QC1479">
        <v>54162.965363510673</v>
      </c>
      <c r="QD1479">
        <v>182331.93973092854</v>
      </c>
      <c r="QE1479">
        <v>3945.0386975301517</v>
      </c>
      <c r="QF1479">
        <v>37322.996267700371</v>
      </c>
      <c r="QG1479">
        <v>25133.352053336799</v>
      </c>
      <c r="QH1479">
        <v>11024.995590001765</v>
      </c>
      <c r="QI1479">
        <v>5784.4116605769968</v>
      </c>
      <c r="QJ1479">
        <v>8690</v>
      </c>
      <c r="QK1479">
        <v>4617.6152937948491</v>
      </c>
      <c r="QL1479">
        <v>5170</v>
      </c>
      <c r="QM1479">
        <v>24416.626335197856</v>
      </c>
      <c r="QN1479">
        <v>82320.407961155564</v>
      </c>
      <c r="QO1479">
        <v>5116.2484370676166</v>
      </c>
      <c r="QP1479">
        <v>26269.559126254175</v>
      </c>
      <c r="QQ1479">
        <v>42030.848356193106</v>
      </c>
      <c r="QR1479">
        <v>18040</v>
      </c>
      <c r="QW1479">
        <v>3833.1979337311432</v>
      </c>
      <c r="QX1479">
        <v>10215.674454272716</v>
      </c>
      <c r="QY1479">
        <v>32007.232968998716</v>
      </c>
      <c r="QZ1479">
        <v>28066.991579902526</v>
      </c>
      <c r="RA1479">
        <v>8090.9051367996799</v>
      </c>
      <c r="RB1479">
        <v>29189.985405007297</v>
      </c>
      <c r="RC1479">
        <v>9308.1332999999995</v>
      </c>
      <c r="RD1479">
        <v>763335.43697746575</v>
      </c>
      <c r="RE1479">
        <v>3227.7821409600001</v>
      </c>
      <c r="RF1479">
        <v>274449.97255500272</v>
      </c>
      <c r="RG1479">
        <v>22416.896391152517</v>
      </c>
      <c r="RH1479">
        <v>16215.004053751012</v>
      </c>
      <c r="RI1479">
        <v>6709.6899883085498</v>
      </c>
      <c r="RJ1479">
        <v>7820</v>
      </c>
      <c r="RK1479">
        <v>10552.423267531842</v>
      </c>
      <c r="RL1479">
        <v>1818.8738134012306</v>
      </c>
      <c r="RM1479">
        <v>7400</v>
      </c>
      <c r="RN1479">
        <v>7260730</v>
      </c>
      <c r="RO1479">
        <v>8458.7452056497496</v>
      </c>
      <c r="RP1479">
        <v>107314.87853702322</v>
      </c>
      <c r="RQ1479">
        <v>4641.3338155061974</v>
      </c>
      <c r="RR1479">
        <v>4050</v>
      </c>
      <c r="RS1479">
        <v>56200.399499734121</v>
      </c>
      <c r="RT1479">
        <v>2206.5066726061541</v>
      </c>
      <c r="RU1479">
        <v>56051.216721309553</v>
      </c>
      <c r="RV1479">
        <v>66719.966640016675</v>
      </c>
      <c r="RW1479">
        <v>9607.9315583538973</v>
      </c>
      <c r="RX1479">
        <v>3660</v>
      </c>
      <c r="RY1479">
        <v>44895.74349282476</v>
      </c>
      <c r="RZ1479">
        <v>311686.24391570181</v>
      </c>
      <c r="SA1479">
        <v>7738.777871687209</v>
      </c>
      <c r="SB1479">
        <v>1220418.7511933565</v>
      </c>
      <c r="SC1479">
        <v>8072.1625057176261</v>
      </c>
      <c r="SD1479">
        <v>434803.39129920653</v>
      </c>
      <c r="SE1479">
        <v>7612.3689652692256</v>
      </c>
      <c r="SF1479">
        <v>1168068.467227387</v>
      </c>
      <c r="SG1479">
        <v>20927.919426155935</v>
      </c>
      <c r="SH1479">
        <v>527.00026350013184</v>
      </c>
      <c r="SI1479">
        <v>18350.027328810316</v>
      </c>
      <c r="SJ1479">
        <v>2352242.808900693</v>
      </c>
      <c r="SK1479">
        <v>25686.282600842624</v>
      </c>
      <c r="SL1479">
        <v>190</v>
      </c>
      <c r="SM1479">
        <v>5962.7867975132131</v>
      </c>
      <c r="SN1479">
        <v>326692.07840609882</v>
      </c>
      <c r="SO1479">
        <v>5256.4828486484957</v>
      </c>
      <c r="SP1479">
        <v>2570</v>
      </c>
      <c r="SQ1479">
        <v>23815.761249904994</v>
      </c>
      <c r="SR1479">
        <v>10170</v>
      </c>
      <c r="SS1479">
        <v>26587.824898518349</v>
      </c>
      <c r="ST1479">
        <v>2930</v>
      </c>
      <c r="SU1479">
        <v>6400</v>
      </c>
      <c r="SV1479">
        <v>9090</v>
      </c>
      <c r="SW1479">
        <v>7188.578371727056</v>
      </c>
      <c r="SX1479">
        <v>5960</v>
      </c>
      <c r="SY1479">
        <v>7671.1133104034507</v>
      </c>
      <c r="SZ1479">
        <v>9620</v>
      </c>
      <c r="TA1479">
        <v>4349.7265837428859</v>
      </c>
      <c r="TB1479">
        <v>2671353.7329340475</v>
      </c>
      <c r="TC1479">
        <v>2806.7987326545467</v>
      </c>
      <c r="TD1479">
        <v>95743.238328259133</v>
      </c>
      <c r="TE1479">
        <v>14806.328775326272</v>
      </c>
      <c r="TF1479">
        <v>6670</v>
      </c>
      <c r="TG1479">
        <v>8961.4179666058444</v>
      </c>
      <c r="TH1479">
        <v>3210</v>
      </c>
      <c r="TI1479">
        <v>4969.4293109649907</v>
      </c>
      <c r="TJ1479">
        <v>2768014.4948514937</v>
      </c>
      <c r="TK1479">
        <v>11860.993815894566</v>
      </c>
      <c r="TL1479">
        <v>1716039.774566364</v>
      </c>
      <c r="TM1479">
        <v>4459.6505373836535</v>
      </c>
      <c r="TN1479">
        <v>311784.12471364992</v>
      </c>
      <c r="TO1479">
        <v>9728.7002793089487</v>
      </c>
      <c r="TP1479">
        <v>55230</v>
      </c>
      <c r="TQ1479">
        <v>7626.6823637715725</v>
      </c>
      <c r="TR1479">
        <v>14706.385841497726</v>
      </c>
      <c r="TS1479">
        <v>4455.2508211270069</v>
      </c>
      <c r="TT1479">
        <v>763240</v>
      </c>
      <c r="TU1479">
        <v>24477.831457736396</v>
      </c>
      <c r="TV1479">
        <v>509678.15165901586</v>
      </c>
      <c r="TW1479">
        <v>29880.931107099132</v>
      </c>
      <c r="TX1479">
        <v>74310</v>
      </c>
      <c r="TY1479">
        <v>7791.1693211219244</v>
      </c>
      <c r="TZ1479">
        <v>3234466.4784763013</v>
      </c>
      <c r="UA1479">
        <v>3485.7049900924471</v>
      </c>
      <c r="UB1479">
        <v>2792.9998603500071</v>
      </c>
      <c r="UC1479">
        <v>8208.791299999999</v>
      </c>
      <c r="UD1479">
        <v>1086812.9879243001</v>
      </c>
      <c r="UE1479">
        <v>4845.3671730205851</v>
      </c>
      <c r="UF1479">
        <v>325140</v>
      </c>
      <c r="UG1479">
        <v>24576.433900580163</v>
      </c>
      <c r="UH1479">
        <v>980410</v>
      </c>
      <c r="UI1479">
        <v>19727.64983953314</v>
      </c>
      <c r="UJ1479">
        <v>212384.08247683136</v>
      </c>
      <c r="UK1479">
        <v>6249.9974999999995</v>
      </c>
      <c r="UL1479">
        <v>132.00005280002111</v>
      </c>
      <c r="UM1479">
        <v>2500</v>
      </c>
      <c r="UN1479">
        <v>850</v>
      </c>
      <c r="UO1479">
        <v>10389.740337810599</v>
      </c>
      <c r="UP1479">
        <v>968060</v>
      </c>
      <c r="UQ1479">
        <v>8072.2539897694705</v>
      </c>
      <c r="UR1479">
        <v>402444.30640006956</v>
      </c>
      <c r="US1479">
        <v>3688.3119999999999</v>
      </c>
      <c r="UT1479">
        <v>18650</v>
      </c>
      <c r="UU1479">
        <v>11961.736902390103</v>
      </c>
      <c r="UV1479">
        <v>2024270</v>
      </c>
      <c r="UW1479">
        <v>10131.526307248914</v>
      </c>
      <c r="UX1479">
        <v>63788.993621100642</v>
      </c>
      <c r="UY1479">
        <v>6767.3669537656888</v>
      </c>
      <c r="UZ1479">
        <v>4799.9976000012002</v>
      </c>
      <c r="VA1479">
        <v>3265.2028969411335</v>
      </c>
      <c r="VB1479">
        <v>180898.92764042894</v>
      </c>
      <c r="VC1479">
        <v>8113.0514398776586</v>
      </c>
      <c r="VD1479">
        <v>98010</v>
      </c>
      <c r="VE1479">
        <v>28722.316504954873</v>
      </c>
      <c r="VF1479">
        <v>80863.082031545069</v>
      </c>
      <c r="VG1479">
        <v>8284.3877152842924</v>
      </c>
      <c r="VH1479">
        <v>2587.2428737800169</v>
      </c>
      <c r="VI1479">
        <v>13386.001845392742</v>
      </c>
      <c r="VJ1479">
        <v>1440.4724743928259</v>
      </c>
      <c r="VK1479">
        <v>11745.995066933556</v>
      </c>
      <c r="VL1479">
        <v>126.96742397824963</v>
      </c>
      <c r="VM1479">
        <v>5070.8729141504</v>
      </c>
      <c r="VN1479">
        <v>5130.6008208961312</v>
      </c>
      <c r="VO1479">
        <v>13560.154110812993</v>
      </c>
      <c r="VP1479">
        <v>256490</v>
      </c>
      <c r="VQ1479">
        <v>11112.7960935028</v>
      </c>
      <c r="VR1479">
        <v>8550</v>
      </c>
      <c r="VS1479">
        <v>12277.525933925388</v>
      </c>
      <c r="VT1479">
        <v>15879.173041901684</v>
      </c>
      <c r="VW1479">
        <v>6859.5055041322994</v>
      </c>
      <c r="VX1479">
        <v>1484415.6031168646</v>
      </c>
      <c r="VY1479">
        <v>20162.859281857385</v>
      </c>
      <c r="VZ1479">
        <v>10186.801018681324</v>
      </c>
      <c r="WA1479">
        <v>13766.729112355151</v>
      </c>
      <c r="WB1479">
        <v>105720</v>
      </c>
      <c r="WC1479">
        <v>7777.3634665190266</v>
      </c>
      <c r="WD1479">
        <v>135693.8821817305</v>
      </c>
      <c r="WE1479">
        <v>27775.808167029874</v>
      </c>
      <c r="WF1479">
        <v>38370.642686804342</v>
      </c>
      <c r="WG1479">
        <v>5382.6445881857062</v>
      </c>
      <c r="WH1479">
        <v>1990411.4004794299</v>
      </c>
      <c r="WI1479">
        <v>42061.383705839777</v>
      </c>
      <c r="WJ1479">
        <v>8836.8000000014144</v>
      </c>
      <c r="WK1479">
        <v>9745.565098505198</v>
      </c>
      <c r="WL1479">
        <v>1514504.8220974978</v>
      </c>
      <c r="WM1479">
        <v>22454.547699999999</v>
      </c>
      <c r="WN1479">
        <v>6523659.347634065</v>
      </c>
      <c r="WO1479">
        <v>25690.001383495543</v>
      </c>
      <c r="WP1479">
        <v>540.00021600008643</v>
      </c>
      <c r="WQ1479">
        <v>11104.936538049633</v>
      </c>
      <c r="WR1479">
        <v>490276.85975801205</v>
      </c>
      <c r="WS1479">
        <v>9674.7979845751161</v>
      </c>
      <c r="WT1479">
        <v>2157.9983128373397</v>
      </c>
      <c r="WU1479">
        <v>10239.000536652798</v>
      </c>
      <c r="WV1479">
        <v>1056482.1285785343</v>
      </c>
      <c r="WW1479">
        <v>10547.562697355981</v>
      </c>
      <c r="WX1479">
        <v>370</v>
      </c>
      <c r="WY1479">
        <v>42607.157458025744</v>
      </c>
      <c r="WZ1479">
        <v>875470</v>
      </c>
      <c r="XA1479">
        <v>16623.650772124271</v>
      </c>
      <c r="XB1479">
        <v>1770610.5479391001</v>
      </c>
      <c r="XC1479">
        <v>13756.895538962111</v>
      </c>
      <c r="XD1479">
        <v>882890</v>
      </c>
      <c r="XE1479">
        <v>8231.9301088867924</v>
      </c>
      <c r="XF1479">
        <v>1767.999469600159</v>
      </c>
      <c r="XG1479">
        <v>4088.4721604255396</v>
      </c>
      <c r="XH1479">
        <v>10299.700406223379</v>
      </c>
      <c r="XI1479">
        <v>4516.1698131430803</v>
      </c>
      <c r="XJ1479">
        <v>236243.2664199908</v>
      </c>
      <c r="XK1479">
        <v>18728.571361844221</v>
      </c>
      <c r="XL1479">
        <v>1248354.1758228622</v>
      </c>
      <c r="XM1479">
        <v>9140.087847369643</v>
      </c>
      <c r="XN1479">
        <v>10720</v>
      </c>
      <c r="XO1479">
        <v>11431.629631107644</v>
      </c>
      <c r="XP1479">
        <v>14516.666666666668</v>
      </c>
      <c r="XQ1479">
        <v>9609.1780028632456</v>
      </c>
      <c r="XR1479">
        <v>20</v>
      </c>
      <c r="XS1479">
        <v>7998.1008733966628</v>
      </c>
      <c r="XT1479">
        <v>1618149.905192514</v>
      </c>
      <c r="XU1479">
        <v>2683.9014585621326</v>
      </c>
      <c r="XV1479">
        <v>14286.014887056044</v>
      </c>
      <c r="XW1479">
        <v>2896.3224659677021</v>
      </c>
      <c r="XX1479">
        <v>334156.75001533906</v>
      </c>
      <c r="XY1479">
        <v>6781.5238472796855</v>
      </c>
      <c r="XZ1479">
        <v>795.56245486855869</v>
      </c>
      <c r="YA1479">
        <v>6500.7467317088112</v>
      </c>
      <c r="YB1479">
        <v>8536.0036379636585</v>
      </c>
      <c r="YC1479">
        <v>6200</v>
      </c>
      <c r="YD1479">
        <v>3347160</v>
      </c>
      <c r="YE1479">
        <v>2141.9190229359756</v>
      </c>
      <c r="YF1479">
        <v>124632.09970565983</v>
      </c>
      <c r="YG1479">
        <v>6281.0102440613546</v>
      </c>
      <c r="YH1479">
        <v>280496.98597515072</v>
      </c>
      <c r="YK1479">
        <v>10736.051656802316</v>
      </c>
      <c r="YL1479">
        <v>314514.04274296603</v>
      </c>
      <c r="YM1479">
        <v>5882.9648766878863</v>
      </c>
      <c r="YN1479">
        <v>15579.992210003893</v>
      </c>
      <c r="YO1479">
        <v>13011.587600000001</v>
      </c>
      <c r="YP1479">
        <v>438340</v>
      </c>
      <c r="YQ1479">
        <v>2709.4373421674381</v>
      </c>
      <c r="YR1479">
        <v>108390.40536147344</v>
      </c>
      <c r="YS1479">
        <v>1871.0964718565144</v>
      </c>
      <c r="YT1479">
        <v>1126.5104196251282</v>
      </c>
      <c r="YU1479">
        <v>58868.056470146861</v>
      </c>
      <c r="YV1479">
        <v>235139.88243005879</v>
      </c>
      <c r="YW1479">
        <v>9152.9480772369989</v>
      </c>
      <c r="YX1479">
        <v>306.82575000001304</v>
      </c>
      <c r="YY1479">
        <v>12992.468467699426</v>
      </c>
      <c r="YZ1479">
        <v>9267.8462469567039</v>
      </c>
      <c r="ZA1479">
        <v>8760.6743995741544</v>
      </c>
      <c r="ZB1479">
        <v>417990</v>
      </c>
      <c r="ZC1479">
        <v>13994.534990556605</v>
      </c>
      <c r="ZD1479">
        <v>1096865.0727341701</v>
      </c>
      <c r="ZE1479">
        <v>17705.316123743734</v>
      </c>
      <c r="ZF1479">
        <v>87601.025846667864</v>
      </c>
      <c r="ZG1479">
        <v>29359.411126709238</v>
      </c>
      <c r="ZH1479">
        <v>72560</v>
      </c>
      <c r="ZI1479">
        <v>14070.882791070288</v>
      </c>
      <c r="ZJ1479">
        <v>19649.990175004914</v>
      </c>
      <c r="ZK1479">
        <v>3301.0363488800481</v>
      </c>
      <c r="ZL1479">
        <v>358731.23317526572</v>
      </c>
      <c r="ZM1479">
        <v>4481.3778521644999</v>
      </c>
      <c r="ZN1479">
        <v>220510</v>
      </c>
      <c r="ZO1479">
        <v>5931.5309107776002</v>
      </c>
      <c r="ZP1479">
        <v>789.87527342849046</v>
      </c>
      <c r="ZQ1479">
        <v>14582.659450604617</v>
      </c>
      <c r="ZR1479">
        <v>15255.057513630787</v>
      </c>
      <c r="ZS1479">
        <v>4641.8222287605222</v>
      </c>
      <c r="ZT1479">
        <v>3350243.7787645631</v>
      </c>
      <c r="ZU1479">
        <v>12212.33672081745</v>
      </c>
      <c r="ZV1479">
        <v>1728.0011059207079</v>
      </c>
      <c r="ZW1479">
        <v>17042.395982533246</v>
      </c>
      <c r="ZX1479">
        <v>10</v>
      </c>
      <c r="ZY1479">
        <v>2690.3673337957439</v>
      </c>
      <c r="ZZ1479">
        <v>83640.243344313494</v>
      </c>
      <c r="AAA1479">
        <v>41078.964241839152</v>
      </c>
      <c r="AAB1479">
        <v>55986.666666666664</v>
      </c>
      <c r="AAC1479">
        <v>3950.0366763113739</v>
      </c>
      <c r="AAD1479">
        <v>3136236.1194428317</v>
      </c>
      <c r="AAE1479">
        <v>3521.1114861452393</v>
      </c>
      <c r="AAF1479">
        <v>24201.604753095198</v>
      </c>
      <c r="AAG1479">
        <v>7210.7382634155983</v>
      </c>
      <c r="AAH1479">
        <v>185871.32565146417</v>
      </c>
      <c r="AAI1479">
        <v>3300.9512311723724</v>
      </c>
      <c r="AAJ1479">
        <v>3998.3650888209891</v>
      </c>
      <c r="AAK1479">
        <v>14526.343800843737</v>
      </c>
      <c r="AAL1479">
        <v>200</v>
      </c>
      <c r="AAM1479">
        <v>8209.1497215821564</v>
      </c>
      <c r="AAN1479">
        <v>571229.40580909781</v>
      </c>
      <c r="AAO1479">
        <v>3019.0175251274936</v>
      </c>
      <c r="AAP1479">
        <v>2225.6021143215062</v>
      </c>
      <c r="AAQ1479">
        <v>5754.8415438666734</v>
      </c>
      <c r="AAR1479">
        <v>38160.062852459945</v>
      </c>
      <c r="AAS1479">
        <v>14011.341827962808</v>
      </c>
      <c r="AAT1479">
        <v>89420.891919684451</v>
      </c>
      <c r="AAW1479">
        <v>6837.3755158605391</v>
      </c>
      <c r="AAX1479">
        <v>2719.2563724407523</v>
      </c>
      <c r="AAY1479">
        <v>12516.851258360399</v>
      </c>
      <c r="AAZ1479">
        <v>9590</v>
      </c>
      <c r="ABA1479">
        <v>4007.6085083543735</v>
      </c>
      <c r="ABB1479">
        <v>4557790.5605522692</v>
      </c>
      <c r="ABC1479">
        <v>7335.9901565491482</v>
      </c>
      <c r="ABD1479">
        <v>1819314.5700449129</v>
      </c>
      <c r="ABE1479">
        <v>6178.5051622301462</v>
      </c>
      <c r="ABF1479">
        <v>13901.366715257362</v>
      </c>
      <c r="ABI1479">
        <v>5000</v>
      </c>
      <c r="ABJ1479">
        <v>109100</v>
      </c>
      <c r="ABK1479">
        <v>6550.9877899440771</v>
      </c>
      <c r="ABL1479">
        <v>3183.4742972888953</v>
      </c>
      <c r="ABM1479">
        <v>5689.7235046440328</v>
      </c>
      <c r="ABN1479">
        <v>10.786520732232173</v>
      </c>
      <c r="ABO1479">
        <v>7409.6545832699694</v>
      </c>
      <c r="ABP1479">
        <v>3059410</v>
      </c>
    </row>
    <row r="1480" spans="1:744" x14ac:dyDescent="0.25">
      <c r="A1480" s="2">
        <v>41681</v>
      </c>
      <c r="B1480">
        <v>6706.9779390837002</v>
      </c>
      <c r="C1480">
        <v>13513.497972975236</v>
      </c>
      <c r="D1480">
        <v>8762.5422441464998</v>
      </c>
      <c r="E1480">
        <v>15503.149224843701</v>
      </c>
      <c r="F1480">
        <v>4890.7372905327884</v>
      </c>
      <c r="G1480">
        <v>2054250</v>
      </c>
      <c r="H1480">
        <v>11500</v>
      </c>
      <c r="I1480">
        <v>3351390</v>
      </c>
      <c r="J1480">
        <v>6600</v>
      </c>
      <c r="K1480">
        <v>262330</v>
      </c>
      <c r="L1480">
        <v>22050.613615900798</v>
      </c>
      <c r="M1480">
        <v>40</v>
      </c>
      <c r="N1480">
        <v>1607.2196000000001</v>
      </c>
      <c r="O1480">
        <v>76810.909971481175</v>
      </c>
      <c r="P1480">
        <v>3942.0467150686263</v>
      </c>
      <c r="Q1480">
        <v>27160</v>
      </c>
      <c r="R1480">
        <v>5745.5435824921615</v>
      </c>
      <c r="S1480">
        <v>212460</v>
      </c>
      <c r="T1480">
        <v>3700</v>
      </c>
      <c r="U1480">
        <v>90490</v>
      </c>
      <c r="V1480">
        <v>11626.133543898482</v>
      </c>
      <c r="W1480">
        <v>794203.02242147434</v>
      </c>
      <c r="X1480">
        <v>11315.793</v>
      </c>
      <c r="Y1480">
        <v>12215.670611860785</v>
      </c>
      <c r="Z1480">
        <v>13172.164012018713</v>
      </c>
      <c r="AA1480">
        <v>35909.96409002693</v>
      </c>
      <c r="AB1480">
        <v>5123.6839</v>
      </c>
      <c r="AC1480">
        <v>95380</v>
      </c>
      <c r="AD1480">
        <v>10120.681110994152</v>
      </c>
      <c r="AE1480">
        <v>10274.994862502568</v>
      </c>
      <c r="AF1480">
        <v>7127.967803060219</v>
      </c>
      <c r="AG1480">
        <v>1995024.4435580622</v>
      </c>
      <c r="AH1480">
        <v>7845.5205046916344</v>
      </c>
      <c r="AI1480">
        <v>930</v>
      </c>
      <c r="AJ1480">
        <v>6307.5737558930705</v>
      </c>
      <c r="AK1480">
        <v>445100</v>
      </c>
      <c r="AL1480">
        <v>4808.9237000000003</v>
      </c>
      <c r="AM1480">
        <v>372270</v>
      </c>
      <c r="AN1480">
        <v>3142.8563954700003</v>
      </c>
      <c r="AO1480">
        <v>11476.502729169732</v>
      </c>
      <c r="AP1480">
        <v>8789.8045623252601</v>
      </c>
      <c r="AQ1480">
        <v>1163323.3356726174</v>
      </c>
      <c r="AR1480">
        <v>2416.6657</v>
      </c>
      <c r="AS1480">
        <v>112260.04490401797</v>
      </c>
      <c r="AT1480">
        <v>4240.5608000000002</v>
      </c>
      <c r="AU1480">
        <v>90314.469727683187</v>
      </c>
      <c r="AV1480">
        <v>6333.783945059602</v>
      </c>
      <c r="AW1480">
        <v>7186.4741200952731</v>
      </c>
      <c r="AX1480">
        <v>5861.3499360000005</v>
      </c>
      <c r="AY1480">
        <v>158480</v>
      </c>
      <c r="AZ1480">
        <v>9572.0911999999989</v>
      </c>
      <c r="BA1480">
        <v>502530</v>
      </c>
      <c r="BB1480">
        <v>8527.5731200104037</v>
      </c>
      <c r="BC1480">
        <v>100</v>
      </c>
      <c r="BD1480">
        <v>4200</v>
      </c>
      <c r="BE1480">
        <v>419960</v>
      </c>
      <c r="BF1480">
        <v>7212.4537126368268</v>
      </c>
      <c r="BG1480">
        <v>33305</v>
      </c>
      <c r="BH1480">
        <v>2700</v>
      </c>
      <c r="BI1480">
        <v>315570</v>
      </c>
      <c r="BJ1480">
        <v>3702.4669125969003</v>
      </c>
      <c r="BK1480">
        <v>2150</v>
      </c>
      <c r="BL1480">
        <v>8330.9029342864724</v>
      </c>
      <c r="BM1480">
        <v>2710</v>
      </c>
      <c r="BN1480">
        <v>14988.447464803312</v>
      </c>
      <c r="BO1480">
        <v>139326.04179781812</v>
      </c>
      <c r="BP1480">
        <v>3528.5381043754091</v>
      </c>
      <c r="BQ1480">
        <v>129327.94309570504</v>
      </c>
      <c r="BR1480">
        <v>11556.133285909875</v>
      </c>
      <c r="BS1480">
        <v>169191.44506553205</v>
      </c>
      <c r="BT1480">
        <v>27901.733421186611</v>
      </c>
      <c r="BU1480">
        <v>19086.491601943693</v>
      </c>
      <c r="BV1480">
        <v>6873.9121598064476</v>
      </c>
      <c r="BW1480">
        <v>3844842.8924125684</v>
      </c>
      <c r="BX1480">
        <v>11082.763316769486</v>
      </c>
      <c r="BY1480">
        <v>10</v>
      </c>
      <c r="BZ1480">
        <v>5376.7573838857379</v>
      </c>
      <c r="CA1480">
        <v>19178240.087425772</v>
      </c>
      <c r="CB1480">
        <v>4524.1954999999998</v>
      </c>
      <c r="CC1480">
        <v>232050.09597838996</v>
      </c>
      <c r="CD1480">
        <v>15372.751066996616</v>
      </c>
      <c r="CE1480">
        <v>14498.349680263957</v>
      </c>
      <c r="CF1480">
        <v>13662.201478458548</v>
      </c>
      <c r="CG1480">
        <v>5219.9973900013047</v>
      </c>
      <c r="CH1480">
        <v>5864.4552512959453</v>
      </c>
      <c r="CI1480">
        <v>189890</v>
      </c>
      <c r="CL1480">
        <v>6552.3179865490329</v>
      </c>
      <c r="CM1480">
        <v>2999.99850000075</v>
      </c>
      <c r="CN1480">
        <v>10571.741265721921</v>
      </c>
      <c r="CO1480">
        <v>1510</v>
      </c>
      <c r="CP1480">
        <v>3422.2778480794109</v>
      </c>
      <c r="CQ1480">
        <v>23760</v>
      </c>
      <c r="CR1480">
        <v>3933.6851985454932</v>
      </c>
      <c r="CS1480">
        <v>814123.00736219226</v>
      </c>
      <c r="CT1480">
        <v>127094.41934136501</v>
      </c>
      <c r="CU1480">
        <v>2580</v>
      </c>
      <c r="CV1480">
        <v>3847.8140287206925</v>
      </c>
      <c r="CW1480">
        <v>753427.46232862689</v>
      </c>
      <c r="CX1480">
        <v>3790.9651133046464</v>
      </c>
      <c r="CY1480">
        <v>74780</v>
      </c>
      <c r="CZ1480">
        <v>9321.1801322732736</v>
      </c>
      <c r="DA1480">
        <v>152.14943023410854</v>
      </c>
      <c r="DB1480">
        <v>2869.3643166882657</v>
      </c>
      <c r="DC1480">
        <v>879756.12004674389</v>
      </c>
      <c r="DD1480">
        <v>16058.108448943774</v>
      </c>
      <c r="DE1480">
        <v>3866879.0207895432</v>
      </c>
      <c r="DF1480">
        <v>10427.800096282606</v>
      </c>
      <c r="DG1480">
        <v>36706.212644429448</v>
      </c>
      <c r="DH1480">
        <v>3300</v>
      </c>
      <c r="DI1480">
        <v>340</v>
      </c>
      <c r="DJ1480">
        <v>3961.6325882259689</v>
      </c>
      <c r="DK1480">
        <v>245402.74237572096</v>
      </c>
      <c r="DL1480">
        <v>4023.9447880156604</v>
      </c>
      <c r="DM1480">
        <v>7808.7926894199627</v>
      </c>
      <c r="DN1480">
        <v>20169.373598876849</v>
      </c>
      <c r="DO1480">
        <v>1100</v>
      </c>
      <c r="DP1480">
        <v>6939.2026818228132</v>
      </c>
      <c r="DQ1480">
        <v>44310</v>
      </c>
      <c r="DR1480">
        <v>9801.5317839179097</v>
      </c>
      <c r="DS1480">
        <v>108217.98917820108</v>
      </c>
      <c r="DT1480">
        <v>6090.9097000000002</v>
      </c>
      <c r="DU1480">
        <v>10.99999890000011</v>
      </c>
      <c r="DV1480">
        <v>7000</v>
      </c>
      <c r="DW1480">
        <v>1081580</v>
      </c>
      <c r="DX1480">
        <v>6265.477856720383</v>
      </c>
      <c r="DY1480">
        <v>8445477.1383866873</v>
      </c>
      <c r="DZ1480">
        <v>7800.2797423442798</v>
      </c>
      <c r="EA1480">
        <v>3642781.2291160398</v>
      </c>
      <c r="EB1480">
        <v>23973.389616628458</v>
      </c>
      <c r="EC1480">
        <v>347490</v>
      </c>
      <c r="ED1480">
        <v>6141.9642058880609</v>
      </c>
      <c r="EE1480">
        <v>1210</v>
      </c>
      <c r="EF1480">
        <v>15134.748643491064</v>
      </c>
      <c r="EG1480">
        <v>124810.55826198126</v>
      </c>
      <c r="EH1480">
        <v>6718.2843036718459</v>
      </c>
      <c r="EI1480">
        <v>247656.09906243964</v>
      </c>
      <c r="EJ1480">
        <v>15634.290391409444</v>
      </c>
      <c r="EK1480">
        <v>1090</v>
      </c>
      <c r="EL1480">
        <v>55718.41714648006</v>
      </c>
      <c r="EM1480">
        <v>535920</v>
      </c>
      <c r="EN1480">
        <v>8224.2952000000005</v>
      </c>
      <c r="EO1480">
        <v>3749249.6621473408</v>
      </c>
      <c r="EP1480">
        <v>13712.763576554795</v>
      </c>
      <c r="EQ1480">
        <v>2498870.0004648603</v>
      </c>
      <c r="ER1480">
        <v>24000</v>
      </c>
      <c r="ES1480">
        <v>19370</v>
      </c>
      <c r="ET1480">
        <v>3929.8138080019189</v>
      </c>
      <c r="EU1480">
        <v>2159.7289894461896</v>
      </c>
      <c r="EV1480">
        <v>9289.701830936945</v>
      </c>
      <c r="EW1480">
        <v>9280</v>
      </c>
      <c r="EX1480">
        <v>7670.4699361571993</v>
      </c>
      <c r="EY1480">
        <v>2372616.0393658346</v>
      </c>
      <c r="EZ1480">
        <v>2259.2190041145332</v>
      </c>
      <c r="FA1480">
        <v>147347.00711192319</v>
      </c>
      <c r="FB1480">
        <v>10877.587493736663</v>
      </c>
      <c r="FC1480">
        <v>166853.95031928032</v>
      </c>
      <c r="FD1480">
        <v>8863.8354398652027</v>
      </c>
      <c r="FE1480">
        <v>1197426.8512399718</v>
      </c>
      <c r="FF1480">
        <v>6022.0652227766632</v>
      </c>
      <c r="FG1480">
        <v>2893040.7352790181</v>
      </c>
      <c r="FH1480">
        <v>12830.276759834351</v>
      </c>
      <c r="FI1480">
        <v>2029263.1453327513</v>
      </c>
      <c r="NG1480">
        <v>12571.473886127082</v>
      </c>
      <c r="NH1480">
        <v>8238394.061982885</v>
      </c>
      <c r="NI1480">
        <v>7943.4178697422649</v>
      </c>
      <c r="NJ1480">
        <v>5149589.5700820349</v>
      </c>
      <c r="NK1480">
        <v>21244.562560777129</v>
      </c>
      <c r="NL1480">
        <v>1249790.9000836024</v>
      </c>
      <c r="NM1480">
        <v>6328.1479286613585</v>
      </c>
      <c r="NN1480">
        <v>807568.41555800906</v>
      </c>
      <c r="NO1480">
        <v>13029.391242180774</v>
      </c>
      <c r="NP1480">
        <v>821448.64469992148</v>
      </c>
      <c r="NQ1480">
        <v>20196.685580705762</v>
      </c>
      <c r="NR1480">
        <v>1388890.8751396853</v>
      </c>
      <c r="NS1480">
        <v>21505.001428344578</v>
      </c>
      <c r="NT1480">
        <v>10130</v>
      </c>
      <c r="NU1480">
        <v>5377.7727735184581</v>
      </c>
      <c r="NV1480">
        <v>174023.06160924726</v>
      </c>
      <c r="NW1480">
        <v>5644.4992539353543</v>
      </c>
      <c r="NX1480">
        <v>67830</v>
      </c>
      <c r="NY1480">
        <v>29013.406712697015</v>
      </c>
      <c r="NZ1480">
        <v>108863.91290886966</v>
      </c>
      <c r="OC1480">
        <v>19108.197834960658</v>
      </c>
      <c r="OD1480">
        <v>263603.06590076647</v>
      </c>
      <c r="OE1480">
        <v>11563.440264913057</v>
      </c>
      <c r="OF1480">
        <v>1397290</v>
      </c>
      <c r="OG1480">
        <v>8104.0638934340241</v>
      </c>
      <c r="OH1480">
        <v>134380</v>
      </c>
      <c r="OI1480">
        <v>12156.679840352275</v>
      </c>
      <c r="OJ1480">
        <v>2244740</v>
      </c>
      <c r="OK1480">
        <v>15407.046965187272</v>
      </c>
      <c r="OL1480">
        <v>705276.61949448229</v>
      </c>
      <c r="OM1480">
        <v>6357.4293593010025</v>
      </c>
      <c r="ON1480">
        <v>24595.990161603197</v>
      </c>
      <c r="OO1480">
        <v>35262.246155266432</v>
      </c>
      <c r="OP1480">
        <v>16420</v>
      </c>
      <c r="OQ1480">
        <v>29817.173607289882</v>
      </c>
      <c r="OR1480">
        <v>12600</v>
      </c>
      <c r="OS1480">
        <v>18031.149694197218</v>
      </c>
      <c r="OT1480">
        <v>1170269.4148652926</v>
      </c>
      <c r="OU1480">
        <v>10221.308762380915</v>
      </c>
      <c r="OV1480">
        <v>846.48511448772149</v>
      </c>
      <c r="OW1480">
        <v>9292.524862349439</v>
      </c>
      <c r="OX1480">
        <v>28221.608466483671</v>
      </c>
      <c r="OY1480">
        <v>4690.724755787217</v>
      </c>
      <c r="OZ1480">
        <v>22560</v>
      </c>
      <c r="PA1480">
        <v>2208.8990722249</v>
      </c>
      <c r="PB1480">
        <v>29403.543286176533</v>
      </c>
      <c r="PC1480">
        <v>3751.0585852042686</v>
      </c>
      <c r="PD1480">
        <v>1253594.1985005164</v>
      </c>
      <c r="PE1480">
        <v>17397.746264461868</v>
      </c>
      <c r="PF1480">
        <v>2153630</v>
      </c>
      <c r="PG1480">
        <v>23132.718670522776</v>
      </c>
      <c r="PH1480">
        <v>146580.05863202346</v>
      </c>
      <c r="PI1480">
        <v>10300</v>
      </c>
      <c r="PJ1480">
        <v>165880</v>
      </c>
      <c r="PK1480">
        <v>4580.9503999999997</v>
      </c>
      <c r="PL1480">
        <v>65020</v>
      </c>
      <c r="PM1480">
        <v>21372.131130952661</v>
      </c>
      <c r="PN1480">
        <v>2339940.084985021</v>
      </c>
      <c r="PO1480">
        <v>4629.0095969898111</v>
      </c>
      <c r="PP1480">
        <v>8011165.0918559693</v>
      </c>
      <c r="PQ1480">
        <v>12307.714194885779</v>
      </c>
      <c r="PR1480">
        <v>10</v>
      </c>
      <c r="PS1480">
        <v>8164.3800302201817</v>
      </c>
      <c r="PT1480">
        <v>54837.495579752416</v>
      </c>
      <c r="PU1480">
        <v>8477.3153825558184</v>
      </c>
      <c r="PV1480">
        <v>205740</v>
      </c>
      <c r="PW1480">
        <v>36727.566870304858</v>
      </c>
      <c r="PX1480">
        <v>310</v>
      </c>
      <c r="PY1480">
        <v>4668.9667260088254</v>
      </c>
      <c r="PZ1480">
        <v>33019.475390758118</v>
      </c>
      <c r="QA1480">
        <v>14426.560786864376</v>
      </c>
      <c r="QB1480">
        <v>745.55967322385993</v>
      </c>
      <c r="QC1480">
        <v>53776.087039485581</v>
      </c>
      <c r="QD1480">
        <v>547182.44349138439</v>
      </c>
      <c r="QE1480">
        <v>3945.0386975301517</v>
      </c>
      <c r="QF1480">
        <v>99736.990026301006</v>
      </c>
      <c r="QG1480">
        <v>24304.785531436039</v>
      </c>
      <c r="QH1480">
        <v>524.99979000008398</v>
      </c>
      <c r="QI1480">
        <v>5848.6829012500739</v>
      </c>
      <c r="QJ1480">
        <v>31230</v>
      </c>
      <c r="QK1480">
        <v>4567.4238232101234</v>
      </c>
      <c r="QL1480">
        <v>5570</v>
      </c>
      <c r="QM1480">
        <v>23153.697386825545</v>
      </c>
      <c r="QN1480">
        <v>113827.46932539862</v>
      </c>
      <c r="QO1480">
        <v>5028.0372571181742</v>
      </c>
      <c r="QP1480">
        <v>55733.830003487048</v>
      </c>
      <c r="QQ1480">
        <v>41330.334216923213</v>
      </c>
      <c r="QR1480">
        <v>19040</v>
      </c>
      <c r="QS1480">
        <v>1993.2948014094027</v>
      </c>
      <c r="QT1480">
        <v>1199.9994000003001</v>
      </c>
      <c r="QU1480">
        <v>5117.9255111291695</v>
      </c>
      <c r="QV1480">
        <v>4462.2246976799042</v>
      </c>
      <c r="QW1480">
        <v>3785.874502450512</v>
      </c>
      <c r="QX1480">
        <v>30212.563644647933</v>
      </c>
      <c r="QY1480">
        <v>31027.419714845695</v>
      </c>
      <c r="QZ1480">
        <v>58070.982578705225</v>
      </c>
      <c r="RA1480">
        <v>8022.627456320356</v>
      </c>
      <c r="RB1480">
        <v>42809.978595010703</v>
      </c>
      <c r="RC1480">
        <v>9221.1414000000004</v>
      </c>
      <c r="RD1480">
        <v>972423.86934875546</v>
      </c>
      <c r="RE1480">
        <v>3389.1712480079996</v>
      </c>
      <c r="RF1480">
        <v>43834.995616500441</v>
      </c>
      <c r="RG1480">
        <v>22719.827423465387</v>
      </c>
      <c r="RH1480">
        <v>15007.503751875938</v>
      </c>
      <c r="RI1480">
        <v>6359.6192063098415</v>
      </c>
      <c r="RJ1480">
        <v>510</v>
      </c>
      <c r="RK1480">
        <v>10552.423267531842</v>
      </c>
      <c r="RL1480">
        <v>38975.867430026374</v>
      </c>
      <c r="RM1480">
        <v>7300</v>
      </c>
      <c r="RN1480">
        <v>15478910</v>
      </c>
      <c r="RO1480">
        <v>8520.9418615736431</v>
      </c>
      <c r="RP1480">
        <v>140686.67186266423</v>
      </c>
      <c r="RS1480">
        <v>56200.399499734121</v>
      </c>
      <c r="RT1480">
        <v>1276.7988049350217</v>
      </c>
      <c r="RU1480">
        <v>54378.046072912242</v>
      </c>
      <c r="RV1480">
        <v>100499.94975002512</v>
      </c>
      <c r="RW1480">
        <v>9671.9844354095894</v>
      </c>
      <c r="RX1480">
        <v>9560</v>
      </c>
      <c r="RY1480">
        <v>44583.967496346813</v>
      </c>
      <c r="RZ1480">
        <v>610515.02847427607</v>
      </c>
      <c r="SA1480">
        <v>7738.777871687209</v>
      </c>
      <c r="SB1480">
        <v>1825647.8071085352</v>
      </c>
      <c r="SC1480">
        <v>7854.9742768642354</v>
      </c>
      <c r="SD1480">
        <v>436925.14076876943</v>
      </c>
      <c r="SE1480">
        <v>7301.660027911299</v>
      </c>
      <c r="SF1480">
        <v>1036260.4145041658</v>
      </c>
      <c r="SG1480">
        <v>20620.801111725974</v>
      </c>
      <c r="SH1480">
        <v>1377.0006885003443</v>
      </c>
      <c r="SI1480">
        <v>17706.166720781886</v>
      </c>
      <c r="SJ1480">
        <v>3023783.1080055274</v>
      </c>
      <c r="SK1480">
        <v>26153.305920857943</v>
      </c>
      <c r="SL1480">
        <v>1900</v>
      </c>
      <c r="SM1480">
        <v>5724.2753256126834</v>
      </c>
      <c r="SN1480">
        <v>592158.54211805016</v>
      </c>
      <c r="SO1480">
        <v>5648.7576880998768</v>
      </c>
      <c r="SP1480">
        <v>2000</v>
      </c>
      <c r="SS1480">
        <v>26710.632403823281</v>
      </c>
      <c r="ST1480">
        <v>4910</v>
      </c>
      <c r="SU1480">
        <v>6400</v>
      </c>
      <c r="SV1480">
        <v>10</v>
      </c>
      <c r="SW1480">
        <v>7702.0482554218452</v>
      </c>
      <c r="SX1480">
        <v>110</v>
      </c>
      <c r="SY1480">
        <v>7591.205880086748</v>
      </c>
      <c r="SZ1480">
        <v>2320</v>
      </c>
      <c r="TA1480">
        <v>4168.4879760869326</v>
      </c>
      <c r="TB1480">
        <v>6280006.3459433923</v>
      </c>
      <c r="TC1480">
        <v>2715.2726870245074</v>
      </c>
      <c r="TD1480">
        <v>194174.2361713821</v>
      </c>
      <c r="TE1480">
        <v>14806.328775326272</v>
      </c>
      <c r="TF1480">
        <v>120</v>
      </c>
      <c r="TG1480">
        <v>8961.4179666058444</v>
      </c>
      <c r="TH1480">
        <v>4010</v>
      </c>
      <c r="TI1480">
        <v>4833.2805627193748</v>
      </c>
      <c r="TJ1480">
        <v>5070806.5458172308</v>
      </c>
      <c r="TK1480">
        <v>11507.687617123238</v>
      </c>
      <c r="TL1480">
        <v>5465563.7744902037</v>
      </c>
      <c r="TM1480">
        <v>4459.6505373836535</v>
      </c>
      <c r="TN1480">
        <v>110964.04438561776</v>
      </c>
      <c r="TO1480">
        <v>9728.7002793089487</v>
      </c>
      <c r="TP1480">
        <v>159510</v>
      </c>
      <c r="TQ1480">
        <v>7245.3482455829926</v>
      </c>
      <c r="TR1480">
        <v>3187.8003991685823</v>
      </c>
      <c r="TS1480">
        <v>4393.3723375002428</v>
      </c>
      <c r="TT1480">
        <v>1907180</v>
      </c>
      <c r="TU1480">
        <v>24161.988471184959</v>
      </c>
      <c r="TV1480">
        <v>1888271.3744313975</v>
      </c>
      <c r="TW1480">
        <v>29681.28123333232</v>
      </c>
      <c r="TX1480">
        <v>220910</v>
      </c>
      <c r="TY1480">
        <v>7584.0421203559044</v>
      </c>
      <c r="TZ1480">
        <v>4691957.6238163505</v>
      </c>
      <c r="UA1480">
        <v>3485.7049900924471</v>
      </c>
      <c r="UB1480">
        <v>63892.496805375158</v>
      </c>
      <c r="UC1480">
        <v>7912.0879999999997</v>
      </c>
      <c r="UD1480">
        <v>2281248.6413194598</v>
      </c>
      <c r="UE1480">
        <v>4917.6860860507431</v>
      </c>
      <c r="UF1480">
        <v>352730</v>
      </c>
      <c r="UG1480">
        <v>24359.90144330632</v>
      </c>
      <c r="UH1480">
        <v>854870</v>
      </c>
      <c r="UI1480">
        <v>18928.555162488763</v>
      </c>
      <c r="UJ1480">
        <v>86611.817322369534</v>
      </c>
      <c r="UK1480">
        <v>6499.9974000000002</v>
      </c>
      <c r="UL1480">
        <v>84000.033600013441</v>
      </c>
      <c r="UM1480">
        <v>2400</v>
      </c>
      <c r="UN1480">
        <v>20</v>
      </c>
      <c r="UO1480">
        <v>10296.139073505999</v>
      </c>
      <c r="UP1480">
        <v>2036210</v>
      </c>
      <c r="UQ1480">
        <v>8008.6929347319128</v>
      </c>
      <c r="UR1480">
        <v>1578930.360640273</v>
      </c>
      <c r="US1480">
        <v>3596.1041999999998</v>
      </c>
      <c r="UT1480">
        <v>38720</v>
      </c>
      <c r="UU1480">
        <v>11599.2600265601</v>
      </c>
      <c r="UV1480">
        <v>2964900</v>
      </c>
      <c r="UW1480">
        <v>9502.2389589725863</v>
      </c>
      <c r="UX1480">
        <v>102981.98970180104</v>
      </c>
      <c r="UY1480">
        <v>7130.9031950836797</v>
      </c>
      <c r="UZ1480">
        <v>54539.972730013636</v>
      </c>
      <c r="VA1480">
        <v>3230.8323401312264</v>
      </c>
      <c r="VB1480">
        <v>370100.85195965919</v>
      </c>
      <c r="VC1480">
        <v>8047.6236056851003</v>
      </c>
      <c r="VD1480">
        <v>165880</v>
      </c>
      <c r="VE1480">
        <v>28311.99769774123</v>
      </c>
      <c r="VF1480">
        <v>238410.96880549641</v>
      </c>
      <c r="VG1480">
        <v>8096.1061763005591</v>
      </c>
      <c r="VH1480">
        <v>684.85840776529847</v>
      </c>
      <c r="VI1480">
        <v>13386.001845392742</v>
      </c>
      <c r="VJ1480">
        <v>11976.021153382217</v>
      </c>
      <c r="VK1480">
        <v>11428.535740800218</v>
      </c>
      <c r="VL1480">
        <v>380.90227193474885</v>
      </c>
      <c r="VM1480">
        <v>4975.1960667136</v>
      </c>
      <c r="VN1480">
        <v>24837.003973920633</v>
      </c>
      <c r="VO1480">
        <v>13020.829799587476</v>
      </c>
      <c r="VP1480">
        <v>800600</v>
      </c>
      <c r="VQ1480">
        <v>11293.003597721763</v>
      </c>
      <c r="VR1480">
        <v>32870</v>
      </c>
      <c r="VS1480">
        <v>12184.042233920876</v>
      </c>
      <c r="VT1480">
        <v>108058.07909788308</v>
      </c>
      <c r="VU1480">
        <v>3222.2248000000004</v>
      </c>
      <c r="VV1480">
        <v>60587.951529638769</v>
      </c>
      <c r="VW1480">
        <v>6446.2822809917998</v>
      </c>
      <c r="VX1480">
        <v>3288283.2423433191</v>
      </c>
      <c r="VY1480">
        <v>20250.906702302189</v>
      </c>
      <c r="VZ1480">
        <v>56940.005694007399</v>
      </c>
      <c r="WA1480">
        <v>12866.101974163692</v>
      </c>
      <c r="WB1480">
        <v>82440</v>
      </c>
      <c r="WC1480">
        <v>7601.1772391221557</v>
      </c>
      <c r="WD1480">
        <v>244497.20844330097</v>
      </c>
      <c r="WE1480">
        <v>27991.124509409958</v>
      </c>
      <c r="WF1480">
        <v>2004.826855512267</v>
      </c>
      <c r="WG1480">
        <v>5305.7496654973374</v>
      </c>
      <c r="WH1480">
        <v>3752783.8123608092</v>
      </c>
      <c r="WI1480">
        <v>41821.032941806407</v>
      </c>
      <c r="WJ1480">
        <v>10012.800000001602</v>
      </c>
      <c r="WK1480">
        <v>9494.6891652763534</v>
      </c>
      <c r="WL1480">
        <v>2181186.9659596649</v>
      </c>
      <c r="WM1480">
        <v>21818.184000000001</v>
      </c>
      <c r="WN1480">
        <v>6353126.3646873636</v>
      </c>
      <c r="WO1480">
        <v>26091.407655112645</v>
      </c>
      <c r="WP1480">
        <v>17868.007147202858</v>
      </c>
      <c r="WQ1480">
        <v>10378.445362663209</v>
      </c>
      <c r="WR1480">
        <v>714904.57276889577</v>
      </c>
      <c r="WS1480">
        <v>9769.9599319643839</v>
      </c>
      <c r="WT1480">
        <v>18173.98579124458</v>
      </c>
      <c r="WU1480">
        <v>9984.8409488635425</v>
      </c>
      <c r="WV1480">
        <v>1527468.2205390704</v>
      </c>
      <c r="WW1480">
        <v>10718.6042546104</v>
      </c>
      <c r="WX1480">
        <v>13430</v>
      </c>
      <c r="WY1480">
        <v>40574.035836584677</v>
      </c>
      <c r="WZ1480">
        <v>642530</v>
      </c>
      <c r="XA1480">
        <v>16222.390236245414</v>
      </c>
      <c r="XB1480">
        <v>1481240.1018761194</v>
      </c>
      <c r="XC1480">
        <v>13674.518918968328</v>
      </c>
      <c r="XD1480">
        <v>1443630</v>
      </c>
      <c r="XE1480">
        <v>8336.1317558347273</v>
      </c>
      <c r="XF1480">
        <v>3262.9990211002937</v>
      </c>
      <c r="XG1480">
        <v>4014.136302963258</v>
      </c>
      <c r="XH1480">
        <v>201570.69280478248</v>
      </c>
      <c r="XI1480">
        <v>4453.4452324049817</v>
      </c>
      <c r="XJ1480">
        <v>782046.48916149384</v>
      </c>
      <c r="XK1480">
        <v>18373.527354984617</v>
      </c>
      <c r="XL1480">
        <v>1851602.6741985891</v>
      </c>
      <c r="XM1480">
        <v>9140.087847369643</v>
      </c>
      <c r="XN1480">
        <v>11160</v>
      </c>
      <c r="XO1480">
        <v>11541.549146791367</v>
      </c>
      <c r="XP1480">
        <v>9000</v>
      </c>
      <c r="XQ1480">
        <v>9723.5729790878067</v>
      </c>
      <c r="XR1480">
        <v>3000</v>
      </c>
      <c r="XS1480">
        <v>7942.5585062202972</v>
      </c>
      <c r="XT1480">
        <v>2292668.6803327398</v>
      </c>
      <c r="XU1480">
        <v>2609.3486402687404</v>
      </c>
      <c r="XV1480">
        <v>2436.3746319010306</v>
      </c>
      <c r="XW1480">
        <v>2831.9597445017534</v>
      </c>
      <c r="XX1480">
        <v>271308.58630746906</v>
      </c>
      <c r="XY1480">
        <v>6706.1735823099107</v>
      </c>
      <c r="XZ1480">
        <v>11228.795791573368</v>
      </c>
      <c r="YA1480">
        <v>6500.7467317088112</v>
      </c>
      <c r="YB1480">
        <v>5566.0023721773332</v>
      </c>
      <c r="YC1480">
        <v>5800</v>
      </c>
      <c r="YD1480">
        <v>3822100</v>
      </c>
      <c r="YE1480">
        <v>2141.9190229359756</v>
      </c>
      <c r="YF1480">
        <v>311731.44938510965</v>
      </c>
      <c r="YG1480">
        <v>6196.1317272497145</v>
      </c>
      <c r="YH1480">
        <v>1209053.9395473029</v>
      </c>
      <c r="YI1480">
        <v>2926.3248913440411</v>
      </c>
      <c r="YJ1480">
        <v>30869.140695566341</v>
      </c>
      <c r="YK1480">
        <v>10210.204228714034</v>
      </c>
      <c r="YL1480">
        <v>454453.77277309546</v>
      </c>
      <c r="YM1480">
        <v>5911.3849968651211</v>
      </c>
      <c r="YN1480">
        <v>259.99987000006502</v>
      </c>
      <c r="YO1480">
        <v>12817.3848</v>
      </c>
      <c r="YP1480">
        <v>955760</v>
      </c>
      <c r="YQ1480">
        <v>2605.2282136225367</v>
      </c>
      <c r="YR1480">
        <v>70352.778635242081</v>
      </c>
      <c r="YS1480">
        <v>1746.3567070660795</v>
      </c>
      <c r="YT1480">
        <v>2413.9508991967032</v>
      </c>
      <c r="YU1480">
        <v>58549.850759497414</v>
      </c>
      <c r="YV1480">
        <v>331754.83412258292</v>
      </c>
      <c r="YW1480">
        <v>9077.9239126694829</v>
      </c>
      <c r="YX1480">
        <v>20104.392000000855</v>
      </c>
      <c r="YY1480">
        <v>12690.318038218049</v>
      </c>
      <c r="YZ1480">
        <v>4654.7030477988819</v>
      </c>
      <c r="ZA1480">
        <v>8701.8779270937921</v>
      </c>
      <c r="ZB1480">
        <v>623670</v>
      </c>
      <c r="ZC1480">
        <v>13476.218879795251</v>
      </c>
      <c r="ZD1480">
        <v>1172556.5224569046</v>
      </c>
      <c r="ZE1480">
        <v>17071.652178262375</v>
      </c>
      <c r="ZF1480">
        <v>222008.5751377125</v>
      </c>
      <c r="ZG1480">
        <v>28440.014118565949</v>
      </c>
      <c r="ZH1480">
        <v>59230</v>
      </c>
      <c r="ZI1480">
        <v>14198.0293223149</v>
      </c>
      <c r="ZJ1480">
        <v>40874.97956251022</v>
      </c>
      <c r="ZK1480">
        <v>3301.0363488800481</v>
      </c>
      <c r="ZL1480">
        <v>632675.21123882395</v>
      </c>
      <c r="ZM1480">
        <v>4298.4644704435004</v>
      </c>
      <c r="ZN1480">
        <v>430250</v>
      </c>
      <c r="ZO1480">
        <v>6209.5714222203005</v>
      </c>
      <c r="ZP1480">
        <v>5276.3668265023161</v>
      </c>
      <c r="ZQ1480">
        <v>14022.983821370321</v>
      </c>
      <c r="ZR1480">
        <v>3425.0646116275911</v>
      </c>
      <c r="ZS1480">
        <v>4606.656908845669</v>
      </c>
      <c r="ZT1480">
        <v>6535118.016541563</v>
      </c>
      <c r="ZU1480">
        <v>11829.3714577953</v>
      </c>
      <c r="ZV1480">
        <v>29174.418671627951</v>
      </c>
      <c r="ZW1480">
        <v>16686.108958508161</v>
      </c>
      <c r="ZX1480">
        <v>3270</v>
      </c>
      <c r="ZY1480">
        <v>2690.3673337957439</v>
      </c>
      <c r="ZZ1480">
        <v>63113.602091345929</v>
      </c>
      <c r="AAA1480">
        <v>40172.810618857409</v>
      </c>
      <c r="AAB1480">
        <v>36026.666666666664</v>
      </c>
      <c r="AAC1480">
        <v>3789.9000542987496</v>
      </c>
      <c r="AAD1480">
        <v>1976118.6775539005</v>
      </c>
      <c r="AAE1480">
        <v>3446.1942204825746</v>
      </c>
      <c r="AAF1480">
        <v>21562.037184533961</v>
      </c>
      <c r="AAG1480">
        <v>7184.8933234033566</v>
      </c>
      <c r="AAH1480">
        <v>214156.71433730784</v>
      </c>
      <c r="AAI1480">
        <v>3362.0799576755635</v>
      </c>
      <c r="AAJ1480">
        <v>1742.2343176994279</v>
      </c>
      <c r="AAK1480">
        <v>15516.776332719446</v>
      </c>
      <c r="AAL1480">
        <v>50</v>
      </c>
      <c r="AAM1480">
        <v>7753.0858481609266</v>
      </c>
      <c r="AAN1480">
        <v>855562.64923901553</v>
      </c>
      <c r="AAO1480">
        <v>3067.7113561779365</v>
      </c>
      <c r="AAP1480">
        <v>9124.9686687181766</v>
      </c>
      <c r="AAQ1480">
        <v>5754.8415438666734</v>
      </c>
      <c r="AAR1480">
        <v>57559.616336066974</v>
      </c>
      <c r="AAS1480">
        <v>13406.931004011471</v>
      </c>
      <c r="AAT1480">
        <v>3148.8382453769223</v>
      </c>
      <c r="AAW1480">
        <v>6770.9932292987878</v>
      </c>
      <c r="AAX1480">
        <v>866.83718422783807</v>
      </c>
      <c r="AAY1480">
        <v>12516.851258360399</v>
      </c>
      <c r="AAZ1480">
        <v>7930</v>
      </c>
      <c r="ABA1480">
        <v>3814.4707489156081</v>
      </c>
      <c r="ABB1480">
        <v>5602929.0092676347</v>
      </c>
      <c r="ABC1480">
        <v>7227.3088208965673</v>
      </c>
      <c r="ABD1480">
        <v>3368203.1245445912</v>
      </c>
      <c r="ABE1480">
        <v>5858.9273090113456</v>
      </c>
      <c r="ABF1480">
        <v>56327.918442207956</v>
      </c>
      <c r="ABG1480">
        <v>21503.842790309784</v>
      </c>
      <c r="ABH1480">
        <v>2563.6508331865207</v>
      </c>
      <c r="ABI1480">
        <v>4700</v>
      </c>
      <c r="ABJ1480">
        <v>81950</v>
      </c>
      <c r="ABK1480">
        <v>6408.5750119018139</v>
      </c>
      <c r="ABL1480">
        <v>8648.154775522773</v>
      </c>
      <c r="ABM1480">
        <v>5958.1066888253545</v>
      </c>
      <c r="ABN1480">
        <v>7636.8566784203786</v>
      </c>
      <c r="ABO1480">
        <v>6958.6321303752757</v>
      </c>
      <c r="ABP1480">
        <v>2841600</v>
      </c>
    </row>
    <row r="1481" spans="1:744" x14ac:dyDescent="0.25">
      <c r="A1481" s="2">
        <v>41680</v>
      </c>
      <c r="B1481">
        <v>6706.9779390837002</v>
      </c>
      <c r="C1481">
        <v>1616.9997574500283</v>
      </c>
      <c r="D1481">
        <v>8896.3215150494998</v>
      </c>
      <c r="E1481">
        <v>7474.9996262505792</v>
      </c>
      <c r="F1481">
        <v>4983.894191304842</v>
      </c>
      <c r="G1481">
        <v>1417090</v>
      </c>
      <c r="H1481">
        <v>11500</v>
      </c>
      <c r="I1481">
        <v>1948140</v>
      </c>
      <c r="J1481">
        <v>6700</v>
      </c>
      <c r="K1481">
        <v>56530</v>
      </c>
      <c r="L1481">
        <v>22050.613615900798</v>
      </c>
      <c r="M1481">
        <v>120</v>
      </c>
      <c r="N1481">
        <v>1664.6203</v>
      </c>
      <c r="O1481">
        <v>136496.59324712068</v>
      </c>
      <c r="P1481">
        <v>3884.0754398470312</v>
      </c>
      <c r="Q1481">
        <v>1690</v>
      </c>
      <c r="R1481">
        <v>5745.5435824921615</v>
      </c>
      <c r="S1481">
        <v>278820</v>
      </c>
      <c r="T1481">
        <v>3800</v>
      </c>
      <c r="U1481">
        <v>83230</v>
      </c>
      <c r="V1481">
        <v>11822.079614863063</v>
      </c>
      <c r="W1481">
        <v>448723.23276180297</v>
      </c>
      <c r="X1481">
        <v>10823.802</v>
      </c>
      <c r="Y1481">
        <v>39949.917783048877</v>
      </c>
      <c r="Z1481">
        <v>12434.522827345665</v>
      </c>
      <c r="AA1481">
        <v>2114.9978850015864</v>
      </c>
      <c r="AB1481">
        <v>5210.5259999999998</v>
      </c>
      <c r="AC1481">
        <v>94230</v>
      </c>
      <c r="AD1481">
        <v>10220.885874469344</v>
      </c>
      <c r="AE1481">
        <v>10049.994975002512</v>
      </c>
      <c r="AF1481">
        <v>7516.7660468635058</v>
      </c>
      <c r="AG1481">
        <v>906747.92291081208</v>
      </c>
      <c r="AJ1481">
        <v>6307.5737558930705</v>
      </c>
      <c r="AK1481">
        <v>199410</v>
      </c>
      <c r="AL1481">
        <v>4808.9237000000003</v>
      </c>
      <c r="AM1481">
        <v>78980</v>
      </c>
      <c r="AN1481">
        <v>3238.0944680599996</v>
      </c>
      <c r="AO1481">
        <v>1575.000374542964</v>
      </c>
      <c r="AP1481">
        <v>9210.1865196538583</v>
      </c>
      <c r="AQ1481">
        <v>1809192.354553391</v>
      </c>
      <c r="AR1481">
        <v>2499.9989999999998</v>
      </c>
      <c r="AS1481">
        <v>132324.05292962116</v>
      </c>
      <c r="AT1481">
        <v>4089.1122</v>
      </c>
      <c r="AU1481">
        <v>6774.5756646149257</v>
      </c>
      <c r="AV1481">
        <v>6333.783945059602</v>
      </c>
      <c r="AW1481">
        <v>1061.6382222868017</v>
      </c>
      <c r="AX1481">
        <v>5951.5245504000004</v>
      </c>
      <c r="AY1481">
        <v>97110</v>
      </c>
      <c r="AZ1481">
        <v>9083.7191999999995</v>
      </c>
      <c r="BA1481">
        <v>96010</v>
      </c>
      <c r="BD1481">
        <v>4000</v>
      </c>
      <c r="BE1481">
        <v>196900</v>
      </c>
      <c r="BF1481">
        <v>7084.799664625556</v>
      </c>
      <c r="BG1481">
        <v>29300</v>
      </c>
      <c r="BH1481">
        <v>2900</v>
      </c>
      <c r="BI1481">
        <v>462480</v>
      </c>
      <c r="BJ1481">
        <v>3874.6746759735001</v>
      </c>
      <c r="BK1481">
        <v>20</v>
      </c>
      <c r="BL1481">
        <v>8330.9029342864724</v>
      </c>
      <c r="BM1481">
        <v>5050</v>
      </c>
      <c r="BN1481">
        <v>15234.159718324678</v>
      </c>
      <c r="BO1481">
        <v>141517.24245517841</v>
      </c>
      <c r="BP1481">
        <v>3528.5381043754091</v>
      </c>
      <c r="BQ1481">
        <v>144715.13632534002</v>
      </c>
      <c r="BR1481">
        <v>11490.473437694474</v>
      </c>
      <c r="BS1481">
        <v>6991.3820275013231</v>
      </c>
      <c r="BT1481">
        <v>27680.29109244702</v>
      </c>
      <c r="BU1481">
        <v>6829.2469951313215</v>
      </c>
      <c r="BV1481">
        <v>6873.9121598064476</v>
      </c>
      <c r="BW1481">
        <v>2300237.8159809746</v>
      </c>
      <c r="BX1481">
        <v>11220.43739523867</v>
      </c>
      <c r="BY1481">
        <v>10</v>
      </c>
      <c r="BZ1481">
        <v>5309.5479165871666</v>
      </c>
      <c r="CA1481">
        <v>4492503.9899314372</v>
      </c>
      <c r="CB1481">
        <v>4688.7116999999998</v>
      </c>
      <c r="CC1481">
        <v>153310.12994464982</v>
      </c>
      <c r="CD1481">
        <v>15372.751066996616</v>
      </c>
      <c r="CE1481">
        <v>5015.5191975168964</v>
      </c>
      <c r="CF1481">
        <v>13712.063527650003</v>
      </c>
      <c r="CG1481">
        <v>2759.9986200006902</v>
      </c>
      <c r="CH1481">
        <v>5806.9605919695132</v>
      </c>
      <c r="CI1481">
        <v>17500</v>
      </c>
      <c r="CJ1481">
        <v>3846.8170081514318</v>
      </c>
      <c r="CK1481">
        <v>960</v>
      </c>
      <c r="CN1481">
        <v>10499.332078970399</v>
      </c>
      <c r="CO1481">
        <v>5410</v>
      </c>
      <c r="CP1481">
        <v>3266.7197640758018</v>
      </c>
      <c r="CQ1481">
        <v>14760</v>
      </c>
      <c r="CR1481">
        <v>3860.8391763502077</v>
      </c>
      <c r="CS1481">
        <v>159784.65230120797</v>
      </c>
      <c r="CT1481">
        <v>128847.44581503901</v>
      </c>
      <c r="CU1481">
        <v>20</v>
      </c>
      <c r="CV1481">
        <v>3762.3070503046774</v>
      </c>
      <c r="CW1481">
        <v>469759.47651202616</v>
      </c>
      <c r="CX1481">
        <v>3622.4777749355512</v>
      </c>
      <c r="CY1481">
        <v>16450</v>
      </c>
      <c r="CZ1481">
        <v>8756.2601242567125</v>
      </c>
      <c r="DA1481">
        <v>7926.9853151970547</v>
      </c>
      <c r="DB1481">
        <v>2945.8806984666189</v>
      </c>
      <c r="DC1481">
        <v>576706.16875924671</v>
      </c>
      <c r="DD1481">
        <v>15548.327228342387</v>
      </c>
      <c r="DE1481">
        <v>829772.01894762553</v>
      </c>
      <c r="DF1481">
        <v>10552.534547195077</v>
      </c>
      <c r="DG1481">
        <v>143613.48860600387</v>
      </c>
      <c r="DH1481">
        <v>3300</v>
      </c>
      <c r="DI1481">
        <v>100</v>
      </c>
      <c r="DJ1481">
        <v>4163.0715333900007</v>
      </c>
      <c r="DK1481">
        <v>141685.83999032233</v>
      </c>
      <c r="DL1481">
        <v>4295.221964735817</v>
      </c>
      <c r="DM1481">
        <v>27343.789067452239</v>
      </c>
      <c r="DP1481">
        <v>7005.9257845326492</v>
      </c>
      <c r="DQ1481">
        <v>43130</v>
      </c>
      <c r="DR1481">
        <v>9724.3543682965083</v>
      </c>
      <c r="DS1481">
        <v>47321.995267800477</v>
      </c>
      <c r="DV1481">
        <v>7100</v>
      </c>
      <c r="DW1481">
        <v>947780</v>
      </c>
      <c r="DX1481">
        <v>6398.7858962250702</v>
      </c>
      <c r="DY1481">
        <v>6014100.8972815936</v>
      </c>
      <c r="DZ1481">
        <v>7857.216090828545</v>
      </c>
      <c r="EA1481">
        <v>1960432.2648926498</v>
      </c>
      <c r="EB1481">
        <v>22989.865940048829</v>
      </c>
      <c r="EC1481">
        <v>73680</v>
      </c>
      <c r="EF1481">
        <v>14936.260136691182</v>
      </c>
      <c r="EG1481">
        <v>122349.27077060576</v>
      </c>
      <c r="EH1481">
        <v>6921.8686765103866</v>
      </c>
      <c r="EI1481">
        <v>713388.28535531415</v>
      </c>
      <c r="EJ1481">
        <v>15634.290391409444</v>
      </c>
      <c r="EK1481">
        <v>300</v>
      </c>
      <c r="EL1481">
        <v>55718.41714648006</v>
      </c>
      <c r="EM1481">
        <v>211430</v>
      </c>
      <c r="EN1481">
        <v>8037.3794000000007</v>
      </c>
      <c r="EO1481">
        <v>992297.06637962116</v>
      </c>
      <c r="EP1481">
        <v>14668.161038855742</v>
      </c>
      <c r="EQ1481">
        <v>1833462.4378659902</v>
      </c>
      <c r="ER1481">
        <v>23700</v>
      </c>
      <c r="ES1481">
        <v>8710</v>
      </c>
      <c r="ET1481">
        <v>4010.0140897978767</v>
      </c>
      <c r="EU1481">
        <v>3976.6438535834604</v>
      </c>
      <c r="EV1481">
        <v>9289.701830936945</v>
      </c>
      <c r="EW1481">
        <v>5900</v>
      </c>
      <c r="EX1481">
        <v>7857.5545687464</v>
      </c>
      <c r="EY1481">
        <v>2075819.8822922395</v>
      </c>
      <c r="EZ1481">
        <v>2213.1124938264811</v>
      </c>
      <c r="FA1481">
        <v>89740.991266156241</v>
      </c>
      <c r="FB1481">
        <v>11179.742701896017</v>
      </c>
      <c r="FC1481">
        <v>103525.87962809831</v>
      </c>
      <c r="FD1481">
        <v>9496.9665427127165</v>
      </c>
      <c r="FE1481">
        <v>731778.19345756364</v>
      </c>
      <c r="FF1481">
        <v>6253.6831159603807</v>
      </c>
      <c r="FG1481">
        <v>3528276.6316840341</v>
      </c>
      <c r="FH1481">
        <v>12906.195557229821</v>
      </c>
      <c r="FI1481">
        <v>4241858.0014090361</v>
      </c>
      <c r="NG1481">
        <v>12786.370875633531</v>
      </c>
      <c r="NH1481">
        <v>6670107.9902284248</v>
      </c>
      <c r="NI1481">
        <v>8073.6378348200087</v>
      </c>
      <c r="NJ1481">
        <v>3204998.9590001763</v>
      </c>
      <c r="NK1481">
        <v>21146.886411072406</v>
      </c>
      <c r="NL1481">
        <v>511124.69555010647</v>
      </c>
      <c r="NM1481">
        <v>6661.208345959325</v>
      </c>
      <c r="NN1481">
        <v>408766.09169851115</v>
      </c>
      <c r="NO1481">
        <v>13348.478374642345</v>
      </c>
      <c r="NP1481">
        <v>686622.22265259386</v>
      </c>
      <c r="NQ1481">
        <v>20267.551144146833</v>
      </c>
      <c r="NR1481">
        <v>539878.46350505552</v>
      </c>
      <c r="NS1481">
        <v>21505.001428344578</v>
      </c>
      <c r="NT1481">
        <v>6930</v>
      </c>
      <c r="NU1481">
        <v>5198.5136810678432</v>
      </c>
      <c r="NV1481">
        <v>5415.6981662799708</v>
      </c>
      <c r="NW1481">
        <v>5586.9023227727484</v>
      </c>
      <c r="NX1481">
        <v>30180</v>
      </c>
      <c r="NY1481">
        <v>29013.406712697015</v>
      </c>
      <c r="NZ1481">
        <v>68129.945496043598</v>
      </c>
      <c r="OA1481">
        <v>17795.813777639225</v>
      </c>
      <c r="OB1481">
        <v>1080</v>
      </c>
      <c r="OC1481">
        <v>19732.138988755294</v>
      </c>
      <c r="OD1481">
        <v>569054.64226366056</v>
      </c>
      <c r="OE1481">
        <v>11635.71176656876</v>
      </c>
      <c r="OF1481">
        <v>1349130</v>
      </c>
      <c r="OG1481">
        <v>7977.4378950991177</v>
      </c>
      <c r="OH1481">
        <v>90510</v>
      </c>
      <c r="OI1481">
        <v>12298.036582681954</v>
      </c>
      <c r="OJ1481">
        <v>1592440</v>
      </c>
      <c r="OK1481">
        <v>15632.515945165618</v>
      </c>
      <c r="OL1481">
        <v>395362.5904927564</v>
      </c>
      <c r="OM1481">
        <v>6305.3192825854185</v>
      </c>
      <c r="ON1481">
        <v>17789.192884322314</v>
      </c>
      <c r="OO1481">
        <v>35720.6553552849</v>
      </c>
      <c r="OP1481">
        <v>8614</v>
      </c>
      <c r="OQ1481">
        <v>29817.173607289882</v>
      </c>
      <c r="OR1481">
        <v>17760</v>
      </c>
      <c r="OS1481">
        <v>18186.59063983685</v>
      </c>
      <c r="OT1481">
        <v>592064.70396764798</v>
      </c>
      <c r="OU1481">
        <v>10221.308762380915</v>
      </c>
      <c r="OV1481">
        <v>6771.8809159017719</v>
      </c>
      <c r="OW1481">
        <v>9292.524862349439</v>
      </c>
      <c r="OX1481">
        <v>25212.007563603278</v>
      </c>
      <c r="PA1481">
        <v>2160.879527176533</v>
      </c>
      <c r="PB1481">
        <v>20004.756722559989</v>
      </c>
      <c r="PC1481">
        <v>3853.8273135660274</v>
      </c>
      <c r="PD1481">
        <v>472145.50332450081</v>
      </c>
      <c r="PE1481">
        <v>17397.746264461868</v>
      </c>
      <c r="PF1481">
        <v>1236440</v>
      </c>
      <c r="PG1481">
        <v>23505.827036176372</v>
      </c>
      <c r="PH1481">
        <v>221688.08867523549</v>
      </c>
      <c r="PI1481">
        <v>10400</v>
      </c>
      <c r="PJ1481">
        <v>127250</v>
      </c>
      <c r="PK1481">
        <v>4580.9503999999997</v>
      </c>
      <c r="PL1481">
        <v>26790</v>
      </c>
      <c r="PM1481">
        <v>21821.395148720439</v>
      </c>
      <c r="PN1481">
        <v>1686567.4216418553</v>
      </c>
      <c r="PO1481">
        <v>4814.1699808694038</v>
      </c>
      <c r="PP1481">
        <v>6418345.6680503497</v>
      </c>
      <c r="PQ1481">
        <v>11689.518504731697</v>
      </c>
      <c r="PR1481">
        <v>10</v>
      </c>
      <c r="PS1481">
        <v>7975.9712602920245</v>
      </c>
      <c r="PT1481">
        <v>47639.897526608031</v>
      </c>
      <c r="PU1481">
        <v>8477.3153825558184</v>
      </c>
      <c r="PV1481">
        <v>203990</v>
      </c>
      <c r="PW1481">
        <v>36727.566870304858</v>
      </c>
      <c r="PX1481">
        <v>1880</v>
      </c>
      <c r="PY1481">
        <v>4706.6196834766379</v>
      </c>
      <c r="PZ1481">
        <v>1688.975723312436</v>
      </c>
      <c r="QC1481">
        <v>54162.965363510673</v>
      </c>
      <c r="QD1481">
        <v>427825.83652092773</v>
      </c>
      <c r="QE1481">
        <v>3945.0386975301517</v>
      </c>
      <c r="QF1481">
        <v>71708.992829100724</v>
      </c>
      <c r="QG1481">
        <v>24844.891876579062</v>
      </c>
      <c r="QH1481">
        <v>17.499993000002799</v>
      </c>
      <c r="QI1481">
        <v>5784.4116605769968</v>
      </c>
      <c r="QJ1481">
        <v>29120</v>
      </c>
      <c r="QK1481">
        <v>4567.4238232101234</v>
      </c>
      <c r="QL1481">
        <v>1360</v>
      </c>
      <c r="QM1481">
        <v>22943.209228763502</v>
      </c>
      <c r="QN1481">
        <v>70278.858924284403</v>
      </c>
      <c r="QO1481">
        <v>5175.0558903672427</v>
      </c>
      <c r="QP1481">
        <v>112908.7528076873</v>
      </c>
      <c r="QQ1481">
        <v>41330.334216923213</v>
      </c>
      <c r="QR1481">
        <v>4750</v>
      </c>
      <c r="QS1481">
        <v>1926.8516413624225</v>
      </c>
      <c r="QT1481">
        <v>719.99964000017997</v>
      </c>
      <c r="QU1481">
        <v>4998.903987614538</v>
      </c>
      <c r="QV1481">
        <v>8433.3911750409661</v>
      </c>
      <c r="QW1481">
        <v>3785.874502450512</v>
      </c>
      <c r="QX1481">
        <v>1808.2917999517224</v>
      </c>
      <c r="QY1481">
        <v>30374.210878743681</v>
      </c>
      <c r="QZ1481">
        <v>40494.987851503647</v>
      </c>
      <c r="RA1481">
        <v>8022.627456320356</v>
      </c>
      <c r="RB1481">
        <v>14279.992860003569</v>
      </c>
      <c r="RC1481">
        <v>9308.1332999999995</v>
      </c>
      <c r="RD1481">
        <v>673384.53350254451</v>
      </c>
      <c r="RE1481">
        <v>3308.4766944839998</v>
      </c>
      <c r="RF1481">
        <v>197163.98028360197</v>
      </c>
      <c r="RG1481">
        <v>22416.896391152517</v>
      </c>
      <c r="RH1481">
        <v>19492.504873126218</v>
      </c>
      <c r="RI1481">
        <v>6359.6192063098415</v>
      </c>
      <c r="RJ1481">
        <v>1700</v>
      </c>
      <c r="RK1481">
        <v>10734.361599730666</v>
      </c>
      <c r="RL1481">
        <v>5283.3953627369083</v>
      </c>
      <c r="RM1481">
        <v>7500</v>
      </c>
      <c r="RN1481">
        <v>6798620</v>
      </c>
      <c r="RO1481">
        <v>8645.3351734214339</v>
      </c>
      <c r="RP1481">
        <v>195293.96094120585</v>
      </c>
      <c r="RQ1481">
        <v>4641.3338155061974</v>
      </c>
      <c r="RR1481">
        <v>1300</v>
      </c>
      <c r="RS1481">
        <v>57945.753521465005</v>
      </c>
      <c r="RT1481">
        <v>161.14936372966295</v>
      </c>
      <c r="RU1481">
        <v>53541.46074871358</v>
      </c>
      <c r="RV1481">
        <v>19559.990220004889</v>
      </c>
      <c r="RW1481">
        <v>9415.7729271868175</v>
      </c>
      <c r="RX1481">
        <v>710</v>
      </c>
      <c r="RY1481">
        <v>44583.967496346813</v>
      </c>
      <c r="RZ1481">
        <v>290211.22548945178</v>
      </c>
      <c r="SA1481">
        <v>7516.0792278976523</v>
      </c>
      <c r="SB1481">
        <v>1623320.8889212769</v>
      </c>
      <c r="SC1481">
        <v>7782.5782005797737</v>
      </c>
      <c r="SD1481">
        <v>149540.21261496554</v>
      </c>
      <c r="SE1481">
        <v>7405.2296736972748</v>
      </c>
      <c r="SF1481">
        <v>784572.31382892549</v>
      </c>
      <c r="SG1481">
        <v>20620.801111725974</v>
      </c>
      <c r="SH1481">
        <v>30379.015189507598</v>
      </c>
      <c r="SI1481">
        <v>17867.131872788988</v>
      </c>
      <c r="SJ1481">
        <v>1470178.8105277123</v>
      </c>
      <c r="SK1481">
        <v>26270.06175086178</v>
      </c>
      <c r="SL1481">
        <v>1100</v>
      </c>
      <c r="SM1481">
        <v>6042.2906214800551</v>
      </c>
      <c r="SN1481">
        <v>304686.47312475357</v>
      </c>
      <c r="SQ1481">
        <v>23981.148480807115</v>
      </c>
      <c r="SR1481">
        <v>1720</v>
      </c>
      <c r="SS1481">
        <v>26096.594877298612</v>
      </c>
      <c r="ST1481">
        <v>8350</v>
      </c>
      <c r="SU1481">
        <v>6400</v>
      </c>
      <c r="SV1481">
        <v>4700</v>
      </c>
      <c r="SW1481">
        <v>7381.1295781126018</v>
      </c>
      <c r="SX1481">
        <v>770</v>
      </c>
      <c r="SY1481">
        <v>7511.2984497700463</v>
      </c>
      <c r="SZ1481">
        <v>23020</v>
      </c>
      <c r="TA1481">
        <v>4236.4524539579161</v>
      </c>
      <c r="TB1481">
        <v>3422185.176076971</v>
      </c>
      <c r="TC1481">
        <v>2806.7987326545467</v>
      </c>
      <c r="TD1481">
        <v>185848.73718631608</v>
      </c>
      <c r="TE1481">
        <v>14176.272231695364</v>
      </c>
      <c r="TF1481">
        <v>1840</v>
      </c>
      <c r="TG1481">
        <v>8849.4002420232719</v>
      </c>
      <c r="TH1481">
        <v>6040</v>
      </c>
      <c r="TI1481">
        <v>4765.2061885965677</v>
      </c>
      <c r="TJ1481">
        <v>1044012.6164913622</v>
      </c>
      <c r="TK1481">
        <v>11154.38141835191</v>
      </c>
      <c r="TL1481">
        <v>1010345.8616553379</v>
      </c>
      <c r="TM1481">
        <v>4525.2336335216478</v>
      </c>
      <c r="TN1481">
        <v>350328.14013125608</v>
      </c>
      <c r="TO1481">
        <v>9663.406988843788</v>
      </c>
      <c r="TP1481">
        <v>8810</v>
      </c>
      <c r="TQ1481">
        <v>7372.4596183125195</v>
      </c>
      <c r="TR1481">
        <v>3634.0924550521836</v>
      </c>
      <c r="TS1481">
        <v>4331.4938538734768</v>
      </c>
      <c r="TT1481">
        <v>2007400</v>
      </c>
      <c r="TU1481">
        <v>24004.066977909235</v>
      </c>
      <c r="TV1481">
        <v>290510.3909124065</v>
      </c>
      <c r="TW1481">
        <v>29681.28123333232</v>
      </c>
      <c r="TX1481">
        <v>205420</v>
      </c>
      <c r="TY1481">
        <v>7615.9078435506754</v>
      </c>
      <c r="TZ1481">
        <v>2347974.5034669242</v>
      </c>
      <c r="UA1481">
        <v>3424.5522709680163</v>
      </c>
      <c r="UB1481">
        <v>26722.498663875067</v>
      </c>
      <c r="UC1481">
        <v>7912.0879999999997</v>
      </c>
      <c r="UD1481">
        <v>1625866.6486014817</v>
      </c>
      <c r="UE1481">
        <v>4917.6860860507431</v>
      </c>
      <c r="UF1481">
        <v>147150</v>
      </c>
      <c r="UG1481">
        <v>24576.433900580163</v>
      </c>
      <c r="UH1481">
        <v>421230</v>
      </c>
      <c r="UI1481">
        <v>18628.894658597121</v>
      </c>
      <c r="UJ1481">
        <v>17075.523415105876</v>
      </c>
      <c r="UK1481">
        <v>6083.3308999999999</v>
      </c>
      <c r="UL1481">
        <v>19872.007948803181</v>
      </c>
      <c r="UO1481">
        <v>10296.139073505999</v>
      </c>
      <c r="UP1481">
        <v>1300930</v>
      </c>
      <c r="UQ1481">
        <v>7818.0097696192488</v>
      </c>
      <c r="UR1481">
        <v>334662.01280005788</v>
      </c>
      <c r="US1481">
        <v>3688.3119999999999</v>
      </c>
      <c r="UT1481">
        <v>17610</v>
      </c>
      <c r="UU1481">
        <v>11961.736902390103</v>
      </c>
      <c r="UV1481">
        <v>2369430</v>
      </c>
      <c r="UW1481">
        <v>9502.2389589725863</v>
      </c>
      <c r="UX1481">
        <v>32229.996777000324</v>
      </c>
      <c r="UY1481">
        <v>6851.2599325313777</v>
      </c>
      <c r="UZ1481">
        <v>52169.973915013041</v>
      </c>
      <c r="VA1481">
        <v>3265.2028969411335</v>
      </c>
      <c r="VB1481">
        <v>199328.92026843189</v>
      </c>
      <c r="VC1481">
        <v>8047.6236056851003</v>
      </c>
      <c r="VD1481">
        <v>182330</v>
      </c>
      <c r="VE1481">
        <v>28106.838294134406</v>
      </c>
      <c r="VF1481">
        <v>53474.282737144043</v>
      </c>
      <c r="VG1481">
        <v>8020.7935607070667</v>
      </c>
      <c r="VH1481">
        <v>15219.075728117745</v>
      </c>
      <c r="VI1481">
        <v>13386.001845392742</v>
      </c>
      <c r="VJ1481">
        <v>90096.528369290827</v>
      </c>
      <c r="VK1481">
        <v>11428.535740800218</v>
      </c>
      <c r="VL1481">
        <v>11.542493088931785</v>
      </c>
      <c r="VM1481">
        <v>4783.8423718399999</v>
      </c>
      <c r="VN1481">
        <v>17962.202873952458</v>
      </c>
      <c r="VO1481">
        <v>12173.320167661665</v>
      </c>
      <c r="VP1481">
        <v>117940</v>
      </c>
      <c r="VQ1481">
        <v>11293.003597721763</v>
      </c>
      <c r="VR1481">
        <v>4560</v>
      </c>
      <c r="VS1481">
        <v>12215.203467255715</v>
      </c>
      <c r="VT1481">
        <v>50549.722675860765</v>
      </c>
      <c r="VU1481">
        <v>3222.2248000000004</v>
      </c>
      <c r="VV1481">
        <v>21059.983152013476</v>
      </c>
      <c r="VW1481">
        <v>6198.3483471074996</v>
      </c>
      <c r="VX1481">
        <v>2460643.4078712938</v>
      </c>
      <c r="VY1481">
        <v>20427.001543191771</v>
      </c>
      <c r="VZ1481">
        <v>10358.401035841347</v>
      </c>
      <c r="WA1481">
        <v>12994.762993905329</v>
      </c>
      <c r="WB1481">
        <v>81670</v>
      </c>
      <c r="WC1481">
        <v>7878.0413107458098</v>
      </c>
      <c r="WD1481">
        <v>110721.39388664483</v>
      </c>
      <c r="WE1481">
        <v>28421.757194170103</v>
      </c>
      <c r="WF1481">
        <v>174.33277004454496</v>
      </c>
      <c r="WG1481">
        <v>5228.8547428089714</v>
      </c>
      <c r="WH1481">
        <v>2101816.3949091802</v>
      </c>
      <c r="WI1481">
        <v>40859.629885672919</v>
      </c>
      <c r="WJ1481">
        <v>15657.600000002507</v>
      </c>
      <c r="WK1481">
        <v>9494.6891652763534</v>
      </c>
      <c r="WL1481">
        <v>999741.40309018095</v>
      </c>
      <c r="WM1481">
        <v>22090.9113</v>
      </c>
      <c r="WN1481">
        <v>6293000.3706999626</v>
      </c>
      <c r="WO1481">
        <v>26743.69284649047</v>
      </c>
      <c r="WP1481">
        <v>9984.0039936015983</v>
      </c>
      <c r="WQ1481">
        <v>10222.768682223261</v>
      </c>
      <c r="WR1481">
        <v>832012.94893425435</v>
      </c>
      <c r="WS1481">
        <v>9769.9599319643839</v>
      </c>
      <c r="WT1481">
        <v>19967.984388663575</v>
      </c>
      <c r="WU1481">
        <v>10166.383511570155</v>
      </c>
      <c r="WV1481">
        <v>988976.35192565608</v>
      </c>
      <c r="WW1481">
        <v>10718.6042546104</v>
      </c>
      <c r="WX1481">
        <v>1080</v>
      </c>
      <c r="WY1481">
        <v>40927.622205530948</v>
      </c>
      <c r="WZ1481">
        <v>483650</v>
      </c>
      <c r="XA1481">
        <v>16222.390236245414</v>
      </c>
      <c r="XB1481">
        <v>758799.82412008406</v>
      </c>
      <c r="XC1481">
        <v>13674.518918968328</v>
      </c>
      <c r="XD1481">
        <v>1136920</v>
      </c>
      <c r="XE1481">
        <v>8336.1317558347273</v>
      </c>
      <c r="XF1481">
        <v>1078.999676300097</v>
      </c>
      <c r="XG1481">
        <v>4088.4721604255396</v>
      </c>
      <c r="XH1481">
        <v>92483.616925590846</v>
      </c>
      <c r="XI1481">
        <v>4516.1698131430803</v>
      </c>
      <c r="XJ1481">
        <v>467381.60073427134</v>
      </c>
      <c r="XK1481">
        <v>18639.810360129319</v>
      </c>
      <c r="XL1481">
        <v>1175681.6121591469</v>
      </c>
      <c r="XM1481">
        <v>9140.087847369643</v>
      </c>
      <c r="XN1481">
        <v>49540</v>
      </c>
      <c r="XO1481">
        <v>11431.629631107644</v>
      </c>
      <c r="XP1481">
        <v>3433.3333333333335</v>
      </c>
      <c r="XQ1481">
        <v>9723.5729790878067</v>
      </c>
      <c r="XR1481">
        <v>660</v>
      </c>
      <c r="XS1481">
        <v>8386.8974436312219</v>
      </c>
      <c r="XT1481">
        <v>1071899.007956651</v>
      </c>
      <c r="XU1481">
        <v>2609.3486402687404</v>
      </c>
      <c r="XV1481">
        <v>4983.493565252109</v>
      </c>
      <c r="XW1481">
        <v>2864.1411052347275</v>
      </c>
      <c r="XX1481">
        <v>81029.990332387591</v>
      </c>
      <c r="XY1481">
        <v>7158.2751721285567</v>
      </c>
      <c r="XZ1481">
        <v>2773.1034141132614</v>
      </c>
      <c r="YA1481">
        <v>6124.6704745025172</v>
      </c>
      <c r="YB1481">
        <v>11121.00473966657</v>
      </c>
      <c r="YC1481">
        <v>5700</v>
      </c>
      <c r="YD1481">
        <v>1075450</v>
      </c>
      <c r="YE1481">
        <v>2249.0149740827746</v>
      </c>
      <c r="YF1481">
        <v>109180.88734469241</v>
      </c>
      <c r="YG1481">
        <v>6281.0102440613546</v>
      </c>
      <c r="YH1481">
        <v>205726.48971367552</v>
      </c>
      <c r="YI1481">
        <v>2926.3248913440411</v>
      </c>
      <c r="YJ1481">
        <v>35743.215542234713</v>
      </c>
      <c r="YK1481">
        <v>10473.127942758174</v>
      </c>
      <c r="YL1481">
        <v>580086.90995652182</v>
      </c>
      <c r="YM1481">
        <v>5939.8051170423587</v>
      </c>
      <c r="YN1481">
        <v>2419.9987900006049</v>
      </c>
      <c r="YO1481">
        <v>13011.587600000001</v>
      </c>
      <c r="YP1481">
        <v>412730</v>
      </c>
      <c r="YQ1481">
        <v>2605.2282136225367</v>
      </c>
      <c r="YR1481">
        <v>550030.81478461984</v>
      </c>
      <c r="YS1481">
        <v>1746.3567070660795</v>
      </c>
      <c r="YT1481">
        <v>965.58035967868148</v>
      </c>
      <c r="YU1481">
        <v>58231.645048847968</v>
      </c>
      <c r="YV1481">
        <v>133574.93321253339</v>
      </c>
      <c r="YW1481">
        <v>9077.9239126694829</v>
      </c>
      <c r="YX1481">
        <v>2907.5392500001235</v>
      </c>
      <c r="YY1481">
        <v>13173.758725388261</v>
      </c>
      <c r="YZ1481">
        <v>7304.1433986665497</v>
      </c>
      <c r="ZA1481">
        <v>8937.063817015247</v>
      </c>
      <c r="ZB1481">
        <v>790280</v>
      </c>
      <c r="ZC1481">
        <v>13631.713713023657</v>
      </c>
      <c r="ZD1481">
        <v>744485.23671492562</v>
      </c>
      <c r="ZE1481">
        <v>17518.944375072744</v>
      </c>
      <c r="ZF1481">
        <v>159176.31736979508</v>
      </c>
      <c r="ZG1481">
        <v>28194.841583061061</v>
      </c>
      <c r="ZH1481">
        <v>12770</v>
      </c>
      <c r="ZI1481">
        <v>14070.882791070288</v>
      </c>
      <c r="ZJ1481">
        <v>110684.94465752767</v>
      </c>
      <c r="ZK1481">
        <v>3394.0232882851201</v>
      </c>
      <c r="ZL1481">
        <v>395632.45716105757</v>
      </c>
      <c r="ZM1481">
        <v>4481.3778521644999</v>
      </c>
      <c r="ZN1481">
        <v>111580</v>
      </c>
      <c r="ZO1481">
        <v>6209.5714222203005</v>
      </c>
      <c r="ZP1481">
        <v>105.31670312379873</v>
      </c>
      <c r="ZQ1481">
        <v>15049.055808299854</v>
      </c>
      <c r="ZR1481">
        <v>67599.959440018254</v>
      </c>
      <c r="ZS1481">
        <v>4817.6488283347844</v>
      </c>
      <c r="ZT1481">
        <v>4459631.4285417199</v>
      </c>
      <c r="ZU1481">
        <v>11914.474849577997</v>
      </c>
      <c r="ZV1481">
        <v>42336.027095057347</v>
      </c>
      <c r="ZY1481">
        <v>2804.8510501274773</v>
      </c>
      <c r="ZZ1481">
        <v>117120.98908381029</v>
      </c>
      <c r="AAA1481">
        <v>41985.117864820888</v>
      </c>
      <c r="AAB1481">
        <v>37800</v>
      </c>
      <c r="AAC1481">
        <v>3896.6578023071661</v>
      </c>
      <c r="AAD1481">
        <v>843090.25627752056</v>
      </c>
      <c r="AAE1481">
        <v>3521.1114861452393</v>
      </c>
      <c r="AAF1481">
        <v>20593.082001138067</v>
      </c>
      <c r="AAG1481">
        <v>7184.8933234033566</v>
      </c>
      <c r="AAH1481">
        <v>91291.163483531869</v>
      </c>
      <c r="AAI1481">
        <v>3362.0799576755635</v>
      </c>
      <c r="AAJ1481">
        <v>263.21525663084878</v>
      </c>
      <c r="AAK1481">
        <v>16507.208864595155</v>
      </c>
      <c r="AAL1481">
        <v>73900</v>
      </c>
      <c r="AAM1481">
        <v>7877.4669045485343</v>
      </c>
      <c r="AAN1481">
        <v>648612.32836959581</v>
      </c>
      <c r="AAO1481">
        <v>2921.6298630266069</v>
      </c>
      <c r="AAP1481">
        <v>222.56021143215062</v>
      </c>
      <c r="AAQ1481">
        <v>5407.2336653780831</v>
      </c>
      <c r="AAR1481">
        <v>21293.862823771015</v>
      </c>
      <c r="AAS1481">
        <v>13324.511346199928</v>
      </c>
      <c r="AAT1481">
        <v>397.42618630970861</v>
      </c>
      <c r="AAW1481">
        <v>6770.9932292987878</v>
      </c>
      <c r="AAX1481">
        <v>1781.1722963585714</v>
      </c>
      <c r="AAY1481">
        <v>12516.851258360399</v>
      </c>
      <c r="AAZ1481">
        <v>8650</v>
      </c>
      <c r="ABA1481">
        <v>3862.7551887752984</v>
      </c>
      <c r="ABB1481">
        <v>2597371.4356570891</v>
      </c>
      <c r="ABC1481">
        <v>7281.6494887228573</v>
      </c>
      <c r="ABD1481">
        <v>1589889.7404738453</v>
      </c>
      <c r="ABE1481">
        <v>5699.1383824019476</v>
      </c>
      <c r="ABF1481">
        <v>17443.709952003581</v>
      </c>
      <c r="ABG1481">
        <v>21253.798106701521</v>
      </c>
      <c r="ABH1481">
        <v>3645.0011846253847</v>
      </c>
      <c r="ABI1481">
        <v>5200</v>
      </c>
      <c r="ABJ1481">
        <v>62300</v>
      </c>
      <c r="ABK1481">
        <v>6598.4587159581661</v>
      </c>
      <c r="ABL1481">
        <v>12086.987973663719</v>
      </c>
      <c r="ABM1481">
        <v>6011.7833256616195</v>
      </c>
      <c r="ABN1481">
        <v>10797.307252964405</v>
      </c>
      <c r="ABO1481">
        <v>7280.7910253000573</v>
      </c>
      <c r="ABP1481">
        <v>2594530</v>
      </c>
    </row>
    <row r="1482" spans="1:744" x14ac:dyDescent="0.25">
      <c r="A1482" s="2">
        <v>41677</v>
      </c>
      <c r="B1482">
        <v>6582.7746439154816</v>
      </c>
      <c r="C1482">
        <v>15014.997747750263</v>
      </c>
      <c r="D1482">
        <v>8896.3215150494998</v>
      </c>
      <c r="E1482">
        <v>14.949999252501158</v>
      </c>
      <c r="F1482">
        <v>4797.5803897607357</v>
      </c>
      <c r="G1482">
        <v>1521710</v>
      </c>
      <c r="H1482">
        <v>11200</v>
      </c>
      <c r="I1482">
        <v>1894890</v>
      </c>
      <c r="J1482">
        <v>6700</v>
      </c>
      <c r="K1482">
        <v>94670</v>
      </c>
      <c r="N1482">
        <v>1722.0210000000002</v>
      </c>
      <c r="O1482">
        <v>155067.79534047493</v>
      </c>
      <c r="P1482">
        <v>3884.0754398470312</v>
      </c>
      <c r="Q1482">
        <v>2900</v>
      </c>
      <c r="R1482">
        <v>5745.5435824921615</v>
      </c>
      <c r="S1482">
        <v>319910</v>
      </c>
      <c r="T1482">
        <v>3800</v>
      </c>
      <c r="U1482">
        <v>94750</v>
      </c>
      <c r="V1482">
        <v>11560.818186910288</v>
      </c>
      <c r="W1482">
        <v>542549.96621835558</v>
      </c>
      <c r="Z1482">
        <v>12294.0197445508</v>
      </c>
      <c r="AA1482">
        <v>37799.962200028349</v>
      </c>
      <c r="AB1482">
        <v>5036.8418000000001</v>
      </c>
      <c r="AC1482">
        <v>370850</v>
      </c>
      <c r="AD1482">
        <v>10020.476347518965</v>
      </c>
      <c r="AE1482">
        <v>17624.991187504405</v>
      </c>
      <c r="AF1482">
        <v>7516.7660468635058</v>
      </c>
      <c r="AG1482">
        <v>1650292.9481457171</v>
      </c>
      <c r="AJ1482">
        <v>6206.6525757987829</v>
      </c>
      <c r="AK1482">
        <v>85160</v>
      </c>
      <c r="AL1482">
        <v>4710.7824000000001</v>
      </c>
      <c r="AM1482">
        <v>124570</v>
      </c>
      <c r="AN1482">
        <v>3238.0944680599996</v>
      </c>
      <c r="AO1482">
        <v>2740.5006517047573</v>
      </c>
      <c r="AP1482">
        <v>8751.5880207499322</v>
      </c>
      <c r="AQ1482">
        <v>1106812.4322902972</v>
      </c>
      <c r="AR1482">
        <v>2416.6657</v>
      </c>
      <c r="AS1482">
        <v>156672.06266882506</v>
      </c>
      <c r="AT1482">
        <v>4164.8365000000003</v>
      </c>
      <c r="AU1482">
        <v>16031.841826203741</v>
      </c>
      <c r="AV1482">
        <v>6650.4731423125813</v>
      </c>
      <c r="AW1482">
        <v>5349.0233507527328</v>
      </c>
      <c r="AX1482">
        <v>5861.3499360000005</v>
      </c>
      <c r="AY1482">
        <v>32070</v>
      </c>
      <c r="AZ1482">
        <v>9181.3935999999994</v>
      </c>
      <c r="BA1482">
        <v>51330</v>
      </c>
      <c r="BB1482">
        <v>8527.5731200104037</v>
      </c>
      <c r="BC1482">
        <v>300</v>
      </c>
      <c r="BD1482">
        <v>3900</v>
      </c>
      <c r="BE1482">
        <v>214960</v>
      </c>
      <c r="BF1482">
        <v>6957.1456166142852</v>
      </c>
      <c r="BG1482">
        <v>25000</v>
      </c>
      <c r="BH1482">
        <v>2900</v>
      </c>
      <c r="BI1482">
        <v>614870</v>
      </c>
      <c r="BJ1482">
        <v>3874.6746759735001</v>
      </c>
      <c r="BK1482">
        <v>770</v>
      </c>
      <c r="BL1482">
        <v>8020.0483471862299</v>
      </c>
      <c r="BM1482">
        <v>300</v>
      </c>
      <c r="BN1482">
        <v>14939.305014099044</v>
      </c>
      <c r="BO1482">
        <v>218143.26544298837</v>
      </c>
      <c r="BP1482">
        <v>3528.5381043754091</v>
      </c>
      <c r="BQ1482">
        <v>96866.157378890755</v>
      </c>
      <c r="BT1482">
        <v>27680.29109244702</v>
      </c>
      <c r="BU1482">
        <v>3289.2485527306362</v>
      </c>
      <c r="BV1482">
        <v>6699.8890671531199</v>
      </c>
      <c r="BW1482">
        <v>2369066.210474703</v>
      </c>
      <c r="BX1482">
        <v>11426.948512942448</v>
      </c>
      <c r="BY1482">
        <v>30</v>
      </c>
      <c r="BZ1482">
        <v>5175.128981990023</v>
      </c>
      <c r="CA1482">
        <v>4032928.855035875</v>
      </c>
      <c r="CB1482">
        <v>4688.7116999999998</v>
      </c>
      <c r="CC1482">
        <v>160786.59730774234</v>
      </c>
      <c r="CD1482">
        <v>14838.046682057604</v>
      </c>
      <c r="CE1482">
        <v>5050.5111919181763</v>
      </c>
      <c r="CH1482">
        <v>5749.4659326430838</v>
      </c>
      <c r="CI1482">
        <v>36840</v>
      </c>
      <c r="CN1482">
        <v>10644.150452473441</v>
      </c>
      <c r="CO1482">
        <v>190</v>
      </c>
      <c r="CP1482">
        <v>3422.2778480794109</v>
      </c>
      <c r="CQ1482">
        <v>37280</v>
      </c>
      <c r="CR1482">
        <v>3787.9931541549208</v>
      </c>
      <c r="CS1482">
        <v>379003.52211388515</v>
      </c>
      <c r="CT1482">
        <v>128847.44581503901</v>
      </c>
      <c r="CU1482">
        <v>1320</v>
      </c>
      <c r="CV1482">
        <v>3676.8000718886615</v>
      </c>
      <c r="CW1482">
        <v>400049.97999750101</v>
      </c>
      <c r="CX1482">
        <v>3664.5996095278251</v>
      </c>
      <c r="CY1482">
        <v>1610</v>
      </c>
      <c r="DB1482">
        <v>2945.8806984666189</v>
      </c>
      <c r="DC1482">
        <v>1044746.2781001007</v>
      </c>
      <c r="DD1482">
        <v>15633.290765109283</v>
      </c>
      <c r="DE1482">
        <v>666155.48299598193</v>
      </c>
      <c r="DF1482">
        <v>9878.9685122677347</v>
      </c>
      <c r="DG1482">
        <v>41471.459441166298</v>
      </c>
      <c r="DH1482">
        <v>3300</v>
      </c>
      <c r="DI1482">
        <v>50</v>
      </c>
      <c r="DJ1482">
        <v>3894.4862731712906</v>
      </c>
      <c r="DK1482">
        <v>258114.52762241321</v>
      </c>
      <c r="DL1482">
        <v>4295.221964735817</v>
      </c>
      <c r="DM1482">
        <v>143.16119930603267</v>
      </c>
      <c r="DP1482">
        <v>6805.7564764031449</v>
      </c>
      <c r="DQ1482">
        <v>29590</v>
      </c>
      <c r="DR1482">
        <v>9647.1769526751086</v>
      </c>
      <c r="DS1482">
        <v>25244.997475500251</v>
      </c>
      <c r="DV1482">
        <v>6800</v>
      </c>
      <c r="DW1482">
        <v>466130</v>
      </c>
      <c r="DX1482">
        <v>6398.7858962250702</v>
      </c>
      <c r="DY1482">
        <v>9183272.1008318476</v>
      </c>
      <c r="DZ1482">
        <v>7800.2797423442798</v>
      </c>
      <c r="EA1482">
        <v>2074540.9059086165</v>
      </c>
      <c r="EB1482">
        <v>22805.455250690149</v>
      </c>
      <c r="EC1482">
        <v>60160</v>
      </c>
      <c r="ED1482">
        <v>6198.8342448314688</v>
      </c>
      <c r="EE1482">
        <v>500</v>
      </c>
      <c r="EF1482">
        <v>15035.504390091121</v>
      </c>
      <c r="EG1482">
        <v>114233.67417742162</v>
      </c>
      <c r="EH1482">
        <v>6514.6999308333052</v>
      </c>
      <c r="EI1482">
        <v>745068.29802731925</v>
      </c>
      <c r="EL1482">
        <v>55718.41714648006</v>
      </c>
      <c r="EM1482">
        <v>228240</v>
      </c>
      <c r="EN1482">
        <v>8037.3794000000007</v>
      </c>
      <c r="EO1482">
        <v>1160222.9453047842</v>
      </c>
      <c r="EP1482">
        <v>13712.763576554795</v>
      </c>
      <c r="EQ1482">
        <v>2291116.0326196197</v>
      </c>
      <c r="ER1482">
        <v>24000</v>
      </c>
      <c r="ES1482">
        <v>6570</v>
      </c>
      <c r="ET1482">
        <v>4090.2143715938332</v>
      </c>
      <c r="EU1482">
        <v>925.59813833408123</v>
      </c>
      <c r="EV1482">
        <v>9221.3951998271132</v>
      </c>
      <c r="EW1482">
        <v>2850</v>
      </c>
      <c r="EX1482">
        <v>7576.9276198625994</v>
      </c>
      <c r="EY1482">
        <v>1872681.872109174</v>
      </c>
      <c r="EZ1482">
        <v>2028.6864526742747</v>
      </c>
      <c r="FA1482">
        <v>15549.181655027071</v>
      </c>
      <c r="FB1482">
        <v>10696.294368841054</v>
      </c>
      <c r="FC1482">
        <v>31477.269256891948</v>
      </c>
      <c r="FD1482">
        <v>8927.1485501499519</v>
      </c>
      <c r="FE1482">
        <v>995163.23802594678</v>
      </c>
      <c r="FF1482">
        <v>5751.8443473956595</v>
      </c>
      <c r="FG1482">
        <v>1761819.8421152304</v>
      </c>
      <c r="FH1482">
        <v>12602.520367647943</v>
      </c>
      <c r="FI1482">
        <v>3127515.6684598904</v>
      </c>
      <c r="NG1482">
        <v>12249.128401867416</v>
      </c>
      <c r="NH1482">
        <v>8060131.7116346639</v>
      </c>
      <c r="NI1482">
        <v>7943.4178697422649</v>
      </c>
      <c r="NJ1482">
        <v>2613272.7773454185</v>
      </c>
      <c r="NK1482">
        <v>21098.048336220043</v>
      </c>
      <c r="NL1482">
        <v>455755.11769793928</v>
      </c>
      <c r="NM1482">
        <v>6577.9432416348363</v>
      </c>
      <c r="NN1482">
        <v>898114.57514554088</v>
      </c>
      <c r="NO1482">
        <v>12710.304109719209</v>
      </c>
      <c r="NP1482">
        <v>883842.43354145042</v>
      </c>
      <c r="NQ1482">
        <v>19984.08889038254</v>
      </c>
      <c r="NR1482">
        <v>722504.01782651874</v>
      </c>
      <c r="NS1482">
        <v>21505.001428344578</v>
      </c>
      <c r="NT1482">
        <v>30060</v>
      </c>
      <c r="NU1482">
        <v>5288.1432272931506</v>
      </c>
      <c r="NV1482">
        <v>36715.550686225055</v>
      </c>
      <c r="NW1482">
        <v>5586.9023227727484</v>
      </c>
      <c r="NX1482">
        <v>38860</v>
      </c>
      <c r="NY1482">
        <v>29013.406712697015</v>
      </c>
      <c r="NZ1482">
        <v>31373.974900820078</v>
      </c>
      <c r="OC1482">
        <v>19498.161056082306</v>
      </c>
      <c r="OD1482">
        <v>932178.73304468323</v>
      </c>
      <c r="OE1482">
        <v>11780.254769880174</v>
      </c>
      <c r="OF1482">
        <v>1107540</v>
      </c>
      <c r="OG1482">
        <v>7977.4378950991177</v>
      </c>
      <c r="OH1482">
        <v>119360</v>
      </c>
      <c r="OI1482">
        <v>12062.442012132491</v>
      </c>
      <c r="OJ1482">
        <v>1380540</v>
      </c>
      <c r="OK1482">
        <v>15482.203291846719</v>
      </c>
      <c r="OL1482">
        <v>565301.71029397752</v>
      </c>
      <c r="OM1482">
        <v>6253.2092058698381</v>
      </c>
      <c r="ON1482">
        <v>32460.98701560422</v>
      </c>
      <c r="OO1482">
        <v>36672.736001477097</v>
      </c>
      <c r="OP1482">
        <v>17400</v>
      </c>
      <c r="OQ1482">
        <v>30096.70960985823</v>
      </c>
      <c r="OR1482">
        <v>14690</v>
      </c>
      <c r="OS1482">
        <v>18186.59063983685</v>
      </c>
      <c r="OT1482">
        <v>287564.85621757188</v>
      </c>
      <c r="OW1482">
        <v>9027.0241519965966</v>
      </c>
      <c r="OX1482">
        <v>12949.203884761684</v>
      </c>
      <c r="OY1482">
        <v>4526.1379222508231</v>
      </c>
      <c r="OZ1482">
        <v>1000</v>
      </c>
      <c r="PA1482">
        <v>2160.879527176533</v>
      </c>
      <c r="PB1482">
        <v>10985.370717474754</v>
      </c>
      <c r="PC1482">
        <v>3802.442949385148</v>
      </c>
      <c r="PD1482">
        <v>2134821.8794330396</v>
      </c>
      <c r="PE1482">
        <v>16503.469587316635</v>
      </c>
      <c r="PF1482">
        <v>882820</v>
      </c>
      <c r="PG1482">
        <v>23878.93540182996</v>
      </c>
      <c r="PH1482">
        <v>373248.14929925971</v>
      </c>
      <c r="PI1482">
        <v>10300</v>
      </c>
      <c r="PJ1482">
        <v>151150</v>
      </c>
      <c r="PK1482">
        <v>4580.9503999999997</v>
      </c>
      <c r="PL1482">
        <v>4640</v>
      </c>
      <c r="PM1482">
        <v>21436.311704919484</v>
      </c>
      <c r="PN1482">
        <v>3805132.4512831126</v>
      </c>
      <c r="PO1482">
        <v>4582.719501019913</v>
      </c>
      <c r="PP1482">
        <v>5674965.8722002646</v>
      </c>
      <c r="PQ1482">
        <v>12532.512627669081</v>
      </c>
      <c r="PR1482">
        <v>10</v>
      </c>
      <c r="PS1482">
        <v>7913.168336982636</v>
      </c>
      <c r="PT1482">
        <v>1908.9896604606954</v>
      </c>
      <c r="PU1482">
        <v>8095.4543292875369</v>
      </c>
      <c r="PV1482">
        <v>123670</v>
      </c>
      <c r="PW1482">
        <v>36645.950055037516</v>
      </c>
      <c r="PX1482">
        <v>6310</v>
      </c>
      <c r="PY1482">
        <v>4706.6196834766379</v>
      </c>
      <c r="PZ1482">
        <v>21956.684403061667</v>
      </c>
      <c r="QA1482">
        <v>14426.560786864376</v>
      </c>
      <c r="QB1482">
        <v>18.184382273752679</v>
      </c>
      <c r="QC1482">
        <v>54162.965363510673</v>
      </c>
      <c r="QD1482">
        <v>500215.32834404515</v>
      </c>
      <c r="QE1482">
        <v>3890.997071536588</v>
      </c>
      <c r="QF1482">
        <v>96491.990350800974</v>
      </c>
      <c r="QG1482">
        <v>24412.806800464645</v>
      </c>
      <c r="QH1482">
        <v>21559.991376003451</v>
      </c>
      <c r="QI1482">
        <v>5848.6829012500739</v>
      </c>
      <c r="QJ1482">
        <v>7190</v>
      </c>
      <c r="QK1482">
        <v>4517.2323526253958</v>
      </c>
      <c r="QL1482">
        <v>510</v>
      </c>
      <c r="QM1482">
        <v>21469.792122329141</v>
      </c>
      <c r="QN1482">
        <v>191530.29154018374</v>
      </c>
      <c r="QO1482">
        <v>4998.6335304683607</v>
      </c>
      <c r="QP1482">
        <v>43892.561448229048</v>
      </c>
      <c r="QQ1482">
        <v>41680.591286558156</v>
      </c>
      <c r="QR1482">
        <v>1350</v>
      </c>
      <c r="QS1482">
        <v>1827.1869012919522</v>
      </c>
      <c r="QT1482">
        <v>1247.9993760003119</v>
      </c>
      <c r="QU1482">
        <v>4998.903987614538</v>
      </c>
      <c r="QV1482">
        <v>7792.8804528859564</v>
      </c>
      <c r="QW1482">
        <v>3738.5510711698798</v>
      </c>
      <c r="QX1482">
        <v>7691.1112270673902</v>
      </c>
      <c r="QY1482">
        <v>29525.039391811068</v>
      </c>
      <c r="QZ1482">
        <v>21800.993459701964</v>
      </c>
      <c r="RA1482">
        <v>7886.0720953617119</v>
      </c>
      <c r="RB1482">
        <v>19649.990175004914</v>
      </c>
      <c r="RC1482">
        <v>9134.1494999999995</v>
      </c>
      <c r="RD1482">
        <v>609861.37789840205</v>
      </c>
      <c r="RE1482">
        <v>3308.4766944839998</v>
      </c>
      <c r="RF1482">
        <v>42140.995785900421</v>
      </c>
      <c r="RG1482">
        <v>22416.896391152517</v>
      </c>
      <c r="RH1482">
        <v>24725.006181251545</v>
      </c>
      <c r="RI1482">
        <v>6126.238684977372</v>
      </c>
      <c r="RJ1482">
        <v>1850</v>
      </c>
      <c r="RK1482">
        <v>10552.423267531842</v>
      </c>
      <c r="RL1482">
        <v>86.613038733391946</v>
      </c>
      <c r="RM1482">
        <v>7400</v>
      </c>
      <c r="RN1482">
        <v>7255290</v>
      </c>
      <c r="RO1482">
        <v>8707.5318293453311</v>
      </c>
      <c r="RP1482">
        <v>94694.581061082848</v>
      </c>
      <c r="RQ1482">
        <v>4355.7132730135081</v>
      </c>
      <c r="RR1482">
        <v>17690</v>
      </c>
      <c r="RS1482">
        <v>55851.328695387972</v>
      </c>
      <c r="RT1482">
        <v>123.96104902281766</v>
      </c>
      <c r="RU1482">
        <v>51449.99743821696</v>
      </c>
      <c r="RV1482">
        <v>32099.983950008023</v>
      </c>
      <c r="RW1482">
        <v>9415.7729271868175</v>
      </c>
      <c r="RX1482">
        <v>4020</v>
      </c>
      <c r="RY1482">
        <v>43648.639506912965</v>
      </c>
      <c r="RZ1482">
        <v>506140.01019302226</v>
      </c>
      <c r="SA1482">
        <v>7070.6819403185318</v>
      </c>
      <c r="SB1482">
        <v>905090.09678449086</v>
      </c>
      <c r="SC1482">
        <v>7673.9840861530774</v>
      </c>
      <c r="SD1482">
        <v>343878.664030377</v>
      </c>
      <c r="SE1482">
        <v>7146.3055592323344</v>
      </c>
      <c r="SF1482">
        <v>1007604.4030417613</v>
      </c>
      <c r="SG1482">
        <v>20620.801111725974</v>
      </c>
      <c r="SH1482">
        <v>374.00018700009355</v>
      </c>
      <c r="SI1482">
        <v>17223.271264760562</v>
      </c>
      <c r="SJ1482">
        <v>1813259.8127848951</v>
      </c>
      <c r="SK1482">
        <v>25102.503450823471</v>
      </c>
      <c r="SL1482">
        <v>980</v>
      </c>
      <c r="SM1482">
        <v>6042.2906214800551</v>
      </c>
      <c r="SN1482">
        <v>1027055.4464933071</v>
      </c>
      <c r="SQ1482">
        <v>24560.003788964525</v>
      </c>
      <c r="SR1482">
        <v>4060</v>
      </c>
      <c r="SS1482">
        <v>26649.228651170812</v>
      </c>
      <c r="ST1482">
        <v>2110</v>
      </c>
      <c r="SU1482">
        <v>6000</v>
      </c>
      <c r="SV1482">
        <v>5060</v>
      </c>
      <c r="SW1482">
        <v>7894.5994618073901</v>
      </c>
      <c r="SX1482">
        <v>210</v>
      </c>
      <c r="SY1482">
        <v>7431.3910194533419</v>
      </c>
      <c r="SZ1482">
        <v>61050</v>
      </c>
      <c r="TA1482">
        <v>3964.5945424739857</v>
      </c>
      <c r="TB1482">
        <v>2375152.0555792158</v>
      </c>
      <c r="TC1482">
        <v>2684.7640051478274</v>
      </c>
      <c r="TD1482">
        <v>34809.763472992534</v>
      </c>
      <c r="TE1482">
        <v>14050.260922969186</v>
      </c>
      <c r="TF1482">
        <v>1460</v>
      </c>
      <c r="TG1482">
        <v>8457.3382059842643</v>
      </c>
      <c r="TH1482">
        <v>4090</v>
      </c>
      <c r="TI1482">
        <v>4629.0574403509499</v>
      </c>
      <c r="TJ1482">
        <v>1830322.4545139032</v>
      </c>
      <c r="TK1482">
        <v>10952.49216191115</v>
      </c>
      <c r="TL1482">
        <v>811127.92978046881</v>
      </c>
      <c r="TM1482">
        <v>4459.6505373836535</v>
      </c>
      <c r="TN1482">
        <v>168720.06748802701</v>
      </c>
      <c r="TO1482">
        <v>9532.8204079134666</v>
      </c>
      <c r="TP1482">
        <v>38330</v>
      </c>
      <c r="TQ1482">
        <v>7499.5709910420446</v>
      </c>
      <c r="TR1482">
        <v>83817.898495472589</v>
      </c>
      <c r="TS1482">
        <v>4083.9799193664217</v>
      </c>
      <c r="TT1482">
        <v>674510</v>
      </c>
      <c r="TU1482">
        <v>23530.302498082081</v>
      </c>
      <c r="TV1482">
        <v>687172.95242094493</v>
      </c>
      <c r="TW1482">
        <v>28616.481906576006</v>
      </c>
      <c r="TX1482">
        <v>175810</v>
      </c>
      <c r="TY1482">
        <v>7599.974981953289</v>
      </c>
      <c r="TZ1482">
        <v>4516047.5359857799</v>
      </c>
      <c r="UA1482">
        <v>3363.3995518435877</v>
      </c>
      <c r="UB1482">
        <v>21346.498932675051</v>
      </c>
      <c r="UC1482">
        <v>7813.1868999999997</v>
      </c>
      <c r="UD1482">
        <v>1420590.873104546</v>
      </c>
      <c r="UE1482">
        <v>4917.6860860507431</v>
      </c>
      <c r="UF1482">
        <v>82730</v>
      </c>
      <c r="UG1482">
        <v>24359.90144330632</v>
      </c>
      <c r="UH1482">
        <v>568930</v>
      </c>
      <c r="UI1482">
        <v>18578.95124128184</v>
      </c>
      <c r="UJ1482">
        <v>21344.40426888235</v>
      </c>
      <c r="UK1482">
        <v>5749.9976999999999</v>
      </c>
      <c r="UL1482">
        <v>11016.004406401762</v>
      </c>
      <c r="UM1482">
        <v>2300</v>
      </c>
      <c r="UN1482">
        <v>8900</v>
      </c>
      <c r="UO1482">
        <v>10108.9365448968</v>
      </c>
      <c r="UP1482">
        <v>1175570</v>
      </c>
      <c r="UQ1482">
        <v>7818.0097696192488</v>
      </c>
      <c r="UR1482">
        <v>220511.89328003812</v>
      </c>
      <c r="US1482">
        <v>3596.1041999999998</v>
      </c>
      <c r="UT1482">
        <v>21910</v>
      </c>
      <c r="UU1482">
        <v>11236.783150730098</v>
      </c>
      <c r="UV1482">
        <v>2077610</v>
      </c>
      <c r="UW1482">
        <v>9313.4527544896846</v>
      </c>
      <c r="UX1482">
        <v>54449.994555000543</v>
      </c>
      <c r="UY1482">
        <v>6851.2599325313777</v>
      </c>
      <c r="UZ1482">
        <v>31499.984250007874</v>
      </c>
      <c r="VA1482">
        <v>3093.3501128915991</v>
      </c>
      <c r="VB1482">
        <v>221672.91133083546</v>
      </c>
      <c r="VC1482">
        <v>7851.3401031074145</v>
      </c>
      <c r="VD1482">
        <v>324050</v>
      </c>
      <c r="VE1482">
        <v>28106.838294134406</v>
      </c>
      <c r="VF1482">
        <v>92152.097276053246</v>
      </c>
      <c r="VG1482">
        <v>8020.7935607070667</v>
      </c>
      <c r="VH1482">
        <v>3551.1176698941404</v>
      </c>
      <c r="VI1482">
        <v>13509.564939350215</v>
      </c>
      <c r="VJ1482">
        <v>33264.864350513402</v>
      </c>
      <c r="VK1482">
        <v>11174.568279893547</v>
      </c>
      <c r="VL1482">
        <v>311.64731340115816</v>
      </c>
      <c r="VM1482">
        <v>4496.8118295296008</v>
      </c>
      <c r="VN1482">
        <v>4386.000701760112</v>
      </c>
      <c r="VO1482">
        <v>12173.320167661665</v>
      </c>
      <c r="VP1482">
        <v>146290</v>
      </c>
      <c r="VQ1482">
        <v>11112.7960935028</v>
      </c>
      <c r="VR1482">
        <v>7810</v>
      </c>
      <c r="VS1482">
        <v>12215.203467255715</v>
      </c>
      <c r="VT1482">
        <v>32586.024987531837</v>
      </c>
      <c r="VU1482">
        <v>3166.6692000000003</v>
      </c>
      <c r="VV1482">
        <v>89.999928000057594</v>
      </c>
      <c r="VW1482">
        <v>5950.4144132231995</v>
      </c>
      <c r="VX1482">
        <v>677708.76445824036</v>
      </c>
      <c r="VY1482">
        <v>20427.001543191771</v>
      </c>
      <c r="VZ1482">
        <v>18267.601826762377</v>
      </c>
      <c r="WA1482">
        <v>12737.440954422054</v>
      </c>
      <c r="WB1482">
        <v>20650</v>
      </c>
      <c r="WC1482">
        <v>7500.4993948953716</v>
      </c>
      <c r="WD1482">
        <v>240773.90070050958</v>
      </c>
      <c r="WE1482">
        <v>27560.491824649798</v>
      </c>
      <c r="WF1482">
        <v>31972.63002616954</v>
      </c>
      <c r="WG1482">
        <v>5228.8547428089714</v>
      </c>
      <c r="WH1482">
        <v>5121689.7439155122</v>
      </c>
      <c r="WI1482">
        <v>40859.629885672919</v>
      </c>
      <c r="WJ1482">
        <v>11138.400000001782</v>
      </c>
      <c r="WK1482">
        <v>9282.4095294673261</v>
      </c>
      <c r="WL1482">
        <v>1488534.6976146053</v>
      </c>
      <c r="WM1482">
        <v>20727.274799999999</v>
      </c>
      <c r="WN1482">
        <v>6004987.3995012604</v>
      </c>
      <c r="WO1482">
        <v>27917.806190970536</v>
      </c>
      <c r="WP1482">
        <v>2592.0010368004146</v>
      </c>
      <c r="WQ1482">
        <v>9600.0619604634685</v>
      </c>
      <c r="WR1482">
        <v>852337.54314477125</v>
      </c>
      <c r="WS1482">
        <v>9738.2392828346274</v>
      </c>
      <c r="WT1482">
        <v>26831.979022266682</v>
      </c>
      <c r="WU1482">
        <v>10057.457973946186</v>
      </c>
      <c r="WV1482">
        <v>1758357.2584351727</v>
      </c>
      <c r="WW1482">
        <v>10433.534992519699</v>
      </c>
      <c r="WX1482">
        <v>2050</v>
      </c>
      <c r="WY1482">
        <v>40927.622205530948</v>
      </c>
      <c r="WZ1482">
        <v>397570</v>
      </c>
      <c r="XA1482">
        <v>15935.775567760515</v>
      </c>
      <c r="XB1482">
        <v>1076348.1423652798</v>
      </c>
      <c r="XC1482">
        <v>13756.895538962111</v>
      </c>
      <c r="XD1482">
        <v>573240</v>
      </c>
      <c r="XE1482">
        <v>8596.6358732045628</v>
      </c>
      <c r="XF1482">
        <v>12804.996158501153</v>
      </c>
      <c r="XG1482">
        <v>4051.3042316944006</v>
      </c>
      <c r="XH1482">
        <v>55451.706543878994</v>
      </c>
      <c r="XI1482">
        <v>4453.4452324049817</v>
      </c>
      <c r="XJ1482">
        <v>446883.70809228212</v>
      </c>
      <c r="XK1482">
        <v>18417.907855842066</v>
      </c>
      <c r="XL1482">
        <v>1365702.1171488869</v>
      </c>
      <c r="XM1482">
        <v>9004.6791385197193</v>
      </c>
      <c r="XN1482">
        <v>18760</v>
      </c>
      <c r="XO1482">
        <v>11358.349953985158</v>
      </c>
      <c r="XP1482">
        <v>1683.3333333333335</v>
      </c>
      <c r="XQ1482">
        <v>9609.1780028632456</v>
      </c>
      <c r="XR1482">
        <v>1240</v>
      </c>
      <c r="XS1482">
        <v>8053.6432405730275</v>
      </c>
      <c r="XT1482">
        <v>2319081.2175684469</v>
      </c>
      <c r="XU1482">
        <v>2609.3486402687404</v>
      </c>
      <c r="XV1482">
        <v>3433.0733449514528</v>
      </c>
      <c r="XW1482">
        <v>2799.7783837687784</v>
      </c>
      <c r="XX1482">
        <v>238334.31981358238</v>
      </c>
      <c r="XY1482">
        <v>7271.3005695832189</v>
      </c>
      <c r="XZ1482">
        <v>454.60711706774782</v>
      </c>
      <c r="YA1482">
        <v>6124.6704745025172</v>
      </c>
      <c r="YB1482">
        <v>17446.007435322634</v>
      </c>
      <c r="YC1482">
        <v>5700</v>
      </c>
      <c r="YD1482">
        <v>2165470</v>
      </c>
      <c r="YE1482">
        <v>2141.9190229359756</v>
      </c>
      <c r="YF1482">
        <v>261878.60950284571</v>
      </c>
      <c r="YG1482">
        <v>6196.1317272497145</v>
      </c>
      <c r="YH1482">
        <v>428588.97857055103</v>
      </c>
      <c r="YK1482">
        <v>9991.1011336772535</v>
      </c>
      <c r="YL1482">
        <v>263663.2681683554</v>
      </c>
      <c r="YM1482">
        <v>5968.2252372195944</v>
      </c>
      <c r="YN1482">
        <v>4219.9978900010556</v>
      </c>
      <c r="YO1482">
        <v>12914.486200000001</v>
      </c>
      <c r="YP1482">
        <v>549680</v>
      </c>
      <c r="YQ1482">
        <v>2584.386387913557</v>
      </c>
      <c r="YR1482">
        <v>145754.79975626708</v>
      </c>
      <c r="YS1482">
        <v>1704.7767854692686</v>
      </c>
      <c r="YT1482">
        <v>160.9300599464469</v>
      </c>
      <c r="YU1482">
        <v>57595.233627549089</v>
      </c>
      <c r="YV1482">
        <v>542639.72868013568</v>
      </c>
      <c r="YW1482">
        <v>9040.4118303857231</v>
      </c>
      <c r="YX1482">
        <v>18336.491250000778</v>
      </c>
      <c r="YY1482">
        <v>12388.167608736665</v>
      </c>
      <c r="YZ1482">
        <v>5361.2204746969264</v>
      </c>
      <c r="ZA1482">
        <v>8701.8779270937921</v>
      </c>
      <c r="ZB1482">
        <v>606470</v>
      </c>
      <c r="ZC1482">
        <v>13372.555657642979</v>
      </c>
      <c r="ZD1482">
        <v>595299.77559209417</v>
      </c>
      <c r="ZE1482">
        <v>17742.590473477936</v>
      </c>
      <c r="ZF1482">
        <v>101749.18892993571</v>
      </c>
      <c r="ZG1482">
        <v>27827.082779803743</v>
      </c>
      <c r="ZH1482">
        <v>26530</v>
      </c>
      <c r="ZI1482">
        <v>13180.857072358009</v>
      </c>
      <c r="ZJ1482">
        <v>16529.991735004132</v>
      </c>
      <c r="ZK1482">
        <v>3301.0363488800481</v>
      </c>
      <c r="ZL1482">
        <v>256114.36647431258</v>
      </c>
      <c r="ZM1482">
        <v>4389.9211613040006</v>
      </c>
      <c r="ZN1482">
        <v>241650</v>
      </c>
      <c r="ZO1482">
        <v>6394.9317631821004</v>
      </c>
      <c r="ZP1482">
        <v>1221.6737562360652</v>
      </c>
      <c r="ZQ1482">
        <v>15080.148898812877</v>
      </c>
      <c r="ZR1482">
        <v>270.39983776007301</v>
      </c>
      <c r="ZS1482">
        <v>4747.318188505079</v>
      </c>
      <c r="ZT1482">
        <v>7334176.7331134006</v>
      </c>
      <c r="ZU1482">
        <v>12339.991808491497</v>
      </c>
      <c r="ZV1482">
        <v>4680.0029952019177</v>
      </c>
      <c r="ZY1482">
        <v>2633.1254756298767</v>
      </c>
      <c r="ZZ1482">
        <v>62552.166273219394</v>
      </c>
      <c r="AAA1482">
        <v>41985.117864820888</v>
      </c>
      <c r="AAB1482">
        <v>62746.666666666664</v>
      </c>
      <c r="AAC1482">
        <v>3843.2789283029574</v>
      </c>
      <c r="AAD1482">
        <v>3633576.5810168274</v>
      </c>
      <c r="AAE1482">
        <v>3446.1942204825746</v>
      </c>
      <c r="AAF1482">
        <v>21394.975946017428</v>
      </c>
      <c r="AAG1482">
        <v>7133.2034433788713</v>
      </c>
      <c r="AAH1482">
        <v>61632.975346808016</v>
      </c>
      <c r="AAI1482">
        <v>3239.8225046691791</v>
      </c>
      <c r="AAJ1482">
        <v>5326.975431814797</v>
      </c>
      <c r="AAK1482">
        <v>15846.920510011349</v>
      </c>
      <c r="AAL1482">
        <v>33810</v>
      </c>
      <c r="AAM1482">
        <v>7462.8633832565101</v>
      </c>
      <c r="AAN1482">
        <v>569614.12075704173</v>
      </c>
      <c r="AAO1482">
        <v>3067.7113561779365</v>
      </c>
      <c r="AAP1482">
        <v>6120.4058143841421</v>
      </c>
      <c r="AAQ1482">
        <v>5368.6105677682381</v>
      </c>
      <c r="AAR1482">
        <v>64748.862627050759</v>
      </c>
      <c r="AAS1482">
        <v>12912.413057142201</v>
      </c>
      <c r="AAT1482">
        <v>15102.195079768931</v>
      </c>
      <c r="AAW1482">
        <v>6439.0817964900234</v>
      </c>
      <c r="AAX1482">
        <v>23.748963951447621</v>
      </c>
      <c r="AAY1482">
        <v>12516.851258360399</v>
      </c>
      <c r="AAZ1482">
        <v>5590</v>
      </c>
      <c r="ABA1482">
        <v>3717.9018691962256</v>
      </c>
      <c r="ABB1482">
        <v>1913652.0315869537</v>
      </c>
      <c r="ABC1482">
        <v>7064.2868174176974</v>
      </c>
      <c r="ABD1482">
        <v>2773351.7374405139</v>
      </c>
      <c r="ABE1482">
        <v>5379.5605291831453</v>
      </c>
      <c r="ABF1482">
        <v>8401.4127424145499</v>
      </c>
      <c r="ABG1482">
        <v>21253.798106701521</v>
      </c>
      <c r="ABH1482">
        <v>145.8000473850154</v>
      </c>
      <c r="ABI1482">
        <v>5200</v>
      </c>
      <c r="ABJ1482">
        <v>111700</v>
      </c>
      <c r="ABK1482">
        <v>6740.8714940004302</v>
      </c>
      <c r="ABL1482">
        <v>17.023926723470026</v>
      </c>
      <c r="ABM1482">
        <v>6387.5197835154704</v>
      </c>
      <c r="ABN1482">
        <v>10.786520732232173</v>
      </c>
      <c r="ABO1482">
        <v>6958.6321303752757</v>
      </c>
      <c r="ABP1482">
        <v>3396520</v>
      </c>
    </row>
    <row r="1483" spans="1:744" x14ac:dyDescent="0.25">
      <c r="A1483" s="2">
        <v>41676</v>
      </c>
      <c r="B1483">
        <v>6582.7746439154816</v>
      </c>
      <c r="C1483">
        <v>230.99996535000406</v>
      </c>
      <c r="F1483">
        <v>4844.1588401467616</v>
      </c>
      <c r="G1483">
        <v>1625080</v>
      </c>
      <c r="H1483">
        <v>11200</v>
      </c>
      <c r="I1483">
        <v>1124080</v>
      </c>
      <c r="J1483">
        <v>6800</v>
      </c>
      <c r="K1483">
        <v>107700</v>
      </c>
      <c r="N1483">
        <v>1779.4217000000001</v>
      </c>
      <c r="O1483">
        <v>55243.228741112907</v>
      </c>
      <c r="P1483">
        <v>3884.0754398470312</v>
      </c>
      <c r="Q1483">
        <v>8300</v>
      </c>
      <c r="R1483">
        <v>5685.6941701745345</v>
      </c>
      <c r="S1483">
        <v>74480</v>
      </c>
      <c r="T1483">
        <v>3900</v>
      </c>
      <c r="U1483">
        <v>19870</v>
      </c>
      <c r="V1483">
        <v>11887.394971851259</v>
      </c>
      <c r="W1483">
        <v>368068.54737575317</v>
      </c>
      <c r="X1483">
        <v>11020.598400000001</v>
      </c>
      <c r="Y1483">
        <v>2794.7665709332082</v>
      </c>
      <c r="Z1483">
        <v>12610.151680839253</v>
      </c>
      <c r="AA1483">
        <v>18787.481212514089</v>
      </c>
      <c r="AB1483">
        <v>5036.8418000000001</v>
      </c>
      <c r="AC1483">
        <v>199500</v>
      </c>
      <c r="AD1483">
        <v>9960.3534894338572</v>
      </c>
      <c r="AE1483">
        <v>2124.9989375005312</v>
      </c>
      <c r="AF1483">
        <v>7257.5672176613134</v>
      </c>
      <c r="AG1483">
        <v>1598170.7991314507</v>
      </c>
      <c r="AH1483">
        <v>7845.5205046916344</v>
      </c>
      <c r="AI1483">
        <v>1220</v>
      </c>
      <c r="AJ1483">
        <v>6257.1131658459262</v>
      </c>
      <c r="AK1483">
        <v>164340</v>
      </c>
      <c r="AL1483">
        <v>4612.6410999999998</v>
      </c>
      <c r="AM1483">
        <v>89180</v>
      </c>
      <c r="AN1483">
        <v>3047.6183228800001</v>
      </c>
      <c r="AO1483">
        <v>9072.002157367473</v>
      </c>
      <c r="AP1483">
        <v>8942.6707286265682</v>
      </c>
      <c r="AQ1483">
        <v>458307.64366221387</v>
      </c>
      <c r="AR1483">
        <v>2333.3323999999998</v>
      </c>
      <c r="AS1483">
        <v>48060.019224007687</v>
      </c>
      <c r="AT1483">
        <v>4164.8365000000003</v>
      </c>
      <c r="AU1483">
        <v>3974.9459552613889</v>
      </c>
      <c r="AX1483">
        <v>5771.1753216000006</v>
      </c>
      <c r="AY1483">
        <v>6440</v>
      </c>
      <c r="AZ1483">
        <v>9181.3935999999994</v>
      </c>
      <c r="BA1483">
        <v>16720</v>
      </c>
      <c r="BB1483">
        <v>9323.4799445447061</v>
      </c>
      <c r="BC1483">
        <v>100</v>
      </c>
      <c r="BD1483">
        <v>3900</v>
      </c>
      <c r="BE1483">
        <v>283920</v>
      </c>
      <c r="BF1483">
        <v>7020.9726406199215</v>
      </c>
      <c r="BG1483">
        <v>9600</v>
      </c>
      <c r="BH1483">
        <v>2800</v>
      </c>
      <c r="BI1483">
        <v>213760</v>
      </c>
      <c r="BJ1483">
        <v>4132.9863210384001</v>
      </c>
      <c r="BK1483">
        <v>20</v>
      </c>
      <c r="BL1483">
        <v>8082.2192646062758</v>
      </c>
      <c r="BM1483">
        <v>310</v>
      </c>
      <c r="BN1483">
        <v>14939.305014099044</v>
      </c>
      <c r="BO1483">
        <v>150374.44511233954</v>
      </c>
      <c r="BP1483">
        <v>3528.5381043754091</v>
      </c>
      <c r="BQ1483">
        <v>40875.182014919912</v>
      </c>
      <c r="BR1483">
        <v>11556.133285909875</v>
      </c>
      <c r="BS1483">
        <v>8389.6584330015885</v>
      </c>
      <c r="BT1483">
        <v>27680.29109244702</v>
      </c>
      <c r="BU1483">
        <v>11018.245151972133</v>
      </c>
      <c r="BV1483">
        <v>6699.8890671531199</v>
      </c>
      <c r="BW1483">
        <v>2067929.8345656132</v>
      </c>
      <c r="BX1483">
        <v>11358.111473707855</v>
      </c>
      <c r="BY1483">
        <v>10</v>
      </c>
      <c r="BZ1483">
        <v>5242.3384492885962</v>
      </c>
      <c r="CA1483">
        <v>2938636.5930056577</v>
      </c>
      <c r="CB1483">
        <v>4688.7116999999998</v>
      </c>
      <c r="CC1483">
        <v>78472.51516871895</v>
      </c>
      <c r="CD1483">
        <v>14035.990104649085</v>
      </c>
      <c r="CE1483">
        <v>5458.7511265997846</v>
      </c>
      <c r="CH1483">
        <v>5749.4659326430838</v>
      </c>
      <c r="CI1483">
        <v>18320</v>
      </c>
      <c r="CJ1483">
        <v>3660.6807013053949</v>
      </c>
      <c r="CK1483">
        <v>1040</v>
      </c>
      <c r="CN1483">
        <v>10571.741265721921</v>
      </c>
      <c r="CO1483">
        <v>30</v>
      </c>
      <c r="CP1483">
        <v>3266.7197640758018</v>
      </c>
      <c r="CQ1483">
        <v>41660</v>
      </c>
      <c r="CR1483">
        <v>3824.416165252564</v>
      </c>
      <c r="CS1483">
        <v>516630.79841351882</v>
      </c>
      <c r="CT1483">
        <v>128847.44581503901</v>
      </c>
      <c r="CU1483">
        <v>20</v>
      </c>
      <c r="CV1483">
        <v>3676.8000718886615</v>
      </c>
      <c r="CW1483">
        <v>406769.97966150101</v>
      </c>
      <c r="CX1483">
        <v>3664.5996095278251</v>
      </c>
      <c r="CY1483">
        <v>1010</v>
      </c>
      <c r="CZ1483">
        <v>9415.3334669427004</v>
      </c>
      <c r="DA1483">
        <v>30.429886046821704</v>
      </c>
      <c r="DB1483">
        <v>2831.1061257990882</v>
      </c>
      <c r="DC1483">
        <v>244669.9582268571</v>
      </c>
      <c r="DD1483">
        <v>15548.327228342387</v>
      </c>
      <c r="DE1483">
        <v>334486.16431739769</v>
      </c>
      <c r="DF1483">
        <v>9978.7560729977085</v>
      </c>
      <c r="DG1483">
        <v>86223.342401825372</v>
      </c>
      <c r="DJ1483">
        <v>4095.9252183353237</v>
      </c>
      <c r="DK1483">
        <v>125760.90459567463</v>
      </c>
      <c r="DL1483">
        <v>4250.0091019491229</v>
      </c>
      <c r="DM1483">
        <v>286.32239861206534</v>
      </c>
      <c r="DN1483">
        <v>20916.38743587229</v>
      </c>
      <c r="DO1483">
        <v>60</v>
      </c>
      <c r="DP1483">
        <v>6472.1409628539695</v>
      </c>
      <c r="DQ1483">
        <v>4310</v>
      </c>
      <c r="DR1483">
        <v>9647.1769526751086</v>
      </c>
      <c r="DS1483">
        <v>6742.9993257000679</v>
      </c>
      <c r="DV1483">
        <v>6800</v>
      </c>
      <c r="DW1483">
        <v>352150</v>
      </c>
      <c r="DX1483">
        <v>6332.1318764727266</v>
      </c>
      <c r="DY1483">
        <v>7852399.6293800436</v>
      </c>
      <c r="DZ1483">
        <v>7800.2797423442798</v>
      </c>
      <c r="EA1483">
        <v>871773.74196152575</v>
      </c>
      <c r="EB1483">
        <v>22805.455250690149</v>
      </c>
      <c r="EC1483">
        <v>55140</v>
      </c>
      <c r="ED1483">
        <v>6198.8342448314688</v>
      </c>
      <c r="EE1483">
        <v>420</v>
      </c>
      <c r="EF1483">
        <v>14985.882263391151</v>
      </c>
      <c r="EG1483">
        <v>150670.70724231185</v>
      </c>
      <c r="EH1483">
        <v>6311.1155579947645</v>
      </c>
      <c r="EI1483">
        <v>73284.029313611725</v>
      </c>
      <c r="EL1483">
        <v>56451.554214196913</v>
      </c>
      <c r="EM1483">
        <v>281720</v>
      </c>
      <c r="EN1483">
        <v>7943.9215000000004</v>
      </c>
      <c r="EO1483">
        <v>1155686.1431724872</v>
      </c>
      <c r="EP1483">
        <v>14499.561486684986</v>
      </c>
      <c r="EQ1483">
        <v>1516584.3234850739</v>
      </c>
      <c r="ER1483">
        <v>23000</v>
      </c>
      <c r="ES1483">
        <v>1200</v>
      </c>
      <c r="ET1483">
        <v>4330.8152169817067</v>
      </c>
      <c r="EU1483">
        <v>34.281412530891899</v>
      </c>
      <c r="EV1483">
        <v>9358.0084620467751</v>
      </c>
      <c r="EW1483">
        <v>800</v>
      </c>
      <c r="EX1483">
        <v>7576.9276198625994</v>
      </c>
      <c r="EY1483">
        <v>1684360.6855296094</v>
      </c>
      <c r="EZ1483">
        <v>2074.7929629623263</v>
      </c>
      <c r="FA1483">
        <v>133871.04967756639</v>
      </c>
      <c r="FB1483">
        <v>10756.725410472925</v>
      </c>
      <c r="FC1483">
        <v>289573.63721675676</v>
      </c>
      <c r="FD1483">
        <v>9053.7747707194558</v>
      </c>
      <c r="FE1483">
        <v>1114069.660565645</v>
      </c>
      <c r="FF1483">
        <v>5906.256276184803</v>
      </c>
      <c r="FG1483">
        <v>1772660.9734522137</v>
      </c>
      <c r="FH1483">
        <v>13361.708341602636</v>
      </c>
      <c r="FI1483">
        <v>1004529.6426219796</v>
      </c>
      <c r="NG1483">
        <v>12625.198133503696</v>
      </c>
      <c r="NH1483">
        <v>4718838.0748981452</v>
      </c>
      <c r="NI1483">
        <v>8203.8577998977489</v>
      </c>
      <c r="NJ1483">
        <v>3538365.9923267663</v>
      </c>
      <c r="NK1483">
        <v>21391.076785334208</v>
      </c>
      <c r="NL1483">
        <v>571971.17121151439</v>
      </c>
      <c r="NM1483">
        <v>6577.9432416348363</v>
      </c>
      <c r="NN1483">
        <v>1078837.8658821224</v>
      </c>
      <c r="NO1483">
        <v>12763.485298462805</v>
      </c>
      <c r="NP1483">
        <v>319432.95523696789</v>
      </c>
      <c r="NQ1483">
        <v>19984.08889038254</v>
      </c>
      <c r="NR1483">
        <v>682890.51666952146</v>
      </c>
      <c r="NS1483">
        <v>20895.54794656963</v>
      </c>
      <c r="NT1483">
        <v>1620</v>
      </c>
      <c r="NU1483">
        <v>5318.0197427015883</v>
      </c>
      <c r="NV1483">
        <v>30970.380388156187</v>
      </c>
      <c r="NW1483">
        <v>5644.4992539353543</v>
      </c>
      <c r="NX1483">
        <v>5160</v>
      </c>
      <c r="NY1483">
        <v>29395.162064179873</v>
      </c>
      <c r="NZ1483">
        <v>24929.980056015953</v>
      </c>
      <c r="OC1483">
        <v>18718.234613839013</v>
      </c>
      <c r="OD1483">
        <v>133216.03330400834</v>
      </c>
      <c r="OE1483">
        <v>11997.069274847296</v>
      </c>
      <c r="OF1483">
        <v>693600</v>
      </c>
      <c r="OG1483">
        <v>7977.4378950991177</v>
      </c>
      <c r="OH1483">
        <v>56280</v>
      </c>
      <c r="OI1483">
        <v>12109.560926242382</v>
      </c>
      <c r="OJ1483">
        <v>1543780</v>
      </c>
      <c r="OK1483">
        <v>15782.828598484519</v>
      </c>
      <c r="OL1483">
        <v>699355.62761290185</v>
      </c>
      <c r="OM1483">
        <v>6253.2092058698381</v>
      </c>
      <c r="ON1483">
        <v>6735.2973058808757</v>
      </c>
      <c r="OO1483">
        <v>37377.980924582414</v>
      </c>
      <c r="OP1483">
        <v>21500</v>
      </c>
      <c r="OQ1483">
        <v>30189.888277381007</v>
      </c>
      <c r="OR1483">
        <v>11550</v>
      </c>
      <c r="OS1483">
        <v>18497.472531116116</v>
      </c>
      <c r="OT1483">
        <v>533054.73347263329</v>
      </c>
      <c r="OW1483">
        <v>9239.424720278872</v>
      </c>
      <c r="OX1483">
        <v>435.60013068005662</v>
      </c>
      <c r="OY1483">
        <v>4526.1379222508231</v>
      </c>
      <c r="OZ1483">
        <v>20</v>
      </c>
      <c r="PA1483">
        <v>2160.879527176533</v>
      </c>
      <c r="PB1483">
        <v>43165.436272903156</v>
      </c>
      <c r="PC1483">
        <v>3648.2898568425062</v>
      </c>
      <c r="PD1483">
        <v>569047.3706451148</v>
      </c>
      <c r="PE1483">
        <v>16096.980188614258</v>
      </c>
      <c r="PF1483">
        <v>608200</v>
      </c>
      <c r="PG1483">
        <v>22386.501939215581</v>
      </c>
      <c r="PH1483">
        <v>183828.07353122943</v>
      </c>
      <c r="PI1483">
        <v>10300</v>
      </c>
      <c r="PJ1483">
        <v>141380</v>
      </c>
      <c r="PK1483">
        <v>4757.1408000000001</v>
      </c>
      <c r="PL1483">
        <v>10320</v>
      </c>
      <c r="PM1483">
        <v>22013.936870620913</v>
      </c>
      <c r="PN1483">
        <v>1339347.8348369587</v>
      </c>
      <c r="PO1483">
        <v>4582.719501019913</v>
      </c>
      <c r="PP1483">
        <v>5972317.7905402984</v>
      </c>
      <c r="PQ1483">
        <v>11801.917721123353</v>
      </c>
      <c r="PR1483">
        <v>200</v>
      </c>
      <c r="PS1483">
        <v>8038.7741836014056</v>
      </c>
      <c r="PT1483">
        <v>2418.0535699168818</v>
      </c>
      <c r="PU1483">
        <v>8248.1987505948491</v>
      </c>
      <c r="PV1483">
        <v>98410</v>
      </c>
      <c r="PW1483">
        <v>36645.950055037516</v>
      </c>
      <c r="PX1483">
        <v>1130</v>
      </c>
      <c r="PY1483">
        <v>4894.8844708157058</v>
      </c>
      <c r="PZ1483">
        <v>211.1219654140545</v>
      </c>
      <c r="QA1483">
        <v>14426.560786864376</v>
      </c>
      <c r="QB1483">
        <v>14547.505819002145</v>
      </c>
      <c r="QC1483">
        <v>54162.965363510673</v>
      </c>
      <c r="QD1483">
        <v>367214.41154270596</v>
      </c>
      <c r="QE1483">
        <v>3945.0386975301517</v>
      </c>
      <c r="QF1483">
        <v>5796.9994203000579</v>
      </c>
      <c r="QG1483">
        <v>24466.817434978948</v>
      </c>
      <c r="QH1483">
        <v>8364.9966540013393</v>
      </c>
      <c r="QI1483">
        <v>5912.9541419231518</v>
      </c>
      <c r="QJ1483">
        <v>1140</v>
      </c>
      <c r="QK1483">
        <v>4416.8494114559435</v>
      </c>
      <c r="QL1483">
        <v>810</v>
      </c>
      <c r="QM1483">
        <v>20838.327648142993</v>
      </c>
      <c r="QN1483">
        <v>248314.65418843736</v>
      </c>
      <c r="QO1483">
        <v>5057.4409837679868</v>
      </c>
      <c r="QP1483">
        <v>89069.952622395169</v>
      </c>
      <c r="QQ1483">
        <v>42030.848356193106</v>
      </c>
      <c r="QR1483">
        <v>5630</v>
      </c>
      <c r="QU1483">
        <v>4879.8824640999064</v>
      </c>
      <c r="QV1483">
        <v>7515.3258066187855</v>
      </c>
      <c r="QW1483">
        <v>3880.5213650117748</v>
      </c>
      <c r="QX1483">
        <v>3088.1866453720972</v>
      </c>
      <c r="QY1483">
        <v>29459.718508200855</v>
      </c>
      <c r="QZ1483">
        <v>16379.995086001474</v>
      </c>
      <c r="RA1483">
        <v>7954.3497758410331</v>
      </c>
      <c r="RB1483">
        <v>10589.994705002648</v>
      </c>
      <c r="RC1483">
        <v>9308.1332999999995</v>
      </c>
      <c r="RD1483">
        <v>863620.63594426611</v>
      </c>
      <c r="RE1483">
        <v>3469.8658015320002</v>
      </c>
      <c r="RF1483">
        <v>52436.994756300526</v>
      </c>
      <c r="RG1483">
        <v>22719.827423465387</v>
      </c>
      <c r="RH1483">
        <v>3473.0008682502171</v>
      </c>
      <c r="RI1483">
        <v>6242.9289456436072</v>
      </c>
      <c r="RJ1483">
        <v>8120</v>
      </c>
      <c r="RK1483">
        <v>10042.995937375132</v>
      </c>
      <c r="RL1483">
        <v>935.42081832063297</v>
      </c>
      <c r="RM1483">
        <v>7600</v>
      </c>
      <c r="RN1483">
        <v>7949160</v>
      </c>
      <c r="RO1483">
        <v>8831.9251411931218</v>
      </c>
      <c r="RP1483">
        <v>35114.192977161052</v>
      </c>
      <c r="RQ1483">
        <v>4641.3338155061974</v>
      </c>
      <c r="RR1483">
        <v>5120</v>
      </c>
      <c r="RS1483">
        <v>55851.328695387972</v>
      </c>
      <c r="RT1483">
        <v>595.01303530952475</v>
      </c>
      <c r="RU1483">
        <v>53123.168086614285</v>
      </c>
      <c r="RV1483">
        <v>35339.982330008839</v>
      </c>
      <c r="RW1483">
        <v>9415.7729271868175</v>
      </c>
      <c r="RX1483">
        <v>1150</v>
      </c>
      <c r="RY1483">
        <v>43025.087513957071</v>
      </c>
      <c r="RZ1483">
        <v>831005.14994977997</v>
      </c>
      <c r="SA1483">
        <v>7237.7059231606991</v>
      </c>
      <c r="SB1483">
        <v>297468.19762004004</v>
      </c>
      <c r="SC1483">
        <v>7746.3801624375392</v>
      </c>
      <c r="SD1483">
        <v>196546.45086341185</v>
      </c>
      <c r="SE1483">
        <v>7146.3055592323344</v>
      </c>
      <c r="SF1483">
        <v>511968.20478728192</v>
      </c>
      <c r="SG1483">
        <v>20182.060662540316</v>
      </c>
      <c r="SH1483">
        <v>323.00016150008076</v>
      </c>
      <c r="SI1483">
        <v>17545.201568774784</v>
      </c>
      <c r="SJ1483">
        <v>1295151.2250498086</v>
      </c>
      <c r="SK1483">
        <v>26620.32924087326</v>
      </c>
      <c r="SL1483">
        <v>610</v>
      </c>
      <c r="SM1483">
        <v>5724.2753256126834</v>
      </c>
      <c r="SN1483">
        <v>182129.2437110185</v>
      </c>
      <c r="SO1483">
        <v>5648.7576880998768</v>
      </c>
      <c r="SP1483">
        <v>1000</v>
      </c>
      <c r="SQ1483">
        <v>24560.003788964525</v>
      </c>
      <c r="SR1483">
        <v>10</v>
      </c>
      <c r="SS1483">
        <v>26710.632403823281</v>
      </c>
      <c r="ST1483">
        <v>250</v>
      </c>
      <c r="SU1483">
        <v>6400</v>
      </c>
      <c r="SV1483">
        <v>13420</v>
      </c>
      <c r="SW1483">
        <v>7958.7831972692384</v>
      </c>
      <c r="SX1483">
        <v>20</v>
      </c>
      <c r="SY1483">
        <v>7910.8356013535576</v>
      </c>
      <c r="SZ1483">
        <v>510</v>
      </c>
      <c r="TA1483">
        <v>3851.3204126890146</v>
      </c>
      <c r="TB1483">
        <v>1161536.7425579207</v>
      </c>
      <c r="TC1483">
        <v>2623.7466413944671</v>
      </c>
      <c r="TD1483">
        <v>175228.80934709805</v>
      </c>
      <c r="TE1483">
        <v>14176.272231695364</v>
      </c>
      <c r="TF1483">
        <v>1080</v>
      </c>
      <c r="TG1483">
        <v>8737.3825174406975</v>
      </c>
      <c r="TH1483">
        <v>9030</v>
      </c>
      <c r="TI1483">
        <v>4697.1318144737588</v>
      </c>
      <c r="TJ1483">
        <v>748656.96474184713</v>
      </c>
      <c r="TK1483">
        <v>10952.49216191115</v>
      </c>
      <c r="TL1483">
        <v>286540.14584642334</v>
      </c>
      <c r="TM1483">
        <v>4262.9012489696679</v>
      </c>
      <c r="TN1483">
        <v>37992.015196806082</v>
      </c>
      <c r="TO1483">
        <v>9728.7002793089487</v>
      </c>
      <c r="TP1483">
        <v>5010</v>
      </c>
      <c r="TQ1483">
        <v>7118.2368728534666</v>
      </c>
      <c r="TR1483">
        <v>21.252002661123882</v>
      </c>
      <c r="TS1483">
        <v>4145.8584029931853</v>
      </c>
      <c r="TT1483">
        <v>878390</v>
      </c>
      <c r="TU1483">
        <v>23846.145484633518</v>
      </c>
      <c r="TV1483">
        <v>811453.16838707449</v>
      </c>
      <c r="TW1483">
        <v>27884.432369431037</v>
      </c>
      <c r="TX1483">
        <v>40610</v>
      </c>
      <c r="TY1483">
        <v>7711.5050131349944</v>
      </c>
      <c r="TZ1483">
        <v>3710597.9921012395</v>
      </c>
      <c r="UA1483">
        <v>3363.3995518435877</v>
      </c>
      <c r="UB1483">
        <v>430.49997847500106</v>
      </c>
      <c r="UC1483">
        <v>8307.6923999999999</v>
      </c>
      <c r="UD1483">
        <v>766472.76926141372</v>
      </c>
      <c r="UE1483">
        <v>4990.0049990809011</v>
      </c>
      <c r="UF1483">
        <v>90790</v>
      </c>
      <c r="UG1483">
        <v>24143.368986032488</v>
      </c>
      <c r="UH1483">
        <v>863540</v>
      </c>
      <c r="UI1483">
        <v>18778.724910542944</v>
      </c>
      <c r="UJ1483">
        <v>25453.565090714801</v>
      </c>
      <c r="UK1483">
        <v>5833.3310000000001</v>
      </c>
      <c r="UL1483">
        <v>12264.004905601962</v>
      </c>
      <c r="UM1483">
        <v>2300</v>
      </c>
      <c r="UN1483">
        <v>400</v>
      </c>
      <c r="UO1483">
        <v>10108.9365448968</v>
      </c>
      <c r="UP1483">
        <v>857310</v>
      </c>
      <c r="UQ1483">
        <v>7818.0097696192488</v>
      </c>
      <c r="UR1483">
        <v>254033.82512004391</v>
      </c>
      <c r="US1483">
        <v>3596.1041999999998</v>
      </c>
      <c r="UT1483">
        <v>5510</v>
      </c>
      <c r="UU1483">
        <v>11454.2692762281</v>
      </c>
      <c r="UV1483">
        <v>1956830</v>
      </c>
      <c r="UW1483">
        <v>9565.1676938002165</v>
      </c>
      <c r="UX1483">
        <v>31822.996817700317</v>
      </c>
      <c r="UY1483">
        <v>6851.2599325313777</v>
      </c>
      <c r="UZ1483">
        <v>15269.992365003818</v>
      </c>
      <c r="VA1483">
        <v>3127.7206697015058</v>
      </c>
      <c r="VB1483">
        <v>101782.95928681629</v>
      </c>
      <c r="VC1483">
        <v>8178.4792740702242</v>
      </c>
      <c r="VD1483">
        <v>76210</v>
      </c>
      <c r="VE1483">
        <v>28106.838294134406</v>
      </c>
      <c r="VF1483">
        <v>110954.34507717808</v>
      </c>
      <c r="VG1483">
        <v>7945.4809451135734</v>
      </c>
      <c r="VH1483">
        <v>1141.4306796088308</v>
      </c>
      <c r="VI1483">
        <v>13591.94033532186</v>
      </c>
      <c r="VJ1483">
        <v>1004.980796088018</v>
      </c>
      <c r="VM1483">
        <v>4496.8118295296008</v>
      </c>
      <c r="VN1483">
        <v>3855.6006168960985</v>
      </c>
      <c r="VO1483">
        <v>12327.412828011811</v>
      </c>
      <c r="VP1483">
        <v>133640</v>
      </c>
      <c r="VQ1483">
        <v>10692.311916991885</v>
      </c>
      <c r="VR1483">
        <v>11050</v>
      </c>
      <c r="VS1483">
        <v>12121.719767251205</v>
      </c>
      <c r="VT1483">
        <v>21090.484657969806</v>
      </c>
      <c r="VU1483">
        <v>3222.2248000000004</v>
      </c>
      <c r="VV1483">
        <v>2177.9982576013936</v>
      </c>
      <c r="VW1483">
        <v>6033.0590578513002</v>
      </c>
      <c r="VX1483">
        <v>1056366.0887267718</v>
      </c>
      <c r="VY1483">
        <v>20471.025253414162</v>
      </c>
      <c r="VZ1483">
        <v>16130.401613042097</v>
      </c>
      <c r="WA1483">
        <v>13187.754523517782</v>
      </c>
      <c r="WB1483">
        <v>71150</v>
      </c>
      <c r="WC1483">
        <v>7676.6856222922424</v>
      </c>
      <c r="WD1483">
        <v>151339.29653527812</v>
      </c>
      <c r="WE1483">
        <v>29283.022563690422</v>
      </c>
      <c r="WF1483">
        <v>34.866554008908984</v>
      </c>
      <c r="WG1483">
        <v>4921.2750520555028</v>
      </c>
      <c r="WH1483">
        <v>576281.97118590144</v>
      </c>
      <c r="WI1483">
        <v>40859.629885672919</v>
      </c>
      <c r="WJ1483">
        <v>20512.800000003284</v>
      </c>
      <c r="WK1483">
        <v>9224.5150833375956</v>
      </c>
      <c r="WL1483">
        <v>790983.22381617851</v>
      </c>
      <c r="WM1483">
        <v>20090.911100000001</v>
      </c>
      <c r="WN1483">
        <v>2860406.7139593288</v>
      </c>
      <c r="WO1483">
        <v>26091.407655112645</v>
      </c>
      <c r="WP1483">
        <v>1164.0004656001863</v>
      </c>
      <c r="WQ1483">
        <v>9703.8464140900996</v>
      </c>
      <c r="WR1483">
        <v>842420.92794755206</v>
      </c>
      <c r="WS1483">
        <v>9579.6360371858555</v>
      </c>
      <c r="WT1483">
        <v>41157.967821945887</v>
      </c>
      <c r="WU1483">
        <v>10311.617561735438</v>
      </c>
      <c r="WV1483">
        <v>960958.79845620133</v>
      </c>
      <c r="WW1483">
        <v>10034.438025592715</v>
      </c>
      <c r="WX1483">
        <v>3080</v>
      </c>
      <c r="WY1483">
        <v>42341.96768131604</v>
      </c>
      <c r="WZ1483">
        <v>769170</v>
      </c>
      <c r="XA1483">
        <v>15993.098501457487</v>
      </c>
      <c r="XB1483">
        <v>1912912.683708899</v>
      </c>
      <c r="XC1483">
        <v>13839.272158955897</v>
      </c>
      <c r="XD1483">
        <v>740790</v>
      </c>
      <c r="XE1483">
        <v>8336.1317558347273</v>
      </c>
      <c r="XF1483">
        <v>220.99993370001988</v>
      </c>
      <c r="XG1483">
        <v>4199.9759466189653</v>
      </c>
      <c r="XH1483">
        <v>43741.673716886435</v>
      </c>
      <c r="XI1483">
        <v>4453.4452324049817</v>
      </c>
      <c r="XJ1483">
        <v>407127.7690430592</v>
      </c>
      <c r="XK1483">
        <v>18728.571361844221</v>
      </c>
      <c r="XL1483">
        <v>1242994.9785024612</v>
      </c>
      <c r="XM1483">
        <v>8496.8964803325161</v>
      </c>
      <c r="XN1483">
        <v>10520</v>
      </c>
      <c r="XO1483">
        <v>11211.790599740189</v>
      </c>
      <c r="XP1483">
        <v>50</v>
      </c>
      <c r="XQ1483">
        <v>9723.5729790878067</v>
      </c>
      <c r="XR1483">
        <v>7080</v>
      </c>
      <c r="XS1483">
        <v>7720.3890375148321</v>
      </c>
      <c r="XT1483">
        <v>2981376.0085334703</v>
      </c>
      <c r="XU1483">
        <v>2609.3486402687404</v>
      </c>
      <c r="XV1483">
        <v>2104.1417275508907</v>
      </c>
      <c r="XW1483">
        <v>2896.3224659677021</v>
      </c>
      <c r="XX1483">
        <v>119732.05769931596</v>
      </c>
      <c r="XY1483">
        <v>7271.3005695832189</v>
      </c>
      <c r="XZ1483">
        <v>545.52854048129734</v>
      </c>
      <c r="YA1483">
        <v>6070.9452949016186</v>
      </c>
      <c r="YB1483">
        <v>9735.0041489662854</v>
      </c>
      <c r="YC1483">
        <v>5600</v>
      </c>
      <c r="YD1483">
        <v>2577530</v>
      </c>
      <c r="YE1483">
        <v>2034.8230717891772</v>
      </c>
      <c r="YF1483">
        <v>104630.48370437023</v>
      </c>
      <c r="YG1483">
        <v>6111.2532104380743</v>
      </c>
      <c r="YH1483">
        <v>176462.99117685042</v>
      </c>
      <c r="YK1483">
        <v>10297.845466728753</v>
      </c>
      <c r="YL1483">
        <v>375390.21230487881</v>
      </c>
      <c r="YM1483">
        <v>5968.2252372195944</v>
      </c>
      <c r="YN1483">
        <v>1659.999170000415</v>
      </c>
      <c r="YO1483">
        <v>12817.3848</v>
      </c>
      <c r="YP1483">
        <v>617440</v>
      </c>
      <c r="YQ1483">
        <v>2584.386387913557</v>
      </c>
      <c r="YR1483">
        <v>1683.0808285943078</v>
      </c>
      <c r="YS1483">
        <v>1580.0370206788341</v>
      </c>
      <c r="YT1483">
        <v>16093.005994644689</v>
      </c>
      <c r="YU1483">
        <v>58549.850759497414</v>
      </c>
      <c r="YV1483">
        <v>502109.7489451255</v>
      </c>
      <c r="YW1483">
        <v>9115.4359949532391</v>
      </c>
      <c r="YX1483">
        <v>9073.2757500003845</v>
      </c>
      <c r="YY1483">
        <v>11783.866749773901</v>
      </c>
      <c r="YZ1483">
        <v>114.28958376291898</v>
      </c>
      <c r="ZA1483">
        <v>8643.0814546134279</v>
      </c>
      <c r="ZB1483">
        <v>982780</v>
      </c>
      <c r="ZC1483">
        <v>13372.555657642979</v>
      </c>
      <c r="ZD1483">
        <v>278611.14482881816</v>
      </c>
      <c r="ZE1483">
        <v>18078.059621085711</v>
      </c>
      <c r="ZF1483">
        <v>193522.59531054317</v>
      </c>
      <c r="ZG1483">
        <v>27275.444574917772</v>
      </c>
      <c r="ZH1483">
        <v>4470</v>
      </c>
      <c r="ZI1483">
        <v>12884.18183278725</v>
      </c>
      <c r="ZJ1483">
        <v>9989.9950050024981</v>
      </c>
      <c r="ZK1483">
        <v>3301.0363488800481</v>
      </c>
      <c r="ZL1483">
        <v>125759.48174365055</v>
      </c>
      <c r="ZM1483">
        <v>4389.9211613040006</v>
      </c>
      <c r="ZN1483">
        <v>138120</v>
      </c>
      <c r="ZO1483">
        <v>6580.2921041439004</v>
      </c>
      <c r="ZP1483">
        <v>115.8483734361786</v>
      </c>
      <c r="ZQ1483">
        <v>15204.52126086494</v>
      </c>
      <c r="ZR1483">
        <v>22.533319813339418</v>
      </c>
      <c r="ZS1483">
        <v>4747.318188505079</v>
      </c>
      <c r="ZT1483">
        <v>8049757.1058763918</v>
      </c>
      <c r="ZU1483">
        <v>12552.750287948245</v>
      </c>
      <c r="ZV1483">
        <v>6062.4038799384834</v>
      </c>
      <c r="ZW1483">
        <v>16626.72778783731</v>
      </c>
      <c r="ZX1483">
        <v>1070</v>
      </c>
      <c r="ZY1483">
        <v>2518.6417592981434</v>
      </c>
      <c r="ZZ1483">
        <v>47119.528053009613</v>
      </c>
      <c r="AAA1483">
        <v>41985.117864820888</v>
      </c>
      <c r="AAB1483">
        <v>44600</v>
      </c>
      <c r="AAC1483">
        <v>3683.1423062903345</v>
      </c>
      <c r="AAD1483">
        <v>1065004.5281808104</v>
      </c>
      <c r="AAE1483">
        <v>3446.1942204825746</v>
      </c>
      <c r="AAF1483">
        <v>2260.8954279237578</v>
      </c>
      <c r="AAG1483">
        <v>7184.8933234033566</v>
      </c>
      <c r="AAH1483">
        <v>308222.07671116007</v>
      </c>
      <c r="AAI1483">
        <v>3239.8225046691791</v>
      </c>
      <c r="AAJ1483">
        <v>20555.858136885341</v>
      </c>
      <c r="AAK1483">
        <v>14922.51681359402</v>
      </c>
      <c r="AAL1483">
        <v>17720</v>
      </c>
      <c r="AAM1483">
        <v>7587.2444396441178</v>
      </c>
      <c r="AAN1483">
        <v>461863.83921789023</v>
      </c>
      <c r="AAQ1483">
        <v>5407.2336653780831</v>
      </c>
      <c r="AAR1483">
        <v>35718.001413935301</v>
      </c>
      <c r="AAS1483">
        <v>12775.046960789625</v>
      </c>
      <c r="AAT1483">
        <v>2078.8446668507836</v>
      </c>
      <c r="AAW1483">
        <v>6040.7880771195069</v>
      </c>
      <c r="AAX1483">
        <v>118.7448197572381</v>
      </c>
      <c r="ABA1483">
        <v>3814.4707489156081</v>
      </c>
      <c r="ABB1483">
        <v>1586040.9834897225</v>
      </c>
      <c r="ABC1483">
        <v>7227.3088208965673</v>
      </c>
      <c r="ABD1483">
        <v>1335747.0793523605</v>
      </c>
      <c r="ABE1483">
        <v>5326.2975536466784</v>
      </c>
      <c r="ABF1483">
        <v>25565.464017832903</v>
      </c>
      <c r="ABG1483">
        <v>21691.376303015975</v>
      </c>
      <c r="ABH1483">
        <v>1397.2504541063975</v>
      </c>
      <c r="ABI1483">
        <v>5300</v>
      </c>
      <c r="ABJ1483">
        <v>113200</v>
      </c>
      <c r="ABM1483">
        <v>6011.7833256616195</v>
      </c>
      <c r="ABN1483">
        <v>64.719124393393045</v>
      </c>
      <c r="ABO1483">
        <v>7023.0639093602313</v>
      </c>
      <c r="ABP1483">
        <v>1907130</v>
      </c>
    </row>
    <row r="1484" spans="1:744" x14ac:dyDescent="0.25">
      <c r="A1484" s="2">
        <v>41666</v>
      </c>
      <c r="B1484">
        <v>6706.9779390837002</v>
      </c>
      <c r="C1484">
        <v>11665.498250175204</v>
      </c>
      <c r="D1484">
        <v>8896.3215150494998</v>
      </c>
      <c r="E1484">
        <v>14.949999252501158</v>
      </c>
      <c r="F1484">
        <v>4657.8450386026552</v>
      </c>
      <c r="G1484">
        <v>523710</v>
      </c>
      <c r="H1484">
        <v>11100</v>
      </c>
      <c r="I1484">
        <v>890220</v>
      </c>
      <c r="J1484">
        <v>6500</v>
      </c>
      <c r="K1484">
        <v>54440</v>
      </c>
      <c r="L1484">
        <v>23625.657445607998</v>
      </c>
      <c r="M1484">
        <v>1840</v>
      </c>
      <c r="N1484">
        <v>1722.0210000000002</v>
      </c>
      <c r="O1484">
        <v>97664.3141982589</v>
      </c>
      <c r="P1484">
        <v>3942.0467150686263</v>
      </c>
      <c r="Q1484">
        <v>780</v>
      </c>
      <c r="R1484">
        <v>5745.5435824921615</v>
      </c>
      <c r="S1484">
        <v>154430</v>
      </c>
      <c r="T1484">
        <v>3800</v>
      </c>
      <c r="U1484">
        <v>6880</v>
      </c>
      <c r="V1484">
        <v>11822.079614863063</v>
      </c>
      <c r="W1484">
        <v>362690.81198779598</v>
      </c>
      <c r="X1484">
        <v>11217.3948</v>
      </c>
      <c r="Y1484">
        <v>5081.3937653331059</v>
      </c>
      <c r="Z1484">
        <v>12645.277451537962</v>
      </c>
      <c r="AA1484">
        <v>33839.966160025382</v>
      </c>
      <c r="AB1484">
        <v>4776.3154999999997</v>
      </c>
      <c r="AC1484">
        <v>101710</v>
      </c>
      <c r="AD1484">
        <v>9920.2715840437777</v>
      </c>
      <c r="AE1484">
        <v>22674.988662505668</v>
      </c>
      <c r="AF1484">
        <v>6868.7689738580311</v>
      </c>
      <c r="AG1484">
        <v>512402.00586090435</v>
      </c>
      <c r="AH1484">
        <v>7787.4055379902165</v>
      </c>
      <c r="AI1484">
        <v>1010</v>
      </c>
      <c r="AJ1484">
        <v>5954.349625563058</v>
      </c>
      <c r="AK1484">
        <v>154480</v>
      </c>
      <c r="AL1484">
        <v>4514.4997999999996</v>
      </c>
      <c r="AM1484">
        <v>18530</v>
      </c>
      <c r="AN1484">
        <v>2952.3802502899998</v>
      </c>
      <c r="AO1484">
        <v>273.00006492078046</v>
      </c>
      <c r="AP1484">
        <v>8866.237645475916</v>
      </c>
      <c r="AQ1484">
        <v>911132.8862500235</v>
      </c>
      <c r="AR1484">
        <v>2333.3323999999998</v>
      </c>
      <c r="AS1484">
        <v>29508.011803204721</v>
      </c>
      <c r="AT1484">
        <v>4089.1122</v>
      </c>
      <c r="AU1484">
        <v>11739.956658562707</v>
      </c>
      <c r="AV1484">
        <v>6379.0252589528818</v>
      </c>
      <c r="AW1484">
        <v>20.416119659361573</v>
      </c>
      <c r="AX1484">
        <v>5681.0007072000008</v>
      </c>
      <c r="AY1484">
        <v>6260</v>
      </c>
      <c r="AZ1484">
        <v>8986.0447999999997</v>
      </c>
      <c r="BA1484">
        <v>59500</v>
      </c>
      <c r="BD1484">
        <v>4000</v>
      </c>
      <c r="BE1484">
        <v>170300</v>
      </c>
      <c r="BF1484">
        <v>7020.9726406199215</v>
      </c>
      <c r="BG1484">
        <v>100</v>
      </c>
      <c r="BH1484">
        <v>2700</v>
      </c>
      <c r="BI1484">
        <v>225910</v>
      </c>
      <c r="BJ1484">
        <v>4046.8824393501004</v>
      </c>
      <c r="BK1484">
        <v>740</v>
      </c>
      <c r="BL1484">
        <v>8082.2192646062758</v>
      </c>
      <c r="BM1484">
        <v>1000</v>
      </c>
      <c r="BN1484">
        <v>14005.598450717855</v>
      </c>
      <c r="BO1484">
        <v>102735.63082069336</v>
      </c>
      <c r="BP1484">
        <v>3528.5381043754091</v>
      </c>
      <c r="BQ1484">
        <v>25877.38861394901</v>
      </c>
      <c r="BR1484">
        <v>11556.133285909875</v>
      </c>
      <c r="BS1484">
        <v>21609.726266822272</v>
      </c>
      <c r="BT1484">
        <v>27680.29109244702</v>
      </c>
      <c r="BU1484">
        <v>8318.9963396416097</v>
      </c>
      <c r="BV1484">
        <v>6525.8659744997922</v>
      </c>
      <c r="BW1484">
        <v>2028585.4377131648</v>
      </c>
      <c r="BX1484">
        <v>11358.111473707855</v>
      </c>
      <c r="BY1484">
        <v>30</v>
      </c>
      <c r="BZ1484">
        <v>5107.9195146914526</v>
      </c>
      <c r="CA1484">
        <v>1987406.0213364991</v>
      </c>
      <c r="CB1484">
        <v>4524.1954999999998</v>
      </c>
      <c r="CC1484">
        <v>34172.926435208203</v>
      </c>
      <c r="CD1484">
        <v>13768.63791217958</v>
      </c>
      <c r="CE1484">
        <v>4852.2232236442533</v>
      </c>
      <c r="CF1484">
        <v>14210.684019564549</v>
      </c>
      <c r="CG1484">
        <v>3989.9980050009976</v>
      </c>
      <c r="CH1484">
        <v>5749.4659326430838</v>
      </c>
      <c r="CI1484">
        <v>13270</v>
      </c>
      <c r="CN1484">
        <v>10499.332078970399</v>
      </c>
      <c r="CO1484">
        <v>240</v>
      </c>
      <c r="CP1484">
        <v>3266.7197640758018</v>
      </c>
      <c r="CQ1484">
        <v>84360</v>
      </c>
      <c r="CR1484">
        <v>3860.8391763502077</v>
      </c>
      <c r="CS1484">
        <v>366747.38901156507</v>
      </c>
      <c r="CT1484">
        <v>122711.85315718</v>
      </c>
      <c r="CU1484">
        <v>6060</v>
      </c>
      <c r="CV1484">
        <v>3505.7861150566309</v>
      </c>
      <c r="CW1484">
        <v>32035.498398225078</v>
      </c>
      <c r="CX1484">
        <v>3538.2341057510039</v>
      </c>
      <c r="CY1484">
        <v>1790</v>
      </c>
      <c r="DB1484">
        <v>2754.5897440207345</v>
      </c>
      <c r="DC1484">
        <v>383174.26917465695</v>
      </c>
      <c r="DD1484">
        <v>15718.254301876183</v>
      </c>
      <c r="DE1484">
        <v>185410.02589404202</v>
      </c>
      <c r="DF1484">
        <v>9854.0216220852399</v>
      </c>
      <c r="DG1484">
        <v>98274.582489225038</v>
      </c>
      <c r="DH1484">
        <v>3300</v>
      </c>
      <c r="DI1484">
        <v>10</v>
      </c>
      <c r="DJ1484">
        <v>4297.3641634993555</v>
      </c>
      <c r="DK1484">
        <v>77192.411921001403</v>
      </c>
      <c r="DL1484">
        <v>4023.9447880156604</v>
      </c>
      <c r="DM1484">
        <v>3969.4696171218147</v>
      </c>
      <c r="DP1484">
        <v>6338.6947574343021</v>
      </c>
      <c r="DQ1484">
        <v>5210</v>
      </c>
      <c r="DR1484">
        <v>9492.8221214323057</v>
      </c>
      <c r="DS1484">
        <v>36101.996389800363</v>
      </c>
      <c r="DT1484">
        <v>6454.5460999999996</v>
      </c>
      <c r="DU1484">
        <v>384.99996150000385</v>
      </c>
      <c r="DV1484">
        <v>6700</v>
      </c>
      <c r="DW1484">
        <v>248490</v>
      </c>
      <c r="DX1484">
        <v>5932.2077579586603</v>
      </c>
      <c r="DY1484">
        <v>3355341.520751019</v>
      </c>
      <c r="DZ1484">
        <v>7857.216090828545</v>
      </c>
      <c r="EA1484">
        <v>832697.71103780647</v>
      </c>
      <c r="EB1484">
        <v>22743.985020903925</v>
      </c>
      <c r="EC1484">
        <v>143140</v>
      </c>
      <c r="ED1484">
        <v>6255.7042837748768</v>
      </c>
      <c r="EE1484">
        <v>1010</v>
      </c>
      <c r="EF1484">
        <v>14936.260136691182</v>
      </c>
      <c r="EG1484">
        <v>63444.674186470169</v>
      </c>
      <c r="EH1484">
        <v>6107.5311851562219</v>
      </c>
      <c r="EI1484">
        <v>84936.033974413585</v>
      </c>
      <c r="EL1484">
        <v>56451.554214196913</v>
      </c>
      <c r="EM1484">
        <v>324220</v>
      </c>
      <c r="EN1484">
        <v>7570.0898999999999</v>
      </c>
      <c r="EO1484">
        <v>647061.40411885991</v>
      </c>
      <c r="EP1484">
        <v>13993.762830172713</v>
      </c>
      <c r="EQ1484">
        <v>1715232.9209135429</v>
      </c>
      <c r="ER1484">
        <v>21900</v>
      </c>
      <c r="ES1484">
        <v>50</v>
      </c>
      <c r="ET1484">
        <v>4090.2143715938332</v>
      </c>
      <c r="EU1484">
        <v>1908.3319642196489</v>
      </c>
      <c r="EV1484">
        <v>9358.0084620467751</v>
      </c>
      <c r="EW1484">
        <v>200</v>
      </c>
      <c r="EX1484">
        <v>7389.8429872733996</v>
      </c>
      <c r="EY1484">
        <v>934496.85086583951</v>
      </c>
      <c r="EZ1484">
        <v>2074.7929629623263</v>
      </c>
      <c r="FA1484">
        <v>21620.766872704309</v>
      </c>
      <c r="FB1484">
        <v>10273.277077417963</v>
      </c>
      <c r="FC1484">
        <v>1465.3954651770787</v>
      </c>
      <c r="FD1484">
        <v>8483.956778156693</v>
      </c>
      <c r="FE1484">
        <v>877322.32379828952</v>
      </c>
      <c r="FF1484">
        <v>5867.6532939875169</v>
      </c>
      <c r="FG1484">
        <v>1357926.1760684645</v>
      </c>
      <c r="FH1484">
        <v>13969.058720766394</v>
      </c>
      <c r="FI1484">
        <v>3392688.7150449669</v>
      </c>
      <c r="NG1484">
        <v>12356.576896620636</v>
      </c>
      <c r="NH1484">
        <v>6752042.5235314071</v>
      </c>
      <c r="NI1484">
        <v>7748.0879221256546</v>
      </c>
      <c r="NJ1484">
        <v>1602511.5794976682</v>
      </c>
      <c r="NK1484">
        <v>20853.857961958242</v>
      </c>
      <c r="NL1484">
        <v>541412.08343515045</v>
      </c>
      <c r="NM1484">
        <v>6369.7804808236078</v>
      </c>
      <c r="NN1484">
        <v>316358.01589863846</v>
      </c>
      <c r="NO1484">
        <v>12603.941732232015</v>
      </c>
      <c r="NP1484">
        <v>238698.0708370338</v>
      </c>
      <c r="NQ1484">
        <v>20267.551144146833</v>
      </c>
      <c r="NR1484">
        <v>993156.95321811666</v>
      </c>
      <c r="NS1484">
        <v>20590.821205682158</v>
      </c>
      <c r="NT1484">
        <v>7580</v>
      </c>
      <c r="NU1484">
        <v>5049.1311040256633</v>
      </c>
      <c r="NV1484">
        <v>41184.01647361194</v>
      </c>
      <c r="NW1484">
        <v>5644.4992539353543</v>
      </c>
      <c r="NX1484">
        <v>1600</v>
      </c>
      <c r="NY1484">
        <v>29395.162064179873</v>
      </c>
      <c r="NZ1484">
        <v>113957.90883367292</v>
      </c>
      <c r="OC1484">
        <v>18640.241969614686</v>
      </c>
      <c r="OD1484">
        <v>765405.69135142281</v>
      </c>
      <c r="OE1484">
        <v>12069.340776503001</v>
      </c>
      <c r="OF1484">
        <v>553350</v>
      </c>
      <c r="OG1484">
        <v>7850.8118967642113</v>
      </c>
      <c r="OH1484">
        <v>41780</v>
      </c>
      <c r="OI1484">
        <v>12345.155496791844</v>
      </c>
      <c r="OJ1484">
        <v>759530</v>
      </c>
      <c r="OK1484">
        <v>15031.265331890019</v>
      </c>
      <c r="OL1484">
        <v>390359.68499281438</v>
      </c>
      <c r="OM1484">
        <v>6253.2092058698381</v>
      </c>
      <c r="ON1484">
        <v>7149.997140000929</v>
      </c>
      <c r="OO1484">
        <v>34909.623693713766</v>
      </c>
      <c r="OP1484">
        <v>5600</v>
      </c>
      <c r="OQ1484">
        <v>30376.24561242657</v>
      </c>
      <c r="OR1484">
        <v>5700</v>
      </c>
      <c r="OS1484">
        <v>18186.59063983685</v>
      </c>
      <c r="OT1484">
        <v>343889.82805508596</v>
      </c>
      <c r="OU1484">
        <v>10221.308762380915</v>
      </c>
      <c r="OV1484">
        <v>26681.210808652977</v>
      </c>
      <c r="OW1484">
        <v>9027.0241519965966</v>
      </c>
      <c r="OX1484">
        <v>3999.6011998805197</v>
      </c>
      <c r="PA1484">
        <v>2064.8404370797989</v>
      </c>
      <c r="PB1484">
        <v>11226.807436540133</v>
      </c>
      <c r="PC1484">
        <v>3596.9054926616268</v>
      </c>
      <c r="PD1484">
        <v>789522.77078665385</v>
      </c>
      <c r="PE1484">
        <v>16178.278068354728</v>
      </c>
      <c r="PF1484">
        <v>418710</v>
      </c>
      <c r="PG1484">
        <v>21080.622659428012</v>
      </c>
      <c r="PH1484">
        <v>97212.038884815556</v>
      </c>
      <c r="PI1484">
        <v>10000</v>
      </c>
      <c r="PJ1484">
        <v>38150</v>
      </c>
      <c r="PK1484">
        <v>4492.8552</v>
      </c>
      <c r="PL1484">
        <v>1000</v>
      </c>
      <c r="PM1484">
        <v>22270.659166488211</v>
      </c>
      <c r="PN1484">
        <v>1905975.976493994</v>
      </c>
      <c r="PO1484">
        <v>4397.5591171403203</v>
      </c>
      <c r="PP1484">
        <v>3133020.7763207587</v>
      </c>
      <c r="PQ1484">
        <v>12026.716153906653</v>
      </c>
      <c r="PR1484">
        <v>540</v>
      </c>
      <c r="PS1484">
        <v>8038.7741836014056</v>
      </c>
      <c r="PT1484">
        <v>1569.6137208232385</v>
      </c>
      <c r="PU1484">
        <v>8248.1987505948491</v>
      </c>
      <c r="PV1484">
        <v>158560</v>
      </c>
      <c r="PW1484">
        <v>36727.566870304858</v>
      </c>
      <c r="PX1484">
        <v>510</v>
      </c>
      <c r="PY1484">
        <v>4800.7520771461714</v>
      </c>
      <c r="PZ1484">
        <v>2702.3611572998975</v>
      </c>
      <c r="QC1484">
        <v>54549.843687535758</v>
      </c>
      <c r="QD1484">
        <v>234109.81457547864</v>
      </c>
      <c r="QE1484">
        <v>4107.1635755108418</v>
      </c>
      <c r="QF1484">
        <v>9217.9990782000932</v>
      </c>
      <c r="QG1484">
        <v>26195.157739436621</v>
      </c>
      <c r="QH1484">
        <v>7699.996920001232</v>
      </c>
      <c r="QI1484">
        <v>5784.4116605769968</v>
      </c>
      <c r="QJ1484">
        <v>5050</v>
      </c>
      <c r="QK1484">
        <v>4467.0408820406701</v>
      </c>
      <c r="QL1484">
        <v>30</v>
      </c>
      <c r="QM1484">
        <v>20922.522911367814</v>
      </c>
      <c r="QN1484">
        <v>100671.33062561044</v>
      </c>
      <c r="QO1484">
        <v>4998.6335304683607</v>
      </c>
      <c r="QP1484">
        <v>48580.453691513008</v>
      </c>
      <c r="QQ1484">
        <v>40279.563008018398</v>
      </c>
      <c r="QR1484">
        <v>4060</v>
      </c>
      <c r="QU1484">
        <v>4562.4917347275541</v>
      </c>
      <c r="QV1484">
        <v>982.11644063768222</v>
      </c>
      <c r="QW1484">
        <v>3880.5213650117748</v>
      </c>
      <c r="QX1484">
        <v>11.742154545141055</v>
      </c>
      <c r="QY1484">
        <v>29067.793206539653</v>
      </c>
      <c r="QZ1484">
        <v>43705.986888203937</v>
      </c>
      <c r="RA1484">
        <v>8056.7662965600166</v>
      </c>
      <c r="RB1484">
        <v>764.99961750019122</v>
      </c>
      <c r="RC1484">
        <v>8699.19</v>
      </c>
      <c r="RD1484">
        <v>207766.47021159442</v>
      </c>
      <c r="RE1484">
        <v>3550.5603550559999</v>
      </c>
      <c r="RF1484">
        <v>17005.998299400169</v>
      </c>
      <c r="RG1484">
        <v>21932.206739451922</v>
      </c>
      <c r="RH1484">
        <v>11534.502883625721</v>
      </c>
      <c r="RI1484">
        <v>6709.6899883085498</v>
      </c>
      <c r="RJ1484">
        <v>5880</v>
      </c>
      <c r="RK1484">
        <v>10479.647934652308</v>
      </c>
      <c r="RL1484">
        <v>2650.3589852417931</v>
      </c>
      <c r="RM1484">
        <v>7300</v>
      </c>
      <c r="RN1484">
        <v>5934480</v>
      </c>
      <c r="RO1484">
        <v>8707.5318293453311</v>
      </c>
      <c r="RP1484">
        <v>91233.981753202737</v>
      </c>
      <c r="RS1484">
        <v>55153.187086695616</v>
      </c>
      <c r="RT1484">
        <v>3855.1886246096292</v>
      </c>
      <c r="RU1484">
        <v>52704.875424514932</v>
      </c>
      <c r="RV1484">
        <v>77999.961000019495</v>
      </c>
      <c r="RW1484">
        <v>9671.9844354095894</v>
      </c>
      <c r="RX1484">
        <v>360</v>
      </c>
      <c r="RY1484">
        <v>44895.74349282476</v>
      </c>
      <c r="RZ1484">
        <v>415204.09823981381</v>
      </c>
      <c r="SA1484">
        <v>7070.6819403185318</v>
      </c>
      <c r="SB1484">
        <v>535916.74476162158</v>
      </c>
      <c r="SC1484">
        <v>7818.7762387220027</v>
      </c>
      <c r="SD1484">
        <v>165910.45852240609</v>
      </c>
      <c r="SE1484">
        <v>7042.7359134463577</v>
      </c>
      <c r="SF1484">
        <v>375912.15036486014</v>
      </c>
      <c r="SG1484">
        <v>19743.320213354655</v>
      </c>
      <c r="SH1484">
        <v>1054.0005270002637</v>
      </c>
      <c r="SI1484">
        <v>17867.131872788988</v>
      </c>
      <c r="SJ1484">
        <v>1476503.6600716377</v>
      </c>
      <c r="SK1484">
        <v>26036.550090854114</v>
      </c>
      <c r="SL1484">
        <v>10220</v>
      </c>
      <c r="SM1484">
        <v>5644.7715016458405</v>
      </c>
      <c r="SN1484">
        <v>101431.42434354185</v>
      </c>
      <c r="SS1484">
        <v>26710.632403823281</v>
      </c>
      <c r="ST1484">
        <v>4760</v>
      </c>
      <c r="SU1484">
        <v>6400</v>
      </c>
      <c r="SV1484">
        <v>4000</v>
      </c>
      <c r="SW1484">
        <v>7766.2319908836935</v>
      </c>
      <c r="SX1484">
        <v>900</v>
      </c>
      <c r="SY1484">
        <v>7511.2984497700463</v>
      </c>
      <c r="SZ1484">
        <v>7110</v>
      </c>
      <c r="TA1484">
        <v>3851.3204126890146</v>
      </c>
      <c r="TB1484">
        <v>417243.96778927534</v>
      </c>
      <c r="TC1484">
        <v>2806.7987326545467</v>
      </c>
      <c r="TD1484">
        <v>294.99799553383508</v>
      </c>
      <c r="TE1484">
        <v>13924.249614243001</v>
      </c>
      <c r="TF1484">
        <v>170</v>
      </c>
      <c r="TG1484">
        <v>8513.3470682755506</v>
      </c>
      <c r="TH1484">
        <v>9270</v>
      </c>
      <c r="TI1484">
        <v>4765.2061885965677</v>
      </c>
      <c r="TJ1484">
        <v>695254.27619319747</v>
      </c>
      <c r="TK1484">
        <v>10952.49216191115</v>
      </c>
      <c r="TL1484">
        <v>386024.16176386591</v>
      </c>
      <c r="TM1484">
        <v>4328.4843451076631</v>
      </c>
      <c r="TN1484">
        <v>70884.028353611342</v>
      </c>
      <c r="TO1484">
        <v>9793.9935697741093</v>
      </c>
      <c r="TP1484">
        <v>28990</v>
      </c>
      <c r="TQ1484">
        <v>7118.2351780351637</v>
      </c>
      <c r="TR1484">
        <v>212.52002661123879</v>
      </c>
      <c r="TS1484">
        <v>4022.1014357396575</v>
      </c>
      <c r="TT1484">
        <v>269410</v>
      </c>
      <c r="TU1484">
        <v>24161.988471184959</v>
      </c>
      <c r="TV1484">
        <v>458094.78316985461</v>
      </c>
      <c r="TW1484">
        <v>27751.332453586492</v>
      </c>
      <c r="TX1484">
        <v>24540</v>
      </c>
      <c r="TY1484">
        <v>7265.3848884081735</v>
      </c>
      <c r="TZ1484">
        <v>4018165.8766770875</v>
      </c>
      <c r="UA1484">
        <v>3241.094113594731</v>
      </c>
      <c r="UB1484">
        <v>2351.9998824000058</v>
      </c>
      <c r="UC1484">
        <v>7912.0879999999997</v>
      </c>
      <c r="UD1484">
        <v>597920.54891199397</v>
      </c>
      <c r="UE1484">
        <v>4773.0482599904281</v>
      </c>
      <c r="UF1484">
        <v>144670</v>
      </c>
      <c r="UG1484">
        <v>24522.300786261698</v>
      </c>
      <c r="UH1484">
        <v>430810</v>
      </c>
      <c r="UI1484">
        <v>18429.120989336021</v>
      </c>
      <c r="UJ1484">
        <v>27878.405575683068</v>
      </c>
      <c r="UK1484">
        <v>5749.9976999999999</v>
      </c>
      <c r="UL1484">
        <v>2700.001080000432</v>
      </c>
      <c r="UO1484">
        <v>10015.3352805922</v>
      </c>
      <c r="UP1484">
        <v>773760</v>
      </c>
      <c r="UQ1484">
        <v>7818.0097696192488</v>
      </c>
      <c r="UR1484">
        <v>221501.1107200383</v>
      </c>
      <c r="US1484">
        <v>3503.8963999999996</v>
      </c>
      <c r="UT1484">
        <v>5250</v>
      </c>
      <c r="UU1484">
        <v>11091.792400398097</v>
      </c>
      <c r="UV1484">
        <v>844360</v>
      </c>
      <c r="UW1484">
        <v>10131.526307248914</v>
      </c>
      <c r="UX1484">
        <v>74018.99259810074</v>
      </c>
      <c r="UY1484">
        <v>6739.4026275104588</v>
      </c>
      <c r="UZ1484">
        <v>50729.974635012681</v>
      </c>
      <c r="VA1484">
        <v>3127.7206697015058</v>
      </c>
      <c r="VB1484">
        <v>116488.95340441864</v>
      </c>
      <c r="VC1484">
        <v>8178.4792740702242</v>
      </c>
      <c r="VD1484">
        <v>184670</v>
      </c>
      <c r="VE1484">
        <v>27491.36008331395</v>
      </c>
      <c r="VF1484">
        <v>104725.26196263621</v>
      </c>
      <c r="VG1484">
        <v>8359.7003308777876</v>
      </c>
      <c r="VH1484">
        <v>507.3025242705915</v>
      </c>
      <c r="VI1484">
        <v>13633.128033307687</v>
      </c>
      <c r="VJ1484">
        <v>7570.8553305297355</v>
      </c>
      <c r="VK1484">
        <v>11111.076414666881</v>
      </c>
      <c r="VL1484">
        <v>1061.9093641817242</v>
      </c>
      <c r="VM1484">
        <v>4305.4581346560008</v>
      </c>
      <c r="VN1484">
        <v>3998.4006397441021</v>
      </c>
      <c r="VO1484">
        <v>12481.50548836196</v>
      </c>
      <c r="VP1484">
        <v>96930</v>
      </c>
      <c r="VQ1484">
        <v>11413.141933867742</v>
      </c>
      <c r="VR1484">
        <v>2600</v>
      </c>
      <c r="VS1484">
        <v>11997.074833911862</v>
      </c>
      <c r="VT1484">
        <v>48403.888481009184</v>
      </c>
      <c r="VU1484">
        <v>3222.2248000000004</v>
      </c>
      <c r="VV1484">
        <v>53.999956800034553</v>
      </c>
      <c r="VW1484">
        <v>5785.125123967</v>
      </c>
      <c r="VX1484">
        <v>424443.71511125274</v>
      </c>
      <c r="VY1484">
        <v>20867.238645415731</v>
      </c>
      <c r="VZ1484">
        <v>670.80006708008716</v>
      </c>
      <c r="WA1484">
        <v>13316.415543259423</v>
      </c>
      <c r="WB1484">
        <v>30050</v>
      </c>
      <c r="WC1484">
        <v>7374.6520896118918</v>
      </c>
      <c r="WD1484">
        <v>113391.64489410128</v>
      </c>
      <c r="WG1484">
        <v>4767.4852066787671</v>
      </c>
      <c r="WH1484">
        <v>358690.4820654759</v>
      </c>
      <c r="WI1484">
        <v>41580.682177773044</v>
      </c>
      <c r="WJ1484">
        <v>789.60000000012644</v>
      </c>
      <c r="WK1484">
        <v>9050.831744948393</v>
      </c>
      <c r="WL1484">
        <v>1266726.4223984482</v>
      </c>
      <c r="WM1484">
        <v>19909.0929</v>
      </c>
      <c r="WN1484">
        <v>1705076.829492317</v>
      </c>
      <c r="WO1484">
        <v>24395.466157530336</v>
      </c>
      <c r="WP1484">
        <v>12.000004800001919</v>
      </c>
      <c r="WQ1484">
        <v>9236.816372770254</v>
      </c>
      <c r="WR1484">
        <v>962641.27494807413</v>
      </c>
      <c r="WS1484">
        <v>9833.4012302238916</v>
      </c>
      <c r="WT1484">
        <v>45135.964711874956</v>
      </c>
      <c r="WU1484">
        <v>10456.851611900729</v>
      </c>
      <c r="WV1484">
        <v>1087923.175238779</v>
      </c>
      <c r="WW1484">
        <v>10262.493435265278</v>
      </c>
      <c r="WX1484">
        <v>20</v>
      </c>
      <c r="WY1484">
        <v>41104.415390004091</v>
      </c>
      <c r="WZ1484">
        <v>286130</v>
      </c>
      <c r="XA1484">
        <v>16337.036103639372</v>
      </c>
      <c r="XB1484">
        <v>1154889.1095111901</v>
      </c>
      <c r="XC1484">
        <v>13921.648778949682</v>
      </c>
      <c r="XD1484">
        <v>421920</v>
      </c>
      <c r="XE1484">
        <v>8336.1317558347273</v>
      </c>
      <c r="XF1484">
        <v>7136.9978589006423</v>
      </c>
      <c r="XG1484">
        <v>4088.4721604255396</v>
      </c>
      <c r="XH1484">
        <v>49361.634726921184</v>
      </c>
      <c r="XI1484">
        <v>4453.4452324049817</v>
      </c>
      <c r="XJ1484">
        <v>141773.72162638142</v>
      </c>
      <c r="XK1484">
        <v>17885.341845552648</v>
      </c>
      <c r="XL1484">
        <v>1500020.849989515</v>
      </c>
      <c r="XM1484">
        <v>7955.2616449328334</v>
      </c>
      <c r="XN1484">
        <v>20</v>
      </c>
      <c r="XO1484">
        <v>11541.549146791367</v>
      </c>
      <c r="XP1484">
        <v>33666.666666666672</v>
      </c>
      <c r="XQ1484">
        <v>9151.5980979649939</v>
      </c>
      <c r="XR1484">
        <v>5290</v>
      </c>
      <c r="XS1484">
        <v>7220.5077329275418</v>
      </c>
      <c r="XT1484">
        <v>610880.17620613321</v>
      </c>
      <c r="XU1484">
        <v>2758.4542768555248</v>
      </c>
      <c r="XV1484">
        <v>14839.736394306281</v>
      </c>
      <c r="XW1484">
        <v>2992.8665481666253</v>
      </c>
      <c r="XX1484">
        <v>195743.65368880922</v>
      </c>
      <c r="XY1484">
        <v>6894.5492447343477</v>
      </c>
      <c r="XZ1484">
        <v>3545.9355131284324</v>
      </c>
      <c r="YA1484">
        <v>6178.3956541034149</v>
      </c>
      <c r="YB1484">
        <v>3146.0013407958845</v>
      </c>
      <c r="YC1484">
        <v>5300</v>
      </c>
      <c r="YD1484">
        <v>430510</v>
      </c>
      <c r="YE1484">
        <v>1927.7271206423786</v>
      </c>
      <c r="YF1484">
        <v>59659.24772738864</v>
      </c>
      <c r="YG1484">
        <v>6111.2532104380743</v>
      </c>
      <c r="YH1484">
        <v>45601.497719925115</v>
      </c>
      <c r="YI1484">
        <v>2957.7907503907518</v>
      </c>
      <c r="YJ1484">
        <v>541.56387185204096</v>
      </c>
      <c r="YK1484">
        <v>9903.4598956625432</v>
      </c>
      <c r="YL1484">
        <v>237437.08128144985</v>
      </c>
      <c r="YM1484">
        <v>5854.5447565106488</v>
      </c>
      <c r="YN1484">
        <v>6859.9965700017146</v>
      </c>
      <c r="YO1484">
        <v>12914.486200000001</v>
      </c>
      <c r="YP1484">
        <v>841150</v>
      </c>
      <c r="YQ1484">
        <v>2542.7027364955952</v>
      </c>
      <c r="YR1484">
        <v>121855.05199022792</v>
      </c>
      <c r="YU1484">
        <v>60459.085023394066</v>
      </c>
      <c r="YV1484">
        <v>219644.89017755492</v>
      </c>
      <c r="YW1484">
        <v>9152.9480772369989</v>
      </c>
      <c r="YX1484">
        <v>160.71825000000683</v>
      </c>
      <c r="YY1484">
        <v>12086.017179255285</v>
      </c>
      <c r="YZ1484">
        <v>3116.9886480796085</v>
      </c>
      <c r="ZA1484">
        <v>8113.9132022901586</v>
      </c>
      <c r="ZB1484">
        <v>332390</v>
      </c>
      <c r="ZC1484">
        <v>13372.555657642979</v>
      </c>
      <c r="ZD1484">
        <v>1058152.3897845745</v>
      </c>
      <c r="ZE1484">
        <v>17705.316123743734</v>
      </c>
      <c r="ZF1484">
        <v>152272.92412273141</v>
      </c>
      <c r="ZG1484">
        <v>27214.151441041555</v>
      </c>
      <c r="ZH1484">
        <v>2840</v>
      </c>
      <c r="ZI1484">
        <v>12841.799655705714</v>
      </c>
      <c r="ZJ1484">
        <v>9014.9954925022539</v>
      </c>
      <c r="ZK1484">
        <v>3347.5298185825845</v>
      </c>
      <c r="ZL1484">
        <v>64666.842033440851</v>
      </c>
      <c r="ZM1484">
        <v>4298.4644704435004</v>
      </c>
      <c r="ZN1484">
        <v>174430</v>
      </c>
      <c r="ZQ1484">
        <v>14769.217993682712</v>
      </c>
      <c r="ZR1484">
        <v>18026.655850671534</v>
      </c>
      <c r="ZS1484">
        <v>4465.99562918626</v>
      </c>
      <c r="ZT1484">
        <v>1883163.3989779355</v>
      </c>
      <c r="ZU1484">
        <v>11871.923153686648</v>
      </c>
      <c r="ZV1484">
        <v>33177.621233677593</v>
      </c>
      <c r="ZW1484">
        <v>16864.2524705207</v>
      </c>
      <c r="ZX1484">
        <v>24650</v>
      </c>
      <c r="ZY1484">
        <v>2518.6417592981434</v>
      </c>
      <c r="ZZ1484">
        <v>5450.0355027892556</v>
      </c>
      <c r="AAA1484">
        <v>39870.759411196821</v>
      </c>
      <c r="AAB1484">
        <v>61146.666666666664</v>
      </c>
      <c r="AAC1484">
        <v>3523.0056842777112</v>
      </c>
      <c r="AAD1484">
        <v>858918.61843871861</v>
      </c>
      <c r="AAG1484">
        <v>7210.7382634155983</v>
      </c>
      <c r="AAH1484">
        <v>195280.72188770541</v>
      </c>
      <c r="AAI1484">
        <v>3362.0799576755635</v>
      </c>
      <c r="AAJ1484">
        <v>250.68119679128461</v>
      </c>
      <c r="AAK1484">
        <v>13998.113117176692</v>
      </c>
      <c r="AAL1484">
        <v>10010</v>
      </c>
      <c r="AAM1484">
        <v>7255.561622610493</v>
      </c>
      <c r="AAN1484">
        <v>163509.92153612603</v>
      </c>
      <c r="AAO1484">
        <v>3019.0175251274936</v>
      </c>
      <c r="AAP1484">
        <v>3894.8037000626359</v>
      </c>
      <c r="AAQ1484">
        <v>5214.1181773288654</v>
      </c>
      <c r="AAR1484">
        <v>31153.400594263054</v>
      </c>
      <c r="AAS1484">
        <v>13709.136415987143</v>
      </c>
      <c r="AAT1484">
        <v>1834.2747060448089</v>
      </c>
      <c r="AAW1484">
        <v>6439.0817964900234</v>
      </c>
      <c r="AAX1484">
        <v>4809.1652001681432</v>
      </c>
      <c r="AAY1484">
        <v>12516.851258360399</v>
      </c>
      <c r="AAZ1484">
        <v>30</v>
      </c>
      <c r="ABA1484">
        <v>3814.4707489156081</v>
      </c>
      <c r="ABB1484">
        <v>2080405.1148986795</v>
      </c>
      <c r="ABC1484">
        <v>7444.6714922017272</v>
      </c>
      <c r="ABD1484">
        <v>1595204.595471693</v>
      </c>
      <c r="ABE1484">
        <v>5326.2975536466784</v>
      </c>
      <c r="ABF1484">
        <v>2097.4400743892079</v>
      </c>
      <c r="ABG1484">
        <v>21691.376303015975</v>
      </c>
      <c r="ABH1484">
        <v>3936.6012793954155</v>
      </c>
      <c r="ABI1484">
        <v>5200</v>
      </c>
      <c r="ABJ1484">
        <v>68700</v>
      </c>
      <c r="ABK1484">
        <v>6693.4005679863412</v>
      </c>
      <c r="ABL1484">
        <v>17.023926723470026</v>
      </c>
      <c r="ABM1484">
        <v>5636.0468678077668</v>
      </c>
      <c r="ABN1484">
        <v>5630.5638222251946</v>
      </c>
      <c r="ABO1484">
        <v>6636.4732354504949</v>
      </c>
      <c r="ABP1484">
        <v>2735990</v>
      </c>
    </row>
    <row r="1485" spans="1:744" x14ac:dyDescent="0.25">
      <c r="A1485" s="2">
        <v>41663</v>
      </c>
      <c r="B1485">
        <v>6706.9779390837002</v>
      </c>
      <c r="C1485">
        <v>36613.494507975636</v>
      </c>
      <c r="D1485">
        <v>8762.5422441464998</v>
      </c>
      <c r="E1485">
        <v>21542.948922854168</v>
      </c>
      <c r="F1485">
        <v>4564.6881378306016</v>
      </c>
      <c r="G1485">
        <v>445070</v>
      </c>
      <c r="H1485">
        <v>11300</v>
      </c>
      <c r="I1485">
        <v>1606760</v>
      </c>
      <c r="J1485">
        <v>6600</v>
      </c>
      <c r="K1485">
        <v>91750</v>
      </c>
      <c r="L1485">
        <v>22796.687008919998</v>
      </c>
      <c r="M1485">
        <v>2270</v>
      </c>
      <c r="N1485">
        <v>1664.6203</v>
      </c>
      <c r="O1485">
        <v>185886.23483685739</v>
      </c>
      <c r="R1485">
        <v>5745.5435824921615</v>
      </c>
      <c r="S1485">
        <v>535310</v>
      </c>
      <c r="T1485">
        <v>3700</v>
      </c>
      <c r="U1485">
        <v>36340</v>
      </c>
      <c r="V1485">
        <v>11887.394971851259</v>
      </c>
      <c r="W1485">
        <v>494933.18262498779</v>
      </c>
      <c r="X1485">
        <v>11217.3948</v>
      </c>
      <c r="Y1485">
        <v>5589.5331418664164</v>
      </c>
      <c r="Z1485">
        <v>12469.648598044383</v>
      </c>
      <c r="AA1485">
        <v>7739.9922600058053</v>
      </c>
      <c r="AB1485">
        <v>4515.7892000000002</v>
      </c>
      <c r="AC1485">
        <v>126270</v>
      </c>
      <c r="AD1485">
        <v>9840.1077732636222</v>
      </c>
      <c r="AE1485">
        <v>8999.9955000022492</v>
      </c>
      <c r="AF1485">
        <v>6739.1695592569349</v>
      </c>
      <c r="AG1485">
        <v>410163.88973373431</v>
      </c>
      <c r="AH1485">
        <v>7554.9456711845369</v>
      </c>
      <c r="AI1485">
        <v>70</v>
      </c>
      <c r="AJ1485">
        <v>5853.4284454687704</v>
      </c>
      <c r="AK1485">
        <v>271770</v>
      </c>
      <c r="AL1485">
        <v>4612.6410999999998</v>
      </c>
      <c r="AM1485">
        <v>80400</v>
      </c>
      <c r="AN1485">
        <v>2952.3802502899998</v>
      </c>
      <c r="AO1485">
        <v>42.000009987812376</v>
      </c>
      <c r="AP1485">
        <v>8751.5880207499322</v>
      </c>
      <c r="AQ1485">
        <v>630686.98513626959</v>
      </c>
      <c r="AR1485">
        <v>2333.3323999999998</v>
      </c>
      <c r="AS1485">
        <v>36264.014505605803</v>
      </c>
      <c r="AT1485">
        <v>3861.9393</v>
      </c>
      <c r="AU1485">
        <v>518737.0500618692</v>
      </c>
      <c r="AV1485">
        <v>5971.8534339133375</v>
      </c>
      <c r="AW1485">
        <v>21783.999676538795</v>
      </c>
      <c r="AX1485">
        <v>5681.0007072000008</v>
      </c>
      <c r="AY1485">
        <v>27990</v>
      </c>
      <c r="AZ1485">
        <v>9181.3935999999994</v>
      </c>
      <c r="BA1485">
        <v>68640</v>
      </c>
      <c r="BB1485">
        <v>10233.087744012486</v>
      </c>
      <c r="BC1485">
        <v>100</v>
      </c>
      <c r="BD1485">
        <v>3900</v>
      </c>
      <c r="BE1485">
        <v>186730</v>
      </c>
      <c r="BF1485">
        <v>7084.799664625556</v>
      </c>
      <c r="BG1485">
        <v>5900</v>
      </c>
      <c r="BH1485">
        <v>2600</v>
      </c>
      <c r="BI1485">
        <v>185100</v>
      </c>
      <c r="BJ1485">
        <v>3788.5707942852005</v>
      </c>
      <c r="BK1485">
        <v>30</v>
      </c>
      <c r="BL1485">
        <v>7833.5355949260847</v>
      </c>
      <c r="BM1485">
        <v>4400</v>
      </c>
      <c r="BN1485">
        <v>14005.598450717855</v>
      </c>
      <c r="BO1485">
        <v>102366.03070981331</v>
      </c>
      <c r="BP1485">
        <v>3528.5381043754091</v>
      </c>
      <c r="BQ1485">
        <v>206759.50902581602</v>
      </c>
      <c r="BR1485">
        <v>11490.473437694474</v>
      </c>
      <c r="BS1485">
        <v>27952.816506318923</v>
      </c>
      <c r="BT1485">
        <v>27458.848763707454</v>
      </c>
      <c r="BU1485">
        <v>13127.49422390254</v>
      </c>
      <c r="BV1485">
        <v>6438.8544281731283</v>
      </c>
      <c r="BW1485">
        <v>1385801.8891358487</v>
      </c>
      <c r="BX1485">
        <v>11358.111473707855</v>
      </c>
      <c r="BY1485">
        <v>80</v>
      </c>
      <c r="BZ1485">
        <v>4973.5005800943081</v>
      </c>
      <c r="CA1485">
        <v>2434243.3674292304</v>
      </c>
      <c r="CB1485">
        <v>4524.1954999999998</v>
      </c>
      <c r="CC1485">
        <v>22429.40208927753</v>
      </c>
      <c r="CD1485">
        <v>13701.799864062199</v>
      </c>
      <c r="CE1485">
        <v>11.663998133760224</v>
      </c>
      <c r="CF1485">
        <v>13562.477380075639</v>
      </c>
      <c r="CG1485">
        <v>449.99977500011249</v>
      </c>
      <c r="CH1485">
        <v>5749.4659326430838</v>
      </c>
      <c r="CI1485">
        <v>12650</v>
      </c>
      <c r="CJ1485">
        <v>3660.6807013053949</v>
      </c>
      <c r="CK1485">
        <v>10</v>
      </c>
      <c r="CL1485">
        <v>6552.3179865490329</v>
      </c>
      <c r="CM1485">
        <v>44.999977500011248</v>
      </c>
      <c r="CN1485">
        <v>10499.332078970399</v>
      </c>
      <c r="CO1485">
        <v>1380</v>
      </c>
      <c r="CP1485">
        <v>3188.9407220739963</v>
      </c>
      <c r="CQ1485">
        <v>32880</v>
      </c>
      <c r="CR1485">
        <v>3824.416165252564</v>
      </c>
      <c r="CS1485">
        <v>998714.28714342357</v>
      </c>
      <c r="CT1485">
        <v>120082.31344666901</v>
      </c>
      <c r="CU1485">
        <v>460</v>
      </c>
      <c r="CV1485">
        <v>3420.2791366406154</v>
      </c>
      <c r="CW1485">
        <v>98584.495070775243</v>
      </c>
      <c r="CX1485">
        <v>3538.2341057510039</v>
      </c>
      <c r="CY1485">
        <v>20</v>
      </c>
      <c r="CZ1485">
        <v>8897.4901262608491</v>
      </c>
      <c r="DA1485">
        <v>136.93448721069765</v>
      </c>
      <c r="DB1485">
        <v>2792.8479349099111</v>
      </c>
      <c r="DC1485">
        <v>127261.71710649015</v>
      </c>
      <c r="DD1485">
        <v>15633.290765109283</v>
      </c>
      <c r="DE1485">
        <v>447080.16023644531</v>
      </c>
      <c r="DF1485">
        <v>10128.437414092677</v>
      </c>
      <c r="DG1485">
        <v>90988.589198562215</v>
      </c>
      <c r="DH1485">
        <v>3100</v>
      </c>
      <c r="DI1485">
        <v>300</v>
      </c>
      <c r="DJ1485">
        <v>4297.3641634993555</v>
      </c>
      <c r="DK1485">
        <v>107467.7111238486</v>
      </c>
      <c r="DL1485">
        <v>4114.370513589045</v>
      </c>
      <c r="DM1485">
        <v>1184.3335578953611</v>
      </c>
      <c r="DN1485">
        <v>21812.804040266812</v>
      </c>
      <c r="DO1485">
        <v>530</v>
      </c>
      <c r="DP1485">
        <v>6605.5871682736397</v>
      </c>
      <c r="DQ1485">
        <v>47670</v>
      </c>
      <c r="DR1485">
        <v>9647.1769526751086</v>
      </c>
      <c r="DS1485">
        <v>11109.998889000111</v>
      </c>
      <c r="DT1485">
        <v>6090.9097000000002</v>
      </c>
      <c r="DU1485">
        <v>32.999996700000331</v>
      </c>
      <c r="DV1485">
        <v>6500</v>
      </c>
      <c r="DW1485">
        <v>260390</v>
      </c>
      <c r="DX1485">
        <v>5798.8997184539712</v>
      </c>
      <c r="DY1485">
        <v>4218890.3391698115</v>
      </c>
      <c r="DZ1485">
        <v>7800.2797423442798</v>
      </c>
      <c r="EA1485">
        <v>2216588.9843841195</v>
      </c>
      <c r="EB1485">
        <v>21514.580425179389</v>
      </c>
      <c r="EC1485">
        <v>34540</v>
      </c>
      <c r="ED1485">
        <v>6085.0941669446538</v>
      </c>
      <c r="EE1485">
        <v>210</v>
      </c>
      <c r="EF1485">
        <v>14936.260136691182</v>
      </c>
      <c r="EG1485">
        <v>66055.634565834727</v>
      </c>
      <c r="EH1485">
        <v>6158.4272783658589</v>
      </c>
      <c r="EI1485">
        <v>44448.017779207112</v>
      </c>
      <c r="EJ1485">
        <v>15075.922877430541</v>
      </c>
      <c r="EK1485">
        <v>5100</v>
      </c>
      <c r="EL1485">
        <v>57917.828349630581</v>
      </c>
      <c r="EM1485">
        <v>703760</v>
      </c>
      <c r="EN1485">
        <v>7383.1741000000002</v>
      </c>
      <c r="EO1485">
        <v>237689.91171425849</v>
      </c>
      <c r="EP1485">
        <v>13094.565218595357</v>
      </c>
      <c r="EQ1485">
        <v>1470959.2624753006</v>
      </c>
      <c r="ER1485">
        <v>21300</v>
      </c>
      <c r="ES1485">
        <v>10</v>
      </c>
      <c r="ET1485">
        <v>4090.2143715938332</v>
      </c>
      <c r="EU1485">
        <v>2296.8546395697567</v>
      </c>
      <c r="EV1485">
        <v>9084.7819376074549</v>
      </c>
      <c r="EW1485">
        <v>2800</v>
      </c>
      <c r="EX1485">
        <v>7109.2160383895998</v>
      </c>
      <c r="EY1485">
        <v>1000360.0905636539</v>
      </c>
      <c r="FB1485">
        <v>10273.277077417963</v>
      </c>
      <c r="FC1485">
        <v>61345.476826530648</v>
      </c>
      <c r="FD1485">
        <v>7977.4518958786821</v>
      </c>
      <c r="FE1485">
        <v>707142.34975794668</v>
      </c>
      <c r="FF1485">
        <v>5867.6532939875169</v>
      </c>
      <c r="FG1485">
        <v>2074451.1289500697</v>
      </c>
      <c r="FH1485">
        <v>14272.73391034827</v>
      </c>
      <c r="FI1485">
        <v>8811248.8393248767</v>
      </c>
      <c r="NG1485">
        <v>11819.334422854523</v>
      </c>
      <c r="NH1485">
        <v>6815051.419913725</v>
      </c>
      <c r="NI1485">
        <v>7682.9779395867818</v>
      </c>
      <c r="NJ1485">
        <v>848536.53029268549</v>
      </c>
      <c r="NK1485">
        <v>20707.343737401156</v>
      </c>
      <c r="NL1485">
        <v>917830.83286763937</v>
      </c>
      <c r="NM1485">
        <v>6203.2502721746232</v>
      </c>
      <c r="NN1485">
        <v>835144.90432457125</v>
      </c>
      <c r="NO1485">
        <v>12710.304109719209</v>
      </c>
      <c r="NP1485">
        <v>401163.04110747826</v>
      </c>
      <c r="NQ1485">
        <v>20480.147834470048</v>
      </c>
      <c r="NR1485">
        <v>592126.28858675307</v>
      </c>
      <c r="NS1485">
        <v>21113.209904346397</v>
      </c>
      <c r="NT1485">
        <v>5940</v>
      </c>
      <c r="NU1485">
        <v>4989.3780732087916</v>
      </c>
      <c r="NV1485">
        <v>46126.098450445374</v>
      </c>
      <c r="NW1485">
        <v>5586.9023227727484</v>
      </c>
      <c r="NX1485">
        <v>20</v>
      </c>
      <c r="NY1485">
        <v>29204.284388438442</v>
      </c>
      <c r="NZ1485">
        <v>57167.954265636581</v>
      </c>
      <c r="OA1485">
        <v>16683.575416536773</v>
      </c>
      <c r="OB1485">
        <v>50</v>
      </c>
      <c r="OC1485">
        <v>17626.337594698409</v>
      </c>
      <c r="OD1485">
        <v>280128.57003214251</v>
      </c>
      <c r="OE1485">
        <v>11924.797773191587</v>
      </c>
      <c r="OF1485">
        <v>1423740</v>
      </c>
      <c r="OG1485">
        <v>7850.8118967642113</v>
      </c>
      <c r="OH1485">
        <v>25060</v>
      </c>
      <c r="OI1485">
        <v>12298.036582681954</v>
      </c>
      <c r="OJ1485">
        <v>953150</v>
      </c>
      <c r="OK1485">
        <v>15181.577985208922</v>
      </c>
      <c r="OL1485">
        <v>608864.2438227277</v>
      </c>
      <c r="OM1485">
        <v>6253.2092058698381</v>
      </c>
      <c r="ON1485">
        <v>2859.9988560003717</v>
      </c>
      <c r="OO1485">
        <v>33675.44507827943</v>
      </c>
      <c r="OP1485">
        <v>7000</v>
      </c>
      <c r="OQ1485">
        <v>30096.70960985823</v>
      </c>
      <c r="OR1485">
        <v>5460</v>
      </c>
      <c r="OS1485">
        <v>18186.59063983685</v>
      </c>
      <c r="OT1485">
        <v>413189.79340510326</v>
      </c>
      <c r="OU1485">
        <v>10221.308762380915</v>
      </c>
      <c r="OV1485">
        <v>186.22672518729868</v>
      </c>
      <c r="OW1485">
        <v>8973.9240099260296</v>
      </c>
      <c r="OX1485">
        <v>2640.0007920003432</v>
      </c>
      <c r="OY1485">
        <v>4608.43133901902</v>
      </c>
      <c r="OZ1485">
        <v>130</v>
      </c>
      <c r="PA1485">
        <v>2064.8404370797989</v>
      </c>
      <c r="PB1485">
        <v>20936.012638955028</v>
      </c>
      <c r="PC1485">
        <v>3494.1367642998662</v>
      </c>
      <c r="PD1485">
        <v>252551.38270386608</v>
      </c>
      <c r="PE1485">
        <v>16178.278068354728</v>
      </c>
      <c r="PF1485">
        <v>374690</v>
      </c>
      <c r="PG1485">
        <v>20894.068476601213</v>
      </c>
      <c r="PH1485">
        <v>198804.07952163182</v>
      </c>
      <c r="PI1485">
        <v>9800</v>
      </c>
      <c r="PJ1485">
        <v>211850</v>
      </c>
      <c r="PK1485">
        <v>4404.76</v>
      </c>
      <c r="PL1485">
        <v>4430</v>
      </c>
      <c r="PM1485">
        <v>21821.395148720439</v>
      </c>
      <c r="PN1485">
        <v>2091931.0229827557</v>
      </c>
      <c r="PO1485">
        <v>4351.269021170423</v>
      </c>
      <c r="PP1485">
        <v>2654770.9490789669</v>
      </c>
      <c r="PS1485">
        <v>7724.7595670544779</v>
      </c>
      <c r="PT1485">
        <v>707.03320757803556</v>
      </c>
      <c r="PU1485">
        <v>7942.7099079802247</v>
      </c>
      <c r="PV1485">
        <v>70660</v>
      </c>
      <c r="PY1485">
        <v>5158.4551730903959</v>
      </c>
      <c r="PZ1485">
        <v>1266.7317924843269</v>
      </c>
      <c r="QA1485">
        <v>14426.560786864376</v>
      </c>
      <c r="QB1485">
        <v>18.184382273752679</v>
      </c>
      <c r="QC1485">
        <v>54936.722011560814</v>
      </c>
      <c r="QD1485">
        <v>541438.56230117998</v>
      </c>
      <c r="QE1485">
        <v>4107.1635755108418</v>
      </c>
      <c r="QF1485">
        <v>12924.99870750013</v>
      </c>
      <c r="QG1485">
        <v>26195.157739436621</v>
      </c>
      <c r="QH1485">
        <v>17.499993000002799</v>
      </c>
      <c r="QI1485">
        <v>5655.8691792308409</v>
      </c>
      <c r="QJ1485">
        <v>1800</v>
      </c>
      <c r="QK1485">
        <v>4366.657940871215</v>
      </c>
      <c r="QL1485">
        <v>80</v>
      </c>
      <c r="QM1485">
        <v>20838.327648142993</v>
      </c>
      <c r="QN1485">
        <v>156201.77990308244</v>
      </c>
      <c r="QO1485">
        <v>4792.8074439196625</v>
      </c>
      <c r="QP1485">
        <v>69988.494935843089</v>
      </c>
      <c r="QQ1485">
        <v>40279.563008018398</v>
      </c>
      <c r="QR1485">
        <v>2680</v>
      </c>
      <c r="QS1485">
        <v>1793.9653212684625</v>
      </c>
      <c r="QT1485">
        <v>1319.99934000033</v>
      </c>
      <c r="QU1485">
        <v>4840.2086229283623</v>
      </c>
      <c r="QV1485">
        <v>3010.4003941285473</v>
      </c>
      <c r="QW1485">
        <v>3738.5510711698798</v>
      </c>
      <c r="QX1485">
        <v>352.26463635423164</v>
      </c>
      <c r="QY1485">
        <v>27173.487581843819</v>
      </c>
      <c r="QZ1485">
        <v>51505.984548204637</v>
      </c>
      <c r="RA1485">
        <v>8090.9051367996799</v>
      </c>
      <c r="RB1485">
        <v>17474.991262504369</v>
      </c>
      <c r="RC1485">
        <v>8786.1818999999996</v>
      </c>
      <c r="RD1485">
        <v>253494.86561392498</v>
      </c>
      <c r="RE1485">
        <v>3550.5603550559999</v>
      </c>
      <c r="RF1485">
        <v>19942.998005700199</v>
      </c>
      <c r="RG1485">
        <v>21811.034326526773</v>
      </c>
      <c r="RH1485">
        <v>10534.002633500659</v>
      </c>
      <c r="RI1485">
        <v>6476.3094669760767</v>
      </c>
      <c r="RJ1485">
        <v>9650</v>
      </c>
      <c r="RM1485">
        <v>7200</v>
      </c>
      <c r="RN1485">
        <v>6795290</v>
      </c>
      <c r="RO1485">
        <v>8831.9251411931218</v>
      </c>
      <c r="RP1485">
        <v>745771.25084574241</v>
      </c>
      <c r="RQ1485">
        <v>4926.9543579988867</v>
      </c>
      <c r="RR1485">
        <v>390</v>
      </c>
      <c r="RS1485">
        <v>58643.895130157347</v>
      </c>
      <c r="RT1485">
        <v>3780.8119951959384</v>
      </c>
      <c r="RU1485">
        <v>49776.826789819665</v>
      </c>
      <c r="RV1485">
        <v>24239.987880006058</v>
      </c>
      <c r="RW1485">
        <v>9415.7729271868175</v>
      </c>
      <c r="RX1485">
        <v>1240</v>
      </c>
      <c r="RY1485">
        <v>45831.071482258616</v>
      </c>
      <c r="RZ1485">
        <v>271491.37692544336</v>
      </c>
      <c r="SA1485">
        <v>7015.0072793711406</v>
      </c>
      <c r="SB1485">
        <v>1047366.9535247049</v>
      </c>
      <c r="SC1485">
        <v>7818.7762387220027</v>
      </c>
      <c r="SD1485">
        <v>229131.69271710547</v>
      </c>
      <c r="SE1485">
        <v>6939.1662676603819</v>
      </c>
      <c r="SF1485">
        <v>289656.11586244637</v>
      </c>
      <c r="SG1485">
        <v>19304.579764169004</v>
      </c>
      <c r="SH1485">
        <v>884.00044200022103</v>
      </c>
      <c r="SI1485">
        <v>18028.097024796105</v>
      </c>
      <c r="SJ1485">
        <v>2012865.3307110562</v>
      </c>
      <c r="SK1485">
        <v>25627.904685840705</v>
      </c>
      <c r="SL1485">
        <v>2140</v>
      </c>
      <c r="SM1485">
        <v>5485.7638537121547</v>
      </c>
      <c r="SN1485">
        <v>104410.02505840601</v>
      </c>
      <c r="SQ1485">
        <v>23071.518710845463</v>
      </c>
      <c r="SR1485">
        <v>29910</v>
      </c>
      <c r="SS1485">
        <v>26710.632403823281</v>
      </c>
      <c r="ST1485">
        <v>22700</v>
      </c>
      <c r="SU1485">
        <v>6400</v>
      </c>
      <c r="SV1485">
        <v>5000</v>
      </c>
      <c r="SW1485">
        <v>7637.8645199599969</v>
      </c>
      <c r="SX1485">
        <v>10040</v>
      </c>
      <c r="SY1485">
        <v>7671.1133104034507</v>
      </c>
      <c r="SZ1485">
        <v>5500</v>
      </c>
      <c r="TA1485">
        <v>3828.6655867320201</v>
      </c>
      <c r="TB1485">
        <v>1608973.9731343072</v>
      </c>
      <c r="TC1485">
        <v>2654.2553232711475</v>
      </c>
      <c r="TD1485">
        <v>196.66533035589003</v>
      </c>
      <c r="TE1485">
        <v>13420.204379338275</v>
      </c>
      <c r="TF1485">
        <v>3470</v>
      </c>
      <c r="TG1485">
        <v>8289.3116191104073</v>
      </c>
      <c r="TH1485">
        <v>8010</v>
      </c>
      <c r="TI1485">
        <v>4697.1318144737588</v>
      </c>
      <c r="TJ1485">
        <v>2741325.581370593</v>
      </c>
      <c r="TK1485">
        <v>10952.49216191115</v>
      </c>
      <c r="TL1485">
        <v>443691.57099065138</v>
      </c>
      <c r="TM1485">
        <v>4394.0674412456592</v>
      </c>
      <c r="TN1485">
        <v>202716.08108643244</v>
      </c>
      <c r="TO1485">
        <v>9532.8204079134666</v>
      </c>
      <c r="TP1485">
        <v>28620</v>
      </c>
      <c r="TQ1485">
        <v>7358.1756896543275</v>
      </c>
      <c r="TR1485">
        <v>21358.262674429501</v>
      </c>
      <c r="TS1485">
        <v>4145.8584029931853</v>
      </c>
      <c r="TT1485">
        <v>745450</v>
      </c>
      <c r="TU1485">
        <v>24161.988471184959</v>
      </c>
      <c r="TV1485">
        <v>588561.31003474398</v>
      </c>
      <c r="TW1485">
        <v>27884.432369431037</v>
      </c>
      <c r="TX1485">
        <v>53440</v>
      </c>
      <c r="TY1485">
        <v>7392.8477811872663</v>
      </c>
      <c r="TZ1485">
        <v>5666780.6425999096</v>
      </c>
      <c r="UA1485">
        <v>3241.094113594731</v>
      </c>
      <c r="UB1485">
        <v>8861.9995569000221</v>
      </c>
      <c r="UC1485">
        <v>7417.5824999999995</v>
      </c>
      <c r="UD1485">
        <v>2153049.8649661127</v>
      </c>
      <c r="UE1485">
        <v>4700.72934696027</v>
      </c>
      <c r="UF1485">
        <v>119920</v>
      </c>
      <c r="UG1485">
        <v>24955.365700809365</v>
      </c>
      <c r="UH1485">
        <v>798540</v>
      </c>
      <c r="UI1485">
        <v>18329.234154705478</v>
      </c>
      <c r="UJ1485">
        <v>23086.804617362544</v>
      </c>
      <c r="UM1485">
        <v>2400</v>
      </c>
      <c r="UN1485">
        <v>10</v>
      </c>
      <c r="UO1485">
        <v>9921.7340162875989</v>
      </c>
      <c r="UP1485">
        <v>518670</v>
      </c>
      <c r="UQ1485">
        <v>7818.0097696192488</v>
      </c>
      <c r="UR1485">
        <v>490512.52384008479</v>
      </c>
      <c r="US1485">
        <v>3503.8963999999996</v>
      </c>
      <c r="UT1485">
        <v>5460</v>
      </c>
      <c r="UU1485">
        <v>10874.306274900095</v>
      </c>
      <c r="UV1485">
        <v>1667650</v>
      </c>
      <c r="UW1485">
        <v>9628.0964286278504</v>
      </c>
      <c r="UX1485">
        <v>67715.993228400679</v>
      </c>
      <c r="UY1485">
        <v>6487.7236912133858</v>
      </c>
      <c r="UZ1485">
        <v>179.99991000004499</v>
      </c>
      <c r="VA1485">
        <v>3024.6089992717857</v>
      </c>
      <c r="VB1485">
        <v>115291.95388321845</v>
      </c>
      <c r="VC1485">
        <v>7982.1957714925393</v>
      </c>
      <c r="VD1485">
        <v>182660</v>
      </c>
      <c r="VE1485">
        <v>26670.722468886663</v>
      </c>
      <c r="VF1485">
        <v>74135.672267839836</v>
      </c>
      <c r="VI1485">
        <v>13591.94033532186</v>
      </c>
      <c r="VJ1485">
        <v>12361.263791882622</v>
      </c>
      <c r="VM1485">
        <v>4209.7812872192007</v>
      </c>
      <c r="VN1485">
        <v>6130.2009808321563</v>
      </c>
      <c r="VO1485">
        <v>12404.459158186884</v>
      </c>
      <c r="VP1485">
        <v>83140</v>
      </c>
      <c r="VQ1485">
        <v>11293.003597721763</v>
      </c>
      <c r="VR1485">
        <v>36410</v>
      </c>
      <c r="VS1485">
        <v>11841.268667237684</v>
      </c>
      <c r="VT1485">
        <v>33444.358665472464</v>
      </c>
      <c r="VU1485">
        <v>3055.5580000000004</v>
      </c>
      <c r="VV1485">
        <v>9539.9923680061056</v>
      </c>
      <c r="VW1485">
        <v>5867.7697685950998</v>
      </c>
      <c r="VX1485">
        <v>245992.95080140739</v>
      </c>
      <c r="VY1485">
        <v>20030.788151190205</v>
      </c>
      <c r="VZ1485">
        <v>41667.604166765414</v>
      </c>
      <c r="WA1485">
        <v>13316.415543259423</v>
      </c>
      <c r="WB1485">
        <v>3120</v>
      </c>
      <c r="WC1485">
        <v>7248.804784328413</v>
      </c>
      <c r="WD1485">
        <v>251229.24971562074</v>
      </c>
      <c r="WE1485">
        <v>29283.022563690422</v>
      </c>
      <c r="WF1485">
        <v>244.06587806236291</v>
      </c>
      <c r="WG1485">
        <v>4690.5902839904011</v>
      </c>
      <c r="WH1485">
        <v>549496.47252517636</v>
      </c>
      <c r="WI1485">
        <v>41340.331413739674</v>
      </c>
      <c r="WJ1485">
        <v>11104.800000001776</v>
      </c>
      <c r="WK1485">
        <v>8992.9372988186606</v>
      </c>
      <c r="WL1485">
        <v>1240322.7399108326</v>
      </c>
      <c r="WM1485">
        <v>20090.911100000001</v>
      </c>
      <c r="WN1485">
        <v>4677397.5322602466</v>
      </c>
      <c r="WO1485">
        <v>22829.981698223579</v>
      </c>
      <c r="WP1485">
        <v>288.00011520004608</v>
      </c>
      <c r="WQ1485">
        <v>8666.0018778237791</v>
      </c>
      <c r="WR1485">
        <v>1096709.1476744427</v>
      </c>
      <c r="WS1485">
        <v>9484.4740897965876</v>
      </c>
      <c r="WT1485">
        <v>28807.977477394845</v>
      </c>
      <c r="WU1485">
        <v>10093.76648648751</v>
      </c>
      <c r="WV1485">
        <v>983467.28242323501</v>
      </c>
      <c r="WW1485">
        <v>10547.562697355981</v>
      </c>
      <c r="WX1485">
        <v>200</v>
      </c>
      <c r="WY1485">
        <v>40662.432428821245</v>
      </c>
      <c r="WZ1485">
        <v>738470</v>
      </c>
      <c r="XA1485">
        <v>16566.327838427293</v>
      </c>
      <c r="XB1485">
        <v>1788650.5961350969</v>
      </c>
      <c r="XC1485">
        <v>13921.648778949682</v>
      </c>
      <c r="XD1485">
        <v>979250</v>
      </c>
      <c r="XE1485">
        <v>8023.5268149909243</v>
      </c>
      <c r="XF1485">
        <v>15989.995203001439</v>
      </c>
      <c r="XG1485">
        <v>4051.3042316944006</v>
      </c>
      <c r="XH1485">
        <v>105475.77013510083</v>
      </c>
      <c r="XI1485">
        <v>4516.1698131430803</v>
      </c>
      <c r="XJ1485">
        <v>502137.72507594788</v>
      </c>
      <c r="XK1485">
        <v>17397.156336120701</v>
      </c>
      <c r="XL1485">
        <v>861537.16923138092</v>
      </c>
      <c r="XM1485">
        <v>7549.0355183830752</v>
      </c>
      <c r="XN1485">
        <v>9560</v>
      </c>
      <c r="XO1485">
        <v>11651.468662475099</v>
      </c>
      <c r="XP1485">
        <v>18166.666666666668</v>
      </c>
      <c r="XQ1485">
        <v>9151.5980979649939</v>
      </c>
      <c r="XR1485">
        <v>10</v>
      </c>
      <c r="XS1485">
        <v>7164.9653657511772</v>
      </c>
      <c r="XT1485">
        <v>417059.50404353748</v>
      </c>
      <c r="XU1485">
        <v>2609.3486402687404</v>
      </c>
      <c r="XV1485">
        <v>12315.873764259712</v>
      </c>
      <c r="XW1485">
        <v>2992.8665481666253</v>
      </c>
      <c r="XX1485">
        <v>558040.19606666034</v>
      </c>
      <c r="XY1485">
        <v>6517.7979198854746</v>
      </c>
      <c r="XZ1485">
        <v>45.460711706774781</v>
      </c>
      <c r="YA1485">
        <v>6070.9452949016186</v>
      </c>
      <c r="YB1485">
        <v>121.00005156907247</v>
      </c>
      <c r="YC1485">
        <v>5300</v>
      </c>
      <c r="YD1485">
        <v>647470</v>
      </c>
      <c r="YE1485">
        <v>1927.7271206423786</v>
      </c>
      <c r="YF1485">
        <v>21513.617210890327</v>
      </c>
      <c r="YG1485">
        <v>5941.4961768147941</v>
      </c>
      <c r="YH1485">
        <v>237236.9881381506</v>
      </c>
      <c r="YI1485">
        <v>2816.1943846805552</v>
      </c>
      <c r="YJ1485">
        <v>541.56387185204096</v>
      </c>
      <c r="YK1485">
        <v>9509.0743245963349</v>
      </c>
      <c r="YL1485">
        <v>91629.954185019247</v>
      </c>
      <c r="YM1485">
        <v>5854.5447565106488</v>
      </c>
      <c r="YN1485">
        <v>4919.9975400012299</v>
      </c>
      <c r="YO1485">
        <v>13108.689</v>
      </c>
      <c r="YP1485">
        <v>1430400</v>
      </c>
      <c r="YQ1485">
        <v>2521.8609107866155</v>
      </c>
      <c r="YR1485">
        <v>47799.495532078348</v>
      </c>
      <c r="YS1485">
        <v>1746.3567070660795</v>
      </c>
      <c r="YT1485">
        <v>1770.2306594109157</v>
      </c>
      <c r="YU1485">
        <v>61731.907865991838</v>
      </c>
      <c r="YV1485">
        <v>214199.89290005356</v>
      </c>
      <c r="YW1485">
        <v>9190.4601595207587</v>
      </c>
      <c r="YX1485">
        <v>2834.4855000001203</v>
      </c>
      <c r="YY1485">
        <v>12086.017179255285</v>
      </c>
      <c r="YZ1485">
        <v>10.389962160265362</v>
      </c>
      <c r="ZA1485">
        <v>7937.523784849066</v>
      </c>
      <c r="ZB1485">
        <v>242760</v>
      </c>
      <c r="ZC1485">
        <v>12957.902769033893</v>
      </c>
      <c r="ZD1485">
        <v>398440.20336016011</v>
      </c>
      <c r="ZE1485">
        <v>17146.200877730775</v>
      </c>
      <c r="ZF1485">
        <v>318959.52645361773</v>
      </c>
      <c r="ZG1485">
        <v>27030.272039412888</v>
      </c>
      <c r="ZH1485">
        <v>11060</v>
      </c>
      <c r="ZI1485">
        <v>12799.41747862418</v>
      </c>
      <c r="ZJ1485">
        <v>1589.9992050003975</v>
      </c>
      <c r="ZK1485">
        <v>3254.5428791775121</v>
      </c>
      <c r="ZL1485">
        <v>167863.30911113415</v>
      </c>
      <c r="ZM1485">
        <v>4389.9211613040006</v>
      </c>
      <c r="ZN1485">
        <v>291470</v>
      </c>
      <c r="ZO1485">
        <v>6858.3326155866007</v>
      </c>
      <c r="ZP1485">
        <v>3475.451203085358</v>
      </c>
      <c r="ZS1485">
        <v>4395.6649893565545</v>
      </c>
      <c r="ZT1485">
        <v>2463502.1720479503</v>
      </c>
      <c r="ZU1485">
        <v>11488.957890664498</v>
      </c>
      <c r="ZV1485">
        <v>19454.412450823969</v>
      </c>
      <c r="ZW1485">
        <v>16864.2524705207</v>
      </c>
      <c r="ZX1485">
        <v>9090</v>
      </c>
      <c r="ZY1485">
        <v>2633.1254756298767</v>
      </c>
      <c r="ZZ1485">
        <v>69576.960778070861</v>
      </c>
      <c r="AAA1485">
        <v>38058.452165233335</v>
      </c>
      <c r="AAB1485">
        <v>198346.66666666666</v>
      </c>
      <c r="AAC1485">
        <v>3576.3845582819181</v>
      </c>
      <c r="AAD1485">
        <v>359103.98402188992</v>
      </c>
      <c r="AAE1485">
        <v>3446.1942204825746</v>
      </c>
      <c r="AAF1485">
        <v>4777.9514215728668</v>
      </c>
      <c r="AAG1485">
        <v>7236.5832034278401</v>
      </c>
      <c r="AAH1485">
        <v>497525.40098982467</v>
      </c>
      <c r="AAI1485">
        <v>3300.9512311723724</v>
      </c>
      <c r="AAJ1485">
        <v>27123.705492816993</v>
      </c>
      <c r="AAK1485">
        <v>13403.853598051268</v>
      </c>
      <c r="AAL1485">
        <v>15650</v>
      </c>
      <c r="AAM1485">
        <v>7048.2598619644805</v>
      </c>
      <c r="AAN1485">
        <v>269300.32387878286</v>
      </c>
      <c r="AAO1485">
        <v>3116.4051872283803</v>
      </c>
      <c r="AAP1485">
        <v>556.40052858037654</v>
      </c>
      <c r="AAQ1485">
        <v>5214.1181773288654</v>
      </c>
      <c r="AAR1485">
        <v>18258.403278688969</v>
      </c>
      <c r="AAS1485">
        <v>12912.413057142201</v>
      </c>
      <c r="AAT1485">
        <v>764.28112751867047</v>
      </c>
      <c r="AAW1485">
        <v>6505.4640830517765</v>
      </c>
      <c r="AAX1485">
        <v>1199.3226795481048</v>
      </c>
      <c r="AAY1485">
        <v>12085.235697727279</v>
      </c>
      <c r="AAZ1485">
        <v>630</v>
      </c>
      <c r="ABA1485">
        <v>3717.9018691962256</v>
      </c>
      <c r="ABB1485">
        <v>2016067.0109832068</v>
      </c>
      <c r="ABC1485">
        <v>7335.9901565491482</v>
      </c>
      <c r="ABD1485">
        <v>2924465.6201670319</v>
      </c>
      <c r="ABE1485">
        <v>5432.8235047196131</v>
      </c>
      <c r="ABF1485">
        <v>9927.8830187755848</v>
      </c>
      <c r="ABG1485">
        <v>20316.130543170573</v>
      </c>
      <c r="ABH1485">
        <v>437.40014215504618</v>
      </c>
      <c r="ABI1485">
        <v>4900</v>
      </c>
      <c r="ABJ1485">
        <v>94500</v>
      </c>
      <c r="ABM1485">
        <v>5636.0468678077668</v>
      </c>
      <c r="ABN1485">
        <v>13731.240892131556</v>
      </c>
      <c r="ABO1485">
        <v>6314.3143405257133</v>
      </c>
      <c r="ABP1485">
        <v>2835170</v>
      </c>
    </row>
    <row r="1486" spans="1:744" x14ac:dyDescent="0.25">
      <c r="A1486" s="2">
        <v>41662</v>
      </c>
      <c r="B1486">
        <v>6582.7746439154816</v>
      </c>
      <c r="C1486">
        <v>9701.9985447001691</v>
      </c>
      <c r="D1486">
        <v>8829.4318795979998</v>
      </c>
      <c r="E1486">
        <v>18986.49905067647</v>
      </c>
      <c r="F1486">
        <v>4518.1096874445766</v>
      </c>
      <c r="G1486">
        <v>391830</v>
      </c>
      <c r="H1486">
        <v>11500</v>
      </c>
      <c r="I1486">
        <v>3055870</v>
      </c>
      <c r="J1486">
        <v>6400</v>
      </c>
      <c r="K1486">
        <v>114260</v>
      </c>
      <c r="N1486">
        <v>1664.6203</v>
      </c>
      <c r="O1486">
        <v>40504.732520683545</v>
      </c>
      <c r="P1486">
        <v>3884.0754398470312</v>
      </c>
      <c r="Q1486">
        <v>4000</v>
      </c>
      <c r="R1486">
        <v>5386.4471085864016</v>
      </c>
      <c r="S1486">
        <v>125110</v>
      </c>
      <c r="T1486">
        <v>3700</v>
      </c>
      <c r="U1486">
        <v>51400</v>
      </c>
      <c r="V1486">
        <v>11756.764257874873</v>
      </c>
      <c r="W1486">
        <v>1521207.0433600997</v>
      </c>
      <c r="Z1486">
        <v>12469.648598044383</v>
      </c>
      <c r="AA1486">
        <v>6097.4939025045733</v>
      </c>
      <c r="AB1486">
        <v>4515.7892000000002</v>
      </c>
      <c r="AC1486">
        <v>82610</v>
      </c>
      <c r="AD1486">
        <v>9940.3125367388075</v>
      </c>
      <c r="AE1486">
        <v>2224.9988875005561</v>
      </c>
      <c r="AF1486">
        <v>6739.1695592569349</v>
      </c>
      <c r="AG1486">
        <v>378697.69821927394</v>
      </c>
      <c r="AH1486">
        <v>7554.9456711845369</v>
      </c>
      <c r="AI1486">
        <v>1930</v>
      </c>
      <c r="AJ1486">
        <v>5702.0466753273367</v>
      </c>
      <c r="AK1486">
        <v>39010</v>
      </c>
      <c r="AL1486">
        <v>4514.4997999999996</v>
      </c>
      <c r="AM1486">
        <v>24540</v>
      </c>
      <c r="AN1486">
        <v>2952.3802502899998</v>
      </c>
      <c r="AO1486">
        <v>14910.003545673393</v>
      </c>
      <c r="AP1486">
        <v>8866.237645475916</v>
      </c>
      <c r="AQ1486">
        <v>757625.65616670565</v>
      </c>
      <c r="AR1486">
        <v>2416.6657</v>
      </c>
      <c r="AS1486">
        <v>78540.031416012571</v>
      </c>
      <c r="AT1486">
        <v>3861.9393</v>
      </c>
      <c r="AU1486">
        <v>28537.734914683926</v>
      </c>
      <c r="AV1486">
        <v>5881.3708061267716</v>
      </c>
      <c r="AW1486">
        <v>40.832239318723147</v>
      </c>
      <c r="AX1486">
        <v>5681.0007072000008</v>
      </c>
      <c r="AY1486">
        <v>15970</v>
      </c>
      <c r="AZ1486">
        <v>9083.7191999999995</v>
      </c>
      <c r="BA1486">
        <v>63010</v>
      </c>
      <c r="BB1486">
        <v>10233.087744012486</v>
      </c>
      <c r="BC1486">
        <v>100</v>
      </c>
      <c r="BD1486">
        <v>3700</v>
      </c>
      <c r="BE1486">
        <v>461170</v>
      </c>
      <c r="BF1486">
        <v>6957.1456166142852</v>
      </c>
      <c r="BG1486">
        <v>6600</v>
      </c>
      <c r="BH1486">
        <v>2700</v>
      </c>
      <c r="BI1486">
        <v>427040</v>
      </c>
      <c r="BJ1486">
        <v>4046.8824393501004</v>
      </c>
      <c r="BK1486">
        <v>540</v>
      </c>
      <c r="BL1486">
        <v>7771.3646775060361</v>
      </c>
      <c r="BM1486">
        <v>160</v>
      </c>
      <c r="BN1486">
        <v>14005.598450717855</v>
      </c>
      <c r="BO1486">
        <v>93297.62798929213</v>
      </c>
      <c r="BP1486">
        <v>3453.4628255589109</v>
      </c>
      <c r="BQ1486">
        <v>88653.360992521164</v>
      </c>
      <c r="BR1486">
        <v>11424.813589479078</v>
      </c>
      <c r="BS1486">
        <v>254.23207372732085</v>
      </c>
      <c r="BT1486">
        <v>27237.406434967881</v>
      </c>
      <c r="BU1486">
        <v>13230.74417847256</v>
      </c>
      <c r="BV1486">
        <v>6438.8544281731283</v>
      </c>
      <c r="BW1486">
        <v>1668513.4665189227</v>
      </c>
      <c r="BZ1486">
        <v>5040.7100473928795</v>
      </c>
      <c r="CA1486">
        <v>1890730.6531010172</v>
      </c>
      <c r="CB1486">
        <v>4441.9373999999998</v>
      </c>
      <c r="CC1486">
        <v>60857.228649822937</v>
      </c>
      <c r="CD1486">
        <v>13568.123767827448</v>
      </c>
      <c r="CE1486">
        <v>17041.101273423687</v>
      </c>
      <c r="CF1486">
        <v>13462.753281692725</v>
      </c>
      <c r="CG1486">
        <v>794.99960250019876</v>
      </c>
      <c r="CH1486">
        <v>5749.4659326430838</v>
      </c>
      <c r="CI1486">
        <v>43880</v>
      </c>
      <c r="CJ1486">
        <v>3536.5898300747035</v>
      </c>
      <c r="CK1486">
        <v>970</v>
      </c>
      <c r="CN1486">
        <v>10644.150452473441</v>
      </c>
      <c r="CO1486">
        <v>530</v>
      </c>
      <c r="CP1486">
        <v>3422.2778480794109</v>
      </c>
      <c r="CQ1486">
        <v>210</v>
      </c>
      <c r="CR1486">
        <v>3605.878098666703</v>
      </c>
      <c r="CS1486">
        <v>386817.47596951277</v>
      </c>
      <c r="CT1486">
        <v>121835.33992034302</v>
      </c>
      <c r="CU1486">
        <v>40</v>
      </c>
      <c r="CV1486">
        <v>3420.2791366406154</v>
      </c>
      <c r="CW1486">
        <v>235535.98822320058</v>
      </c>
      <c r="CX1486">
        <v>3538.2341057510039</v>
      </c>
      <c r="CY1486">
        <v>10</v>
      </c>
      <c r="DB1486">
        <v>2792.8479349099111</v>
      </c>
      <c r="DC1486">
        <v>173213.73575606113</v>
      </c>
      <c r="DD1486">
        <v>15208.473081274791</v>
      </c>
      <c r="DE1486">
        <v>450433.00484296819</v>
      </c>
      <c r="DF1486">
        <v>10352.959425735129</v>
      </c>
      <c r="DG1486">
        <v>5766.6392395293697</v>
      </c>
      <c r="DH1486">
        <v>3200</v>
      </c>
      <c r="DI1486">
        <v>10</v>
      </c>
      <c r="DJ1486">
        <v>4431.6567936087104</v>
      </c>
      <c r="DK1486">
        <v>110924.08777702776</v>
      </c>
      <c r="DL1486">
        <v>4069.1576508023518</v>
      </c>
      <c r="DM1486">
        <v>8862.9797024916588</v>
      </c>
      <c r="DP1486">
        <v>6271.9716547244652</v>
      </c>
      <c r="DQ1486">
        <v>23060</v>
      </c>
      <c r="DR1486">
        <v>9647.1769526751086</v>
      </c>
      <c r="DS1486">
        <v>22901.997709800231</v>
      </c>
      <c r="DT1486">
        <v>5727.2732999999998</v>
      </c>
      <c r="DU1486">
        <v>109.99998900000111</v>
      </c>
      <c r="DV1486">
        <v>6500</v>
      </c>
      <c r="DW1486">
        <v>214790</v>
      </c>
      <c r="DX1486">
        <v>5998.8617777110039</v>
      </c>
      <c r="DY1486">
        <v>7357080.665532575</v>
      </c>
      <c r="DZ1486">
        <v>7800.2797423442798</v>
      </c>
      <c r="EA1486">
        <v>2151532.5919823856</v>
      </c>
      <c r="EB1486">
        <v>21330.169735820709</v>
      </c>
      <c r="EC1486">
        <v>29590</v>
      </c>
      <c r="ED1486">
        <v>5687.003894340799</v>
      </c>
      <c r="EE1486">
        <v>1150</v>
      </c>
      <c r="EF1486">
        <v>14837.01588329124</v>
      </c>
      <c r="EG1486">
        <v>59536.548777867152</v>
      </c>
      <c r="EH1486">
        <v>6107.5311851562219</v>
      </c>
      <c r="EI1486">
        <v>66072.026428810568</v>
      </c>
      <c r="EL1486">
        <v>55351.848612621616</v>
      </c>
      <c r="EM1486">
        <v>242500</v>
      </c>
      <c r="EN1486">
        <v>7476.6320000000005</v>
      </c>
      <c r="EO1486">
        <v>418038.49647809332</v>
      </c>
      <c r="EP1486">
        <v>12925.965666424599</v>
      </c>
      <c r="EQ1486">
        <v>924580.91808273934</v>
      </c>
      <c r="ER1486">
        <v>20000</v>
      </c>
      <c r="ES1486">
        <v>7020</v>
      </c>
      <c r="ET1486">
        <v>4170.4146533897911</v>
      </c>
      <c r="EU1486">
        <v>3530.9854906818655</v>
      </c>
      <c r="EV1486">
        <v>9289.701830936945</v>
      </c>
      <c r="EW1486">
        <v>500</v>
      </c>
      <c r="EX1486">
        <v>7202.7583546841997</v>
      </c>
      <c r="EY1486">
        <v>911191.89021963999</v>
      </c>
      <c r="EZ1486">
        <v>1982.5799423862229</v>
      </c>
      <c r="FA1486">
        <v>2221.3116650038673</v>
      </c>
      <c r="FB1486">
        <v>10273.277077417963</v>
      </c>
      <c r="FC1486">
        <v>10932.999499997615</v>
      </c>
      <c r="FD1486">
        <v>7597.5732341701732</v>
      </c>
      <c r="FE1486">
        <v>650745.74819132651</v>
      </c>
      <c r="FF1486">
        <v>5751.8443473956595</v>
      </c>
      <c r="FG1486">
        <v>2244127.139122684</v>
      </c>
      <c r="NG1486">
        <v>11282.09194908841</v>
      </c>
      <c r="NH1486">
        <v>5264190.4086897802</v>
      </c>
      <c r="NI1486">
        <v>7748.0879221256546</v>
      </c>
      <c r="NJ1486">
        <v>1364262.6271474611</v>
      </c>
      <c r="NK1486">
        <v>20218.962988877542</v>
      </c>
      <c r="NL1486">
        <v>323794.77048208209</v>
      </c>
      <c r="NM1486">
        <v>5953.4549592011481</v>
      </c>
      <c r="NN1486">
        <v>106145.99812336078</v>
      </c>
      <c r="NO1486">
        <v>12763.485298462805</v>
      </c>
      <c r="NP1486">
        <v>552704.17241733591</v>
      </c>
      <c r="NQ1486">
        <v>19984.08889038254</v>
      </c>
      <c r="NR1486">
        <v>594473.84270534816</v>
      </c>
      <c r="NS1486">
        <v>20503.756422571445</v>
      </c>
      <c r="NT1486">
        <v>1610</v>
      </c>
      <c r="NU1486">
        <v>4899.7485269834851</v>
      </c>
      <c r="NV1486">
        <v>52097.780839119114</v>
      </c>
      <c r="NW1486">
        <v>5471.7084604475367</v>
      </c>
      <c r="NX1486">
        <v>5560</v>
      </c>
      <c r="NY1486">
        <v>29013.406712697015</v>
      </c>
      <c r="NZ1486">
        <v>55709.955432035647</v>
      </c>
      <c r="OC1486">
        <v>16534.440575557797</v>
      </c>
      <c r="OD1486">
        <v>173604.04340101083</v>
      </c>
      <c r="OE1486">
        <v>11924.797773191587</v>
      </c>
      <c r="OF1486">
        <v>1243270</v>
      </c>
      <c r="OG1486">
        <v>7787.4988975967572</v>
      </c>
      <c r="OH1486">
        <v>22000</v>
      </c>
      <c r="OI1486">
        <v>12345.155496791844</v>
      </c>
      <c r="OJ1486">
        <v>489020</v>
      </c>
      <c r="OK1486">
        <v>15707.672271825069</v>
      </c>
      <c r="OL1486">
        <v>929569.11420863704</v>
      </c>
      <c r="OM1486">
        <v>6253.2092058698381</v>
      </c>
      <c r="ON1486">
        <v>29886.988045203885</v>
      </c>
      <c r="OO1486">
        <v>33005.462401329372</v>
      </c>
      <c r="OP1486">
        <v>10400</v>
      </c>
      <c r="OQ1486">
        <v>29444.458937198764</v>
      </c>
      <c r="OR1486">
        <v>10800</v>
      </c>
      <c r="OS1486">
        <v>18290.217936929934</v>
      </c>
      <c r="OT1486">
        <v>457829.77108511445</v>
      </c>
      <c r="OW1486">
        <v>8920.8238678554608</v>
      </c>
      <c r="OX1486">
        <v>8593.2025779611176</v>
      </c>
      <c r="OY1486">
        <v>4526.1379222508231</v>
      </c>
      <c r="OZ1486">
        <v>4700</v>
      </c>
      <c r="PA1486">
        <v>2064.8404370797989</v>
      </c>
      <c r="PB1486">
        <v>1224.4290752601371</v>
      </c>
      <c r="PC1486">
        <v>3494.1367642998662</v>
      </c>
      <c r="PD1486">
        <v>178096.22318040376</v>
      </c>
      <c r="PE1486">
        <v>16340.873827835683</v>
      </c>
      <c r="PF1486">
        <v>1220700</v>
      </c>
      <c r="PG1486">
        <v>21453.731025081608</v>
      </c>
      <c r="PH1486">
        <v>158148.06325922531</v>
      </c>
      <c r="PI1486">
        <v>9600</v>
      </c>
      <c r="PJ1486">
        <v>375350</v>
      </c>
      <c r="PK1486">
        <v>4140.4744000000001</v>
      </c>
      <c r="PL1486">
        <v>14680</v>
      </c>
      <c r="PM1486">
        <v>21307.950556985834</v>
      </c>
      <c r="PN1486">
        <v>1883918.9709797427</v>
      </c>
      <c r="PO1486">
        <v>4304.9789252005257</v>
      </c>
      <c r="PP1486">
        <v>2917900.5288420734</v>
      </c>
      <c r="PS1486">
        <v>8038.7741836014056</v>
      </c>
      <c r="PT1486">
        <v>28974.220846547891</v>
      </c>
      <c r="PU1486">
        <v>7713.5932760192572</v>
      </c>
      <c r="PV1486">
        <v>66520</v>
      </c>
      <c r="PY1486">
        <v>4838.4050346139857</v>
      </c>
      <c r="PZ1486">
        <v>33568.39250083467</v>
      </c>
      <c r="QC1486">
        <v>54549.843687535758</v>
      </c>
      <c r="QD1486">
        <v>222642.78822824746</v>
      </c>
      <c r="QE1486">
        <v>3945.0386975301517</v>
      </c>
      <c r="QF1486">
        <v>11659.998834000116</v>
      </c>
      <c r="QI1486">
        <v>5655.8691792308409</v>
      </c>
      <c r="QJ1486">
        <v>9310</v>
      </c>
      <c r="QK1486">
        <v>4366.657940871215</v>
      </c>
      <c r="QL1486">
        <v>5930</v>
      </c>
      <c r="QM1486">
        <v>20501.546595243712</v>
      </c>
      <c r="QN1486">
        <v>125948.63190962098</v>
      </c>
      <c r="QO1486">
        <v>4645.7888106705941</v>
      </c>
      <c r="QP1486">
        <v>219740.6082629695</v>
      </c>
      <c r="QQ1486">
        <v>40629.820077653327</v>
      </c>
      <c r="QR1486">
        <v>32430</v>
      </c>
      <c r="QS1486">
        <v>1926.8516413624225</v>
      </c>
      <c r="QT1486">
        <v>10655.994672002664</v>
      </c>
      <c r="QU1486">
        <v>4760.8609405852731</v>
      </c>
      <c r="QV1486">
        <v>298.90500367233807</v>
      </c>
      <c r="QW1486">
        <v>3738.5510711698798</v>
      </c>
      <c r="QX1486">
        <v>4931.7049089592419</v>
      </c>
      <c r="QY1486">
        <v>27042.845814623412</v>
      </c>
      <c r="QZ1486">
        <v>62841.981147405655</v>
      </c>
      <c r="RA1486">
        <v>8295.7381782376451</v>
      </c>
      <c r="RB1486">
        <v>13049.993475003263</v>
      </c>
      <c r="RC1486">
        <v>8786.1818999999996</v>
      </c>
      <c r="RD1486">
        <v>135794.25210852965</v>
      </c>
      <c r="RE1486">
        <v>3711.9494621039994</v>
      </c>
      <c r="RF1486">
        <v>50775.99492240051</v>
      </c>
      <c r="RG1486">
        <v>21205.172261901025</v>
      </c>
      <c r="RH1486">
        <v>11.500002875000717</v>
      </c>
      <c r="RI1486">
        <v>6534.6545973091952</v>
      </c>
      <c r="RJ1486">
        <v>1620</v>
      </c>
      <c r="RK1486">
        <v>10516.035601092077</v>
      </c>
      <c r="RL1486">
        <v>952.74342606731125</v>
      </c>
      <c r="RM1486">
        <v>7300</v>
      </c>
      <c r="RN1486">
        <v>6919490</v>
      </c>
      <c r="RO1486">
        <v>8645.3351734214339</v>
      </c>
      <c r="RP1486">
        <v>125912.57481748378</v>
      </c>
      <c r="RS1486">
        <v>58643.895130157347</v>
      </c>
      <c r="RT1486">
        <v>7983.0915570694569</v>
      </c>
      <c r="RU1486">
        <v>48940.241465621017</v>
      </c>
      <c r="RV1486">
        <v>18419.990790004606</v>
      </c>
      <c r="RW1486">
        <v>9351.7200501311254</v>
      </c>
      <c r="RX1486">
        <v>7500</v>
      </c>
      <c r="RY1486">
        <v>45519.295485780662</v>
      </c>
      <c r="RZ1486">
        <v>601759.7109120416</v>
      </c>
      <c r="SA1486">
        <v>6792.3086355815803</v>
      </c>
      <c r="SB1486">
        <v>396433.44664735225</v>
      </c>
      <c r="SC1486">
        <v>7927.370353148699</v>
      </c>
      <c r="SD1486">
        <v>347242.41318944009</v>
      </c>
      <c r="SE1486">
        <v>6939.1662676603819</v>
      </c>
      <c r="SF1486">
        <v>111912.04476481791</v>
      </c>
      <c r="SG1486">
        <v>19304.579764169004</v>
      </c>
      <c r="SH1486">
        <v>1445.0007225003615</v>
      </c>
      <c r="SI1486">
        <v>17545.201568774784</v>
      </c>
      <c r="SJ1486">
        <v>1145134.4514566287</v>
      </c>
      <c r="SK1486">
        <v>25394.393025833044</v>
      </c>
      <c r="SL1486">
        <v>18880</v>
      </c>
      <c r="SM1486">
        <v>5565.2676776789986</v>
      </c>
      <c r="SN1486">
        <v>94997.222799333467</v>
      </c>
      <c r="SO1486">
        <v>5648.7576880998768</v>
      </c>
      <c r="SP1486">
        <v>1500</v>
      </c>
      <c r="SQ1486">
        <v>23154.212326296521</v>
      </c>
      <c r="SR1486">
        <v>33390</v>
      </c>
      <c r="SS1486">
        <v>26403.613640560947</v>
      </c>
      <c r="ST1486">
        <v>10410</v>
      </c>
      <c r="SW1486">
        <v>7381.1295781126018</v>
      </c>
      <c r="SX1486">
        <v>10120</v>
      </c>
      <c r="SY1486">
        <v>7671.1133104034507</v>
      </c>
      <c r="SZ1486">
        <v>400</v>
      </c>
      <c r="TA1486">
        <v>3806.0107607750256</v>
      </c>
      <c r="TB1486">
        <v>1238539.1783538396</v>
      </c>
      <c r="TC1486">
        <v>2593.2379595177877</v>
      </c>
      <c r="TD1486">
        <v>1638.8777529657505</v>
      </c>
      <c r="TE1486">
        <v>12601.130872618101</v>
      </c>
      <c r="TF1486">
        <v>45950</v>
      </c>
      <c r="TG1486">
        <v>7953.2584453626869</v>
      </c>
      <c r="TH1486">
        <v>18240</v>
      </c>
      <c r="TI1486">
        <v>4560.983066228142</v>
      </c>
      <c r="TJ1486">
        <v>826722.34744331846</v>
      </c>
      <c r="TK1486">
        <v>10952.49216191115</v>
      </c>
      <c r="TL1486">
        <v>162185.12594962015</v>
      </c>
      <c r="TM1486">
        <v>4328.4843451076631</v>
      </c>
      <c r="TN1486">
        <v>351588.14063525625</v>
      </c>
      <c r="TO1486">
        <v>9467.5271174483041</v>
      </c>
      <c r="TP1486">
        <v>23910</v>
      </c>
      <c r="TQ1486">
        <v>6878.2946664159999</v>
      </c>
      <c r="TR1486">
        <v>1041.34813039507</v>
      </c>
      <c r="TS1486">
        <v>4022.1014357396575</v>
      </c>
      <c r="TT1486">
        <v>1973900</v>
      </c>
      <c r="TU1486">
        <v>23846.145484633518</v>
      </c>
      <c r="TV1486">
        <v>401771.65409159393</v>
      </c>
      <c r="TW1486">
        <v>27884.432369431037</v>
      </c>
      <c r="TX1486">
        <v>30500</v>
      </c>
      <c r="TY1486">
        <v>7520.3106739663554</v>
      </c>
      <c r="TZ1486">
        <v>4798278.8146853391</v>
      </c>
      <c r="UA1486">
        <v>3302.2468327191605</v>
      </c>
      <c r="UB1486">
        <v>41.999997900000103</v>
      </c>
      <c r="UC1486">
        <v>7021.9780999999994</v>
      </c>
      <c r="UD1486">
        <v>344515.88506093464</v>
      </c>
      <c r="UE1486">
        <v>4773.0482599904281</v>
      </c>
      <c r="UF1486">
        <v>166450</v>
      </c>
      <c r="UG1486">
        <v>25009.498815127823</v>
      </c>
      <c r="UH1486">
        <v>336450</v>
      </c>
      <c r="UI1486">
        <v>18079.517068129106</v>
      </c>
      <c r="UJ1486">
        <v>30767.886153579384</v>
      </c>
      <c r="UK1486">
        <v>5583.3311000000003</v>
      </c>
      <c r="UL1486">
        <v>948.00037920015166</v>
      </c>
      <c r="UM1486">
        <v>2500</v>
      </c>
      <c r="UN1486">
        <v>1430</v>
      </c>
      <c r="UO1486">
        <v>9921.7340162875989</v>
      </c>
      <c r="UP1486">
        <v>606530</v>
      </c>
      <c r="UQ1486">
        <v>7818.0097696192488</v>
      </c>
      <c r="UR1486">
        <v>122802.28896002122</v>
      </c>
      <c r="US1486">
        <v>3503.8963999999996</v>
      </c>
      <c r="UT1486">
        <v>2010</v>
      </c>
      <c r="UU1486">
        <v>10656.820149402092</v>
      </c>
      <c r="UV1486">
        <v>970780</v>
      </c>
      <c r="UW1486">
        <v>9124.6665500067866</v>
      </c>
      <c r="UX1486">
        <v>52073.994792600519</v>
      </c>
      <c r="UY1486">
        <v>6571.6166699790774</v>
      </c>
      <c r="UZ1486">
        <v>16139.991930004035</v>
      </c>
      <c r="VA1486">
        <v>3058.9795560816924</v>
      </c>
      <c r="VB1486">
        <v>91598.963360414651</v>
      </c>
      <c r="VC1486">
        <v>7916.7679372999773</v>
      </c>
      <c r="VD1486">
        <v>18460</v>
      </c>
      <c r="VE1486">
        <v>25644.925450852559</v>
      </c>
      <c r="VF1486">
        <v>41974.436987220601</v>
      </c>
      <c r="VG1486">
        <v>8322.04402308104</v>
      </c>
      <c r="VH1486">
        <v>25.365126213529571</v>
      </c>
      <c r="VI1486">
        <v>13550.752637336036</v>
      </c>
      <c r="VJ1486">
        <v>1440.4724743928259</v>
      </c>
      <c r="VM1486">
        <v>4305.4581346560008</v>
      </c>
      <c r="VN1486">
        <v>3080.4004928640788</v>
      </c>
      <c r="VO1486">
        <v>12404.459158186884</v>
      </c>
      <c r="VP1486">
        <v>165330</v>
      </c>
      <c r="VQ1486">
        <v>10992.657757356821</v>
      </c>
      <c r="VR1486">
        <v>22510</v>
      </c>
      <c r="VS1486">
        <v>11810.107433902844</v>
      </c>
      <c r="VT1486">
        <v>21488.996722727952</v>
      </c>
      <c r="VU1486">
        <v>3111.1136000000001</v>
      </c>
      <c r="VV1486">
        <v>7415.994067204746</v>
      </c>
      <c r="VW1486">
        <v>5867.7697685950998</v>
      </c>
      <c r="VX1486">
        <v>234788.35304232707</v>
      </c>
      <c r="VY1486">
        <v>20911.262355638126</v>
      </c>
      <c r="VZ1486">
        <v>1716.0001716002232</v>
      </c>
      <c r="WA1486">
        <v>13380.746053130244</v>
      </c>
      <c r="WB1486">
        <v>161530</v>
      </c>
      <c r="WC1486">
        <v>6997.1101737614536</v>
      </c>
      <c r="WD1486">
        <v>51712.60753876924</v>
      </c>
      <c r="WG1486">
        <v>4767.4852066787671</v>
      </c>
      <c r="WH1486">
        <v>604033.46979832649</v>
      </c>
      <c r="WI1486">
        <v>41340.331413739674</v>
      </c>
      <c r="WJ1486">
        <v>9290.4000000014858</v>
      </c>
      <c r="WK1486">
        <v>8896.4465552690999</v>
      </c>
      <c r="WL1486">
        <v>1862781.9672912797</v>
      </c>
      <c r="WM1486">
        <v>19636.365600000001</v>
      </c>
      <c r="WN1486">
        <v>1067164.8932835106</v>
      </c>
      <c r="WQ1486">
        <v>8147.0796096906197</v>
      </c>
      <c r="WR1486">
        <v>184276.32084201893</v>
      </c>
      <c r="WS1486">
        <v>9516.1947389263441</v>
      </c>
      <c r="WT1486">
        <v>33279.973981105963</v>
      </c>
      <c r="WU1486">
        <v>9912.2239237808972</v>
      </c>
      <c r="WV1486">
        <v>582898.90385257103</v>
      </c>
      <c r="WW1486">
        <v>10034.438025592715</v>
      </c>
      <c r="WX1486">
        <v>10</v>
      </c>
      <c r="WY1486">
        <v>40662.432428821245</v>
      </c>
      <c r="WZ1486">
        <v>811960</v>
      </c>
      <c r="XA1486">
        <v>16795.619573215215</v>
      </c>
      <c r="XB1486">
        <v>1584683.1665318219</v>
      </c>
      <c r="XC1486">
        <v>14086.402018937253</v>
      </c>
      <c r="XD1486">
        <v>1869230</v>
      </c>
      <c r="XE1486">
        <v>7867.2243445690228</v>
      </c>
      <c r="XF1486">
        <v>17523.994742801577</v>
      </c>
      <c r="XG1486">
        <v>3865.4645880386934</v>
      </c>
      <c r="XH1486">
        <v>143682.95753412036</v>
      </c>
      <c r="XI1486">
        <v>4453.4452324049817</v>
      </c>
      <c r="XJ1486">
        <v>245139.16315436104</v>
      </c>
      <c r="XK1486">
        <v>17130.873330975999</v>
      </c>
      <c r="XL1486">
        <v>585292.10735392291</v>
      </c>
      <c r="XM1486">
        <v>7549.0355183830752</v>
      </c>
      <c r="XN1486">
        <v>8920</v>
      </c>
      <c r="XO1486">
        <v>11504.90930823013</v>
      </c>
      <c r="XP1486">
        <v>22283.333333333336</v>
      </c>
      <c r="XQ1486">
        <v>9609.1780028632456</v>
      </c>
      <c r="XR1486">
        <v>3600</v>
      </c>
      <c r="XS1486">
        <v>7276.0501001039083</v>
      </c>
      <c r="XT1486">
        <v>502963.21701103635</v>
      </c>
      <c r="XU1486">
        <v>2460.2430036819551</v>
      </c>
      <c r="XV1486">
        <v>42327.579457222411</v>
      </c>
      <c r="XW1486">
        <v>2799.7783837687784</v>
      </c>
      <c r="XX1486">
        <v>187335.87259076646</v>
      </c>
      <c r="XY1486">
        <v>6178.7217275214925</v>
      </c>
      <c r="XZ1486">
        <v>46347.195585056899</v>
      </c>
      <c r="YA1486">
        <v>6070.9452949016186</v>
      </c>
      <c r="YB1486">
        <v>11.000004688097498</v>
      </c>
      <c r="YC1486">
        <v>5300</v>
      </c>
      <c r="YD1486">
        <v>525160</v>
      </c>
      <c r="YE1486">
        <v>1927.7271206423786</v>
      </c>
      <c r="YF1486">
        <v>26092.820874252528</v>
      </c>
      <c r="YG1486">
        <v>5941.4961768147941</v>
      </c>
      <c r="YH1486">
        <v>259633.48701832563</v>
      </c>
      <c r="YI1486">
        <v>2737.5297370637804</v>
      </c>
      <c r="YJ1486">
        <v>12997.532924448984</v>
      </c>
      <c r="YK1486">
        <v>9421.4330865816228</v>
      </c>
      <c r="YL1486">
        <v>137768.33111582894</v>
      </c>
      <c r="YM1486">
        <v>5826.124636333413</v>
      </c>
      <c r="YN1486">
        <v>3699.9981500009249</v>
      </c>
      <c r="YO1486">
        <v>13302.891800000001</v>
      </c>
      <c r="YP1486">
        <v>761880</v>
      </c>
      <c r="YQ1486">
        <v>2521.8609107866155</v>
      </c>
      <c r="YR1486">
        <v>46453.030869202914</v>
      </c>
      <c r="YU1486">
        <v>59822.673602095187</v>
      </c>
      <c r="YV1486">
        <v>320579.83971008012</v>
      </c>
      <c r="YW1486">
        <v>9302.9964063720308</v>
      </c>
      <c r="YX1486">
        <v>3565.0230000001516</v>
      </c>
      <c r="YY1486">
        <v>12086.017179255285</v>
      </c>
      <c r="YZ1486">
        <v>4155.9848641061444</v>
      </c>
      <c r="ZA1486">
        <v>7937.523784849066</v>
      </c>
      <c r="ZB1486">
        <v>176010</v>
      </c>
      <c r="ZC1486">
        <v>12750.576324729354</v>
      </c>
      <c r="ZD1486">
        <v>91416.867719111251</v>
      </c>
      <c r="ZE1486">
        <v>16661.634331186211</v>
      </c>
      <c r="ZF1486">
        <v>331249.0836626761</v>
      </c>
      <c r="ZG1486">
        <v>27030.272039412888</v>
      </c>
      <c r="ZH1486">
        <v>35200</v>
      </c>
      <c r="ZI1486">
        <v>12799.41747862418</v>
      </c>
      <c r="ZJ1486">
        <v>10289.994855002573</v>
      </c>
      <c r="ZK1486">
        <v>3254.5428791775121</v>
      </c>
      <c r="ZL1486">
        <v>159431.50363046143</v>
      </c>
      <c r="ZM1486">
        <v>4389.9211613040006</v>
      </c>
      <c r="ZN1486">
        <v>48830</v>
      </c>
      <c r="ZO1486">
        <v>7229.0532975102005</v>
      </c>
      <c r="ZP1486">
        <v>29499.208544976023</v>
      </c>
      <c r="ZQ1486">
        <v>15080.148898812877</v>
      </c>
      <c r="ZR1486">
        <v>247.86651794673358</v>
      </c>
      <c r="ZS1486">
        <v>4360.4996694417023</v>
      </c>
      <c r="ZT1486">
        <v>1751263.1606115284</v>
      </c>
      <c r="ZU1486">
        <v>11318.751107099097</v>
      </c>
      <c r="ZV1486">
        <v>17654.411298823234</v>
      </c>
      <c r="ZW1486">
        <v>16389.203105153923</v>
      </c>
      <c r="ZX1486">
        <v>15420</v>
      </c>
      <c r="ZY1486">
        <v>2633.1254756298767</v>
      </c>
      <c r="ZZ1486">
        <v>10612.506318245411</v>
      </c>
      <c r="AAA1486">
        <v>37756.400957572754</v>
      </c>
      <c r="AAB1486">
        <v>61280</v>
      </c>
      <c r="AAC1486">
        <v>3576.3845582819181</v>
      </c>
      <c r="AAD1486">
        <v>278138.26374842698</v>
      </c>
      <c r="AAE1486">
        <v>3371.2769548199094</v>
      </c>
      <c r="AAF1486">
        <v>345.25989293416984</v>
      </c>
      <c r="AAG1486">
        <v>7236.5832034278401</v>
      </c>
      <c r="AAH1486">
        <v>337651.46493940393</v>
      </c>
      <c r="AAI1486">
        <v>3300.9512311723724</v>
      </c>
      <c r="AAJ1486">
        <v>19302.452152928912</v>
      </c>
      <c r="AAK1486">
        <v>13403.853598051268</v>
      </c>
      <c r="AAL1486">
        <v>11860</v>
      </c>
      <c r="AAM1486">
        <v>7297.0219747396968</v>
      </c>
      <c r="AAN1486">
        <v>154399.71384252998</v>
      </c>
      <c r="AAO1486">
        <v>3019.0175251274936</v>
      </c>
      <c r="AAP1486">
        <v>4339.9241229269373</v>
      </c>
      <c r="AAQ1486">
        <v>5021.0026892796495</v>
      </c>
      <c r="AAR1486">
        <v>10156.236823770741</v>
      </c>
      <c r="AAS1486">
        <v>12362.94867173189</v>
      </c>
      <c r="AAT1486">
        <v>1864.8459511455558</v>
      </c>
      <c r="AAU1486">
        <v>3654.9470319909688</v>
      </c>
      <c r="AAV1486">
        <v>110.19832405631291</v>
      </c>
      <c r="AAW1486">
        <v>6173.552650243013</v>
      </c>
      <c r="AAX1486">
        <v>9772.6986660206949</v>
      </c>
      <c r="AAY1486">
        <v>11998.912585600658</v>
      </c>
      <c r="AAZ1486">
        <v>1000</v>
      </c>
      <c r="ABA1486">
        <v>3621.3329894768431</v>
      </c>
      <c r="ABB1486">
        <v>638006.82549828093</v>
      </c>
      <c r="ABC1486">
        <v>7172.9681530702783</v>
      </c>
      <c r="ABD1486">
        <v>1725581.8056986767</v>
      </c>
      <c r="ABE1486">
        <v>5486.0864802560791</v>
      </c>
      <c r="ABF1486">
        <v>10603.724820523219</v>
      </c>
      <c r="ABG1486">
        <v>21253.798106701521</v>
      </c>
      <c r="ABH1486">
        <v>8626.5028036134117</v>
      </c>
      <c r="ABI1486">
        <v>4500</v>
      </c>
      <c r="ABJ1486">
        <v>30800</v>
      </c>
      <c r="ABM1486">
        <v>5904.4300519890912</v>
      </c>
      <c r="ABN1486">
        <v>1143.3711976166103</v>
      </c>
      <c r="ABO1486">
        <v>6314.3143405257133</v>
      </c>
      <c r="ABP1486">
        <v>2902710</v>
      </c>
    </row>
    <row r="1487" spans="1:744" x14ac:dyDescent="0.25">
      <c r="A1487" s="2">
        <v>41661</v>
      </c>
      <c r="B1487">
        <v>6520.6729963313737</v>
      </c>
      <c r="C1487">
        <v>39500.994074850692</v>
      </c>
      <c r="D1487">
        <v>8762.5422441464998</v>
      </c>
      <c r="E1487">
        <v>1494.9999252501159</v>
      </c>
      <c r="F1487">
        <v>4424.9527866725221</v>
      </c>
      <c r="G1487">
        <v>337080</v>
      </c>
      <c r="H1487">
        <v>11000</v>
      </c>
      <c r="I1487">
        <v>3189820</v>
      </c>
      <c r="J1487">
        <v>6600</v>
      </c>
      <c r="K1487">
        <v>107550</v>
      </c>
      <c r="N1487">
        <v>1607.2196000000001</v>
      </c>
      <c r="O1487">
        <v>158848.23704240538</v>
      </c>
      <c r="P1487">
        <v>3884.0754398470312</v>
      </c>
      <c r="Q1487">
        <v>570</v>
      </c>
      <c r="R1487">
        <v>5386.4471085864016</v>
      </c>
      <c r="S1487">
        <v>46380</v>
      </c>
      <c r="T1487">
        <v>3500</v>
      </c>
      <c r="U1487">
        <v>60280</v>
      </c>
      <c r="V1487">
        <v>11038.295331004743</v>
      </c>
      <c r="W1487">
        <v>769991.86774235906</v>
      </c>
      <c r="Z1487">
        <v>12645.277451537962</v>
      </c>
      <c r="AA1487">
        <v>697.49930250052319</v>
      </c>
      <c r="AB1487">
        <v>4428.9471000000003</v>
      </c>
      <c r="AC1487">
        <v>113530</v>
      </c>
      <c r="AD1487">
        <v>9900.2306313487334</v>
      </c>
      <c r="AE1487">
        <v>5674.9971625014186</v>
      </c>
      <c r="AF1487">
        <v>6739.1695592569349</v>
      </c>
      <c r="AG1487">
        <v>654030.73201291997</v>
      </c>
      <c r="AH1487">
        <v>7845.5205046916344</v>
      </c>
      <c r="AI1487">
        <v>240</v>
      </c>
      <c r="AJ1487">
        <v>5702.0466753273367</v>
      </c>
      <c r="AK1487">
        <v>190430</v>
      </c>
      <c r="AL1487">
        <v>4416.3585000000003</v>
      </c>
      <c r="AM1487">
        <v>12000</v>
      </c>
      <c r="AN1487">
        <v>3047.6183228800001</v>
      </c>
      <c r="AO1487">
        <v>168.00003995124951</v>
      </c>
      <c r="AP1487">
        <v>8598.7218544486223</v>
      </c>
      <c r="AQ1487">
        <v>1580196.6789071227</v>
      </c>
      <c r="AR1487">
        <v>2333.3323999999998</v>
      </c>
      <c r="AS1487">
        <v>113700.04548001819</v>
      </c>
      <c r="AT1487">
        <v>4013.3879000000002</v>
      </c>
      <c r="AU1487">
        <v>14249.058756568234</v>
      </c>
      <c r="AV1487">
        <v>5700.4055505536408</v>
      </c>
      <c r="AW1487">
        <v>40.832239318723147</v>
      </c>
      <c r="AX1487">
        <v>5681.0007072000008</v>
      </c>
      <c r="AY1487">
        <v>42520</v>
      </c>
      <c r="AZ1487">
        <v>8888.3703999999998</v>
      </c>
      <c r="BA1487">
        <v>60860</v>
      </c>
      <c r="BB1487">
        <v>9948.835306678804</v>
      </c>
      <c r="BC1487">
        <v>100</v>
      </c>
      <c r="BD1487">
        <v>3800</v>
      </c>
      <c r="BE1487">
        <v>199670</v>
      </c>
      <c r="BF1487">
        <v>6893.3185926086489</v>
      </c>
      <c r="BG1487">
        <v>23000</v>
      </c>
      <c r="BH1487">
        <v>2700</v>
      </c>
      <c r="BI1487">
        <v>477930</v>
      </c>
      <c r="BJ1487">
        <v>4305.1940844150004</v>
      </c>
      <c r="BK1487">
        <v>130</v>
      </c>
      <c r="BL1487">
        <v>7771.3646775060361</v>
      </c>
      <c r="BM1487">
        <v>5500</v>
      </c>
      <c r="BN1487">
        <v>13907.313549309307</v>
      </c>
      <c r="BO1487">
        <v>610605.78318175941</v>
      </c>
      <c r="BP1487">
        <v>3453.4628255589109</v>
      </c>
      <c r="BQ1487">
        <v>105963.95337586051</v>
      </c>
      <c r="BR1487">
        <v>11162.174196617492</v>
      </c>
      <c r="BS1487">
        <v>1805.0477234639782</v>
      </c>
      <c r="BT1487">
        <v>27015.964106228301</v>
      </c>
      <c r="BU1487">
        <v>6017.9973520811636</v>
      </c>
      <c r="BV1487">
        <v>6264.8313355198006</v>
      </c>
      <c r="BW1487">
        <v>1760227.0591818353</v>
      </c>
      <c r="BZ1487">
        <v>5040.7100473928795</v>
      </c>
      <c r="CA1487">
        <v>3200665.1539785583</v>
      </c>
      <c r="CB1487">
        <v>4359.6792999999998</v>
      </c>
      <c r="CC1487">
        <v>93413.293037402997</v>
      </c>
      <c r="CD1487">
        <v>13367.609623475317</v>
      </c>
      <c r="CE1487">
        <v>454.89592721664866</v>
      </c>
      <c r="CF1487">
        <v>13462.753281692725</v>
      </c>
      <c r="CG1487">
        <v>299.99985000007501</v>
      </c>
      <c r="CH1487">
        <v>5634.4766139902213</v>
      </c>
      <c r="CI1487">
        <v>176450</v>
      </c>
      <c r="CJ1487">
        <v>3598.6352656900494</v>
      </c>
      <c r="CK1487">
        <v>4950</v>
      </c>
      <c r="CP1487">
        <v>3422.2778480794109</v>
      </c>
      <c r="CQ1487">
        <v>9290</v>
      </c>
      <c r="CR1487">
        <v>3569.4550875690602</v>
      </c>
      <c r="CS1487">
        <v>660814.30311941553</v>
      </c>
      <c r="CT1487">
        <v>117452.77373615801</v>
      </c>
      <c r="CU1487">
        <v>170</v>
      </c>
      <c r="CV1487">
        <v>3505.7861150566309</v>
      </c>
      <c r="CW1487">
        <v>327169.48364152579</v>
      </c>
      <c r="CX1487">
        <v>3496.1122711587304</v>
      </c>
      <c r="CY1487">
        <v>1840</v>
      </c>
      <c r="CZ1487">
        <v>8709.1834569219973</v>
      </c>
      <c r="DA1487">
        <v>304.29886046821707</v>
      </c>
      <c r="DB1487">
        <v>2792.8479349099111</v>
      </c>
      <c r="DC1487">
        <v>1166155.1786434045</v>
      </c>
      <c r="DD1487">
        <v>15208.473081274791</v>
      </c>
      <c r="DE1487">
        <v>447593.35073744378</v>
      </c>
      <c r="DF1487">
        <v>10427.800096282606</v>
      </c>
      <c r="DG1487">
        <v>81285.441735641522</v>
      </c>
      <c r="DJ1487">
        <v>4163.0715333900007</v>
      </c>
      <c r="DK1487">
        <v>260943.63592001545</v>
      </c>
      <c r="DL1487">
        <v>3978.7319252289667</v>
      </c>
      <c r="DM1487">
        <v>12741.346738236907</v>
      </c>
      <c r="DN1487">
        <v>20393.477749975478</v>
      </c>
      <c r="DO1487">
        <v>10</v>
      </c>
      <c r="DP1487">
        <v>6672.3102709834757</v>
      </c>
      <c r="DQ1487">
        <v>10000</v>
      </c>
      <c r="DR1487">
        <v>9569.999537053709</v>
      </c>
      <c r="DS1487">
        <v>129370.9870629013</v>
      </c>
      <c r="DT1487">
        <v>6000.0006000000003</v>
      </c>
      <c r="DU1487">
        <v>10.99999890000011</v>
      </c>
      <c r="DV1487">
        <v>6500</v>
      </c>
      <c r="DW1487">
        <v>648890</v>
      </c>
      <c r="DX1487">
        <v>5932.2077579586603</v>
      </c>
      <c r="DY1487">
        <v>7635863.5516817095</v>
      </c>
      <c r="DZ1487">
        <v>7800.2797423442798</v>
      </c>
      <c r="EA1487">
        <v>4442958.2788605988</v>
      </c>
      <c r="EB1487">
        <v>21330.169735820709</v>
      </c>
      <c r="EC1487">
        <v>37380</v>
      </c>
      <c r="EF1487">
        <v>15035.504390091121</v>
      </c>
      <c r="EG1487">
        <v>76333.172874416254</v>
      </c>
      <c r="EH1487">
        <v>6056.6350919465885</v>
      </c>
      <c r="EI1487">
        <v>115140.04605601843</v>
      </c>
      <c r="EL1487">
        <v>54985.280078763215</v>
      </c>
      <c r="EM1487">
        <v>555210</v>
      </c>
      <c r="EN1487">
        <v>7383.1741000000002</v>
      </c>
      <c r="EO1487">
        <v>605406.2845409537</v>
      </c>
      <c r="EP1487">
        <v>12701.166263530262</v>
      </c>
      <c r="EQ1487">
        <v>1598224.0006117257</v>
      </c>
      <c r="ER1487">
        <v>19000</v>
      </c>
      <c r="ES1487">
        <v>2020</v>
      </c>
      <c r="ET1487">
        <v>4090.2143715938332</v>
      </c>
      <c r="EU1487">
        <v>57.135687551486498</v>
      </c>
      <c r="EV1487">
        <v>9289.701830936945</v>
      </c>
      <c r="EW1487">
        <v>500</v>
      </c>
      <c r="EX1487">
        <v>7202.7583546841997</v>
      </c>
      <c r="EY1487">
        <v>1052582.4450391971</v>
      </c>
      <c r="EZ1487">
        <v>2074.7929629623263</v>
      </c>
      <c r="FA1487">
        <v>4886.8856630085083</v>
      </c>
      <c r="FB1487">
        <v>10152.41499415422</v>
      </c>
      <c r="FC1487">
        <v>49162.581194470229</v>
      </c>
      <c r="FD1487">
        <v>7407.6339033159193</v>
      </c>
      <c r="FE1487">
        <v>1439803.0854537666</v>
      </c>
      <c r="FF1487">
        <v>5713.2413651983716</v>
      </c>
      <c r="FG1487">
        <v>1792348.5715791124</v>
      </c>
      <c r="NG1487">
        <v>11228.367701711797</v>
      </c>
      <c r="NH1487">
        <v>6613285.1434544818</v>
      </c>
      <c r="NI1487">
        <v>7682.9779395867818</v>
      </c>
      <c r="NJ1487">
        <v>4255532.8488933882</v>
      </c>
      <c r="NK1487">
        <v>20121.286839172815</v>
      </c>
      <c r="NL1487">
        <v>577991.46880339517</v>
      </c>
      <c r="NM1487">
        <v>5911.8224070389033</v>
      </c>
      <c r="NN1487">
        <v>238073.66488066679</v>
      </c>
      <c r="NO1487">
        <v>12338.03578851404</v>
      </c>
      <c r="NP1487">
        <v>615655.67483465804</v>
      </c>
      <c r="NQ1487">
        <v>19700.626636618246</v>
      </c>
      <c r="NR1487">
        <v>785593.060169467</v>
      </c>
      <c r="NS1487">
        <v>20460.224031016096</v>
      </c>
      <c r="NT1487">
        <v>4890</v>
      </c>
      <c r="NU1487">
        <v>4750.3659499413052</v>
      </c>
      <c r="NV1487">
        <v>191299.7565199275</v>
      </c>
      <c r="NW1487">
        <v>5356.5145981223259</v>
      </c>
      <c r="NX1487">
        <v>37260</v>
      </c>
      <c r="NY1487">
        <v>29013.406712697015</v>
      </c>
      <c r="NZ1487">
        <v>110645.9114832708</v>
      </c>
      <c r="OA1487">
        <v>16683.575416536773</v>
      </c>
      <c r="OB1487">
        <v>3000</v>
      </c>
      <c r="OC1487">
        <v>16456.44793133347</v>
      </c>
      <c r="OD1487">
        <v>413620.60340515082</v>
      </c>
      <c r="OE1487">
        <v>11563.440264913057</v>
      </c>
      <c r="OF1487">
        <v>1496180</v>
      </c>
      <c r="OG1487">
        <v>7850.8118967642113</v>
      </c>
      <c r="OH1487">
        <v>67970</v>
      </c>
      <c r="OI1487">
        <v>12203.798754462166</v>
      </c>
      <c r="OJ1487">
        <v>1931190</v>
      </c>
      <c r="OK1487">
        <v>15933.141251803418</v>
      </c>
      <c r="OL1487">
        <v>1928154.3742369525</v>
      </c>
      <c r="OM1487">
        <v>6201.0991291542568</v>
      </c>
      <c r="ON1487">
        <v>7536.0969855609792</v>
      </c>
      <c r="OO1487">
        <v>33499.133847503115</v>
      </c>
      <c r="OP1487">
        <v>7400</v>
      </c>
      <c r="OQ1487">
        <v>29910.352274812667</v>
      </c>
      <c r="OR1487">
        <v>12480</v>
      </c>
      <c r="OS1487">
        <v>18290.217936929934</v>
      </c>
      <c r="OT1487">
        <v>1394594.3027028486</v>
      </c>
      <c r="OU1487">
        <v>10221.308762380915</v>
      </c>
      <c r="OV1487">
        <v>11004.306488340379</v>
      </c>
      <c r="OW1487">
        <v>8920.8238678554608</v>
      </c>
      <c r="OX1487">
        <v>9055.202716561178</v>
      </c>
      <c r="OY1487">
        <v>4361.5510887144301</v>
      </c>
      <c r="OZ1487">
        <v>6740</v>
      </c>
      <c r="PA1487">
        <v>2064.8404370797989</v>
      </c>
      <c r="PB1487">
        <v>12882.373510131305</v>
      </c>
      <c r="PC1487">
        <v>3494.1367642998662</v>
      </c>
      <c r="PD1487">
        <v>329754.0607336773</v>
      </c>
      <c r="PE1487">
        <v>15690.490789911877</v>
      </c>
      <c r="PF1487">
        <v>1137110</v>
      </c>
      <c r="PG1487">
        <v>20147.851745294036</v>
      </c>
      <c r="PH1487">
        <v>244188.09767523909</v>
      </c>
      <c r="PI1487">
        <v>9000</v>
      </c>
      <c r="PJ1487">
        <v>89950</v>
      </c>
      <c r="PK1487">
        <v>4140.4744000000001</v>
      </c>
      <c r="PL1487">
        <v>5690</v>
      </c>
      <c r="PM1487">
        <v>20987.047687151717</v>
      </c>
      <c r="PN1487">
        <v>3959082.9897707473</v>
      </c>
      <c r="PO1487">
        <v>4258.6888292306276</v>
      </c>
      <c r="PP1487">
        <v>8392474.5067277066</v>
      </c>
      <c r="PQ1487">
        <v>11239.921639165095</v>
      </c>
      <c r="PR1487">
        <v>860</v>
      </c>
      <c r="PS1487">
        <v>7913.168336982636</v>
      </c>
      <c r="PT1487">
        <v>17110.203623388457</v>
      </c>
      <c r="PU1487">
        <v>7637.2210653656002</v>
      </c>
      <c r="PV1487">
        <v>68960</v>
      </c>
      <c r="PW1487">
        <v>36727.566870304858</v>
      </c>
      <c r="PX1487">
        <v>40</v>
      </c>
      <c r="PY1487">
        <v>4838.4050346139857</v>
      </c>
      <c r="PZ1487">
        <v>4940.2539906888751</v>
      </c>
      <c r="QC1487">
        <v>54162.965363510673</v>
      </c>
      <c r="QD1487">
        <v>661437.98630014306</v>
      </c>
      <c r="QE1487">
        <v>3945.0386975301517</v>
      </c>
      <c r="QF1487">
        <v>118546.98814530119</v>
      </c>
      <c r="QI1487">
        <v>5655.8691792308409</v>
      </c>
      <c r="QJ1487">
        <v>29180</v>
      </c>
      <c r="QK1487">
        <v>4316.4664702864893</v>
      </c>
      <c r="QL1487">
        <v>7220</v>
      </c>
      <c r="QM1487">
        <v>20248.960805569255</v>
      </c>
      <c r="QN1487">
        <v>269571.47133121156</v>
      </c>
      <c r="QO1487">
        <v>4351.7515441724536</v>
      </c>
      <c r="QP1487">
        <v>3090.5363677946089</v>
      </c>
      <c r="QQ1487">
        <v>41680.591286558156</v>
      </c>
      <c r="QR1487">
        <v>12260</v>
      </c>
      <c r="QS1487">
        <v>1827.1869012919522</v>
      </c>
      <c r="QT1487">
        <v>2351.9988240005882</v>
      </c>
      <c r="QU1487">
        <v>4760.8609405852731</v>
      </c>
      <c r="QV1487">
        <v>21.350357405167003</v>
      </c>
      <c r="QW1487">
        <v>3833.1979337311432</v>
      </c>
      <c r="QX1487">
        <v>11.742154545141055</v>
      </c>
      <c r="QY1487">
        <v>26520.278745741802</v>
      </c>
      <c r="QZ1487">
        <v>75022.977493106751</v>
      </c>
      <c r="RA1487">
        <v>8364.0158587169681</v>
      </c>
      <c r="RB1487">
        <v>26084.98695750652</v>
      </c>
      <c r="RC1487">
        <v>8699.19</v>
      </c>
      <c r="RD1487">
        <v>605194.27670852118</v>
      </c>
      <c r="RE1487">
        <v>3711.9494621039994</v>
      </c>
      <c r="RF1487">
        <v>151370.9848629015</v>
      </c>
      <c r="RG1487">
        <v>20902.241229588151</v>
      </c>
      <c r="RH1487">
        <v>42216.510554127635</v>
      </c>
      <c r="RI1487">
        <v>6592.9997276423128</v>
      </c>
      <c r="RJ1487">
        <v>6170</v>
      </c>
      <c r="RK1487">
        <v>10516.035601092077</v>
      </c>
      <c r="RL1487">
        <v>8176.2708564321993</v>
      </c>
      <c r="RM1487">
        <v>7300</v>
      </c>
      <c r="RN1487">
        <v>19453270</v>
      </c>
      <c r="RO1487">
        <v>8085.56527010638</v>
      </c>
      <c r="RP1487">
        <v>34000.993199801022</v>
      </c>
      <c r="RQ1487">
        <v>4926.9543579988867</v>
      </c>
      <c r="RR1487">
        <v>270</v>
      </c>
      <c r="RS1487">
        <v>57945.753521465005</v>
      </c>
      <c r="RT1487">
        <v>3879.9808344141929</v>
      </c>
      <c r="RU1487">
        <v>48940.241465621017</v>
      </c>
      <c r="RV1487">
        <v>68519.965740017127</v>
      </c>
      <c r="RW1487">
        <v>9479.8258042425077</v>
      </c>
      <c r="RX1487">
        <v>11930</v>
      </c>
      <c r="RY1487">
        <v>43648.639506912965</v>
      </c>
      <c r="RZ1487">
        <v>436449.5191775437</v>
      </c>
      <c r="SA1487">
        <v>6792.3086355815803</v>
      </c>
      <c r="SB1487">
        <v>828553.45984006906</v>
      </c>
      <c r="SC1487">
        <v>7637.7860480108438</v>
      </c>
      <c r="SD1487">
        <v>927049.26823779882</v>
      </c>
      <c r="SE1487">
        <v>6835.5966218744079</v>
      </c>
      <c r="SF1487">
        <v>510804.20432168175</v>
      </c>
      <c r="SG1487">
        <v>20182.060662540316</v>
      </c>
      <c r="SH1487">
        <v>153.00007650003826</v>
      </c>
      <c r="SI1487">
        <v>17062.306112753457</v>
      </c>
      <c r="SJ1487">
        <v>1563849.1108075194</v>
      </c>
      <c r="SK1487">
        <v>23934.948069680919</v>
      </c>
      <c r="SL1487">
        <v>7660</v>
      </c>
      <c r="SM1487">
        <v>5644.7715016458405</v>
      </c>
      <c r="SN1487">
        <v>195464.04691137126</v>
      </c>
      <c r="SO1487">
        <v>5648.7576880998768</v>
      </c>
      <c r="SP1487">
        <v>1000</v>
      </c>
      <c r="SQ1487">
        <v>24725.391019866638</v>
      </c>
      <c r="SR1487">
        <v>11840</v>
      </c>
      <c r="SS1487">
        <v>28122.918714830033</v>
      </c>
      <c r="ST1487">
        <v>10450</v>
      </c>
      <c r="SU1487">
        <v>6400</v>
      </c>
      <c r="SV1487">
        <v>130</v>
      </c>
      <c r="SW1487">
        <v>6996.0271653415084</v>
      </c>
      <c r="SX1487">
        <v>560</v>
      </c>
      <c r="SY1487">
        <v>7751.0207407201533</v>
      </c>
      <c r="SZ1487">
        <v>6500</v>
      </c>
      <c r="TA1487">
        <v>3783.355934818032</v>
      </c>
      <c r="TB1487">
        <v>2036987.5123635712</v>
      </c>
      <c r="TC1487">
        <v>2440.6945501343885</v>
      </c>
      <c r="TD1487">
        <v>6752.1763422188915</v>
      </c>
      <c r="TE1487">
        <v>13483.210033701369</v>
      </c>
      <c r="TF1487">
        <v>5220</v>
      </c>
      <c r="TG1487">
        <v>7785.2318584888289</v>
      </c>
      <c r="TH1487">
        <v>70120</v>
      </c>
      <c r="TI1487">
        <v>4492.908692105334</v>
      </c>
      <c r="TJ1487">
        <v>1613193.7857803686</v>
      </c>
      <c r="TK1487">
        <v>10851.547533690771</v>
      </c>
      <c r="TL1487">
        <v>867748.13883970224</v>
      </c>
      <c r="TM1487">
        <v>4066.1519605556837</v>
      </c>
      <c r="TN1487">
        <v>278304.11132164451</v>
      </c>
      <c r="TO1487">
        <v>9467.5271174483041</v>
      </c>
      <c r="TP1487">
        <v>44970</v>
      </c>
      <c r="TQ1487">
        <v>6798.3144958762814</v>
      </c>
      <c r="TR1487">
        <v>9775.9212241169862</v>
      </c>
      <c r="TS1487">
        <v>3898.3444684861306</v>
      </c>
      <c r="TT1487">
        <v>468120</v>
      </c>
      <c r="TU1487">
        <v>24319.909964460676</v>
      </c>
      <c r="TV1487">
        <v>1289491.879230543</v>
      </c>
      <c r="TW1487">
        <v>27884.432369431037</v>
      </c>
      <c r="TX1487">
        <v>161200</v>
      </c>
      <c r="TY1487">
        <v>8046.0951066801063</v>
      </c>
      <c r="TZ1487">
        <v>4574934.8985019</v>
      </c>
      <c r="UA1487">
        <v>3241.094113594731</v>
      </c>
      <c r="UB1487">
        <v>976.49995117500237</v>
      </c>
      <c r="UC1487">
        <v>6725.2748000000001</v>
      </c>
      <c r="UD1487">
        <v>1417264.3175859521</v>
      </c>
      <c r="UE1487">
        <v>4628.4104339301111</v>
      </c>
      <c r="UF1487">
        <v>272560</v>
      </c>
      <c r="UG1487">
        <v>25171.898158083204</v>
      </c>
      <c r="UH1487">
        <v>1055980</v>
      </c>
      <c r="UI1487">
        <v>17979.630233498559</v>
      </c>
      <c r="UJ1487">
        <v>54667.810933566012</v>
      </c>
      <c r="UK1487">
        <v>5749.9976999999999</v>
      </c>
      <c r="UL1487">
        <v>60.000024000009603</v>
      </c>
      <c r="UM1487">
        <v>2600</v>
      </c>
      <c r="UN1487">
        <v>1000</v>
      </c>
      <c r="UO1487">
        <v>9640.9302233737999</v>
      </c>
      <c r="UP1487">
        <v>1369560</v>
      </c>
      <c r="UQ1487">
        <v>7754.4487145816947</v>
      </c>
      <c r="UR1487">
        <v>304525.71248005261</v>
      </c>
      <c r="US1487">
        <v>3411.6886</v>
      </c>
      <c r="UT1487">
        <v>21210</v>
      </c>
      <c r="UU1487">
        <v>10511.829399070091</v>
      </c>
      <c r="UV1487">
        <v>911750</v>
      </c>
      <c r="UW1487">
        <v>8935.8803455238867</v>
      </c>
      <c r="UX1487">
        <v>16092.998390700161</v>
      </c>
      <c r="UY1487">
        <v>6515.6880174686185</v>
      </c>
      <c r="UZ1487">
        <v>30059.984970007514</v>
      </c>
      <c r="VA1487">
        <v>3058.9795560816924</v>
      </c>
      <c r="VB1487">
        <v>43547.982580806965</v>
      </c>
      <c r="VC1487">
        <v>7851.3401031074145</v>
      </c>
      <c r="VD1487">
        <v>189440</v>
      </c>
      <c r="VE1487">
        <v>25644.925450852559</v>
      </c>
      <c r="VF1487">
        <v>58591.71409585997</v>
      </c>
      <c r="VI1487">
        <v>13262.438751435269</v>
      </c>
      <c r="VJ1487">
        <v>3835.6767050692688</v>
      </c>
      <c r="VK1487">
        <v>11111.076414666881</v>
      </c>
      <c r="VL1487">
        <v>5782.7890375548241</v>
      </c>
      <c r="VM1487">
        <v>4305.4581346560008</v>
      </c>
      <c r="VN1487">
        <v>3039.6004863360777</v>
      </c>
      <c r="VO1487">
        <v>12096.273837486591</v>
      </c>
      <c r="VP1487">
        <v>153900</v>
      </c>
      <c r="VQ1487">
        <v>10812.450253137857</v>
      </c>
      <c r="VR1487">
        <v>2580</v>
      </c>
      <c r="VS1487">
        <v>11467.33386721965</v>
      </c>
      <c r="VT1487">
        <v>44878.589446610167</v>
      </c>
      <c r="VU1487">
        <v>3055.5580000000004</v>
      </c>
      <c r="VV1487">
        <v>5399.9956800034552</v>
      </c>
      <c r="VW1487">
        <v>6033.0590578513002</v>
      </c>
      <c r="VX1487">
        <v>2083486.4833026824</v>
      </c>
      <c r="VY1487">
        <v>20911.262355638126</v>
      </c>
      <c r="VZ1487">
        <v>23556.002355603065</v>
      </c>
      <c r="WA1487">
        <v>13445.076563001061</v>
      </c>
      <c r="WB1487">
        <v>104660</v>
      </c>
      <c r="WC1487">
        <v>6846.0934074212801</v>
      </c>
      <c r="WD1487">
        <v>403508.77547887643</v>
      </c>
      <c r="WE1487">
        <v>27991.124509409958</v>
      </c>
      <c r="WF1487">
        <v>17.433277004454492</v>
      </c>
      <c r="WG1487">
        <v>4613.6953613020332</v>
      </c>
      <c r="WH1487">
        <v>703930.4648034767</v>
      </c>
      <c r="WI1487">
        <v>41340.331413739674</v>
      </c>
      <c r="WJ1487">
        <v>42016.800000006726</v>
      </c>
      <c r="WK1487">
        <v>8780.6576630096351</v>
      </c>
      <c r="WL1487">
        <v>2665774.7478382788</v>
      </c>
      <c r="WM1487">
        <v>19727.274699999998</v>
      </c>
      <c r="WN1487">
        <v>2263040.7736959225</v>
      </c>
      <c r="WO1487">
        <v>23547.495408739174</v>
      </c>
      <c r="WP1487">
        <v>2400.0009600003841</v>
      </c>
      <c r="WQ1487">
        <v>7887.6184756240382</v>
      </c>
      <c r="WR1487">
        <v>388370.98226586776</v>
      </c>
      <c r="WS1487">
        <v>9325.8708441478175</v>
      </c>
      <c r="WT1487">
        <v>13467.989470478818</v>
      </c>
      <c r="WU1487">
        <v>9766.9898736156119</v>
      </c>
      <c r="WV1487">
        <v>1379313.6014203958</v>
      </c>
      <c r="WW1487">
        <v>10490.548844937841</v>
      </c>
      <c r="WX1487">
        <v>1030</v>
      </c>
      <c r="WY1487">
        <v>42430.364273552608</v>
      </c>
      <c r="WZ1487">
        <v>2055000</v>
      </c>
      <c r="XA1487">
        <v>16738.296639518237</v>
      </c>
      <c r="XB1487">
        <v>2311765.4188236604</v>
      </c>
      <c r="XC1487">
        <v>13756.895538962111</v>
      </c>
      <c r="XD1487">
        <v>1524570</v>
      </c>
      <c r="XE1487">
        <v>7867.2243445690228</v>
      </c>
      <c r="XF1487">
        <v>1689.9994930001521</v>
      </c>
      <c r="XG1487">
        <v>3753.9608018452709</v>
      </c>
      <c r="XH1487">
        <v>222105.98759810335</v>
      </c>
      <c r="XI1487">
        <v>4327.9960709287852</v>
      </c>
      <c r="XJ1487">
        <v>430616.11689692043</v>
      </c>
      <c r="XK1487">
        <v>17130.873330975999</v>
      </c>
      <c r="XL1487">
        <v>1101807.8490960314</v>
      </c>
      <c r="XM1487">
        <v>7379.7746323206729</v>
      </c>
      <c r="XN1487">
        <v>16700</v>
      </c>
      <c r="XO1487">
        <v>11504.90930823013</v>
      </c>
      <c r="XP1487">
        <v>12766.666666666668</v>
      </c>
      <c r="XS1487">
        <v>7164.9653657511772</v>
      </c>
      <c r="XT1487">
        <v>2818467.9117370127</v>
      </c>
      <c r="XU1487">
        <v>2609.3486402687404</v>
      </c>
      <c r="XV1487">
        <v>13400.06047545567</v>
      </c>
      <c r="XW1487">
        <v>2638.8715801039075</v>
      </c>
      <c r="XX1487">
        <v>1136679.4558235258</v>
      </c>
      <c r="XY1487">
        <v>5990.3460650970565</v>
      </c>
      <c r="XZ1487">
        <v>22.73035585338739</v>
      </c>
      <c r="YA1487">
        <v>6070.9452949016186</v>
      </c>
      <c r="YB1487">
        <v>550.00023440487496</v>
      </c>
      <c r="YC1487">
        <v>5100</v>
      </c>
      <c r="YD1487">
        <v>560240</v>
      </c>
      <c r="YE1487">
        <v>1820.6311694955798</v>
      </c>
      <c r="YF1487">
        <v>23601.618881291331</v>
      </c>
      <c r="YG1487">
        <v>5771.7391431915148</v>
      </c>
      <c r="YH1487">
        <v>453820.47730897611</v>
      </c>
      <c r="YI1487">
        <v>2580.2004418302299</v>
      </c>
      <c r="YJ1487">
        <v>129975.32924448985</v>
      </c>
      <c r="YK1487">
        <v>9421.4330865816228</v>
      </c>
      <c r="YL1487">
        <v>416061.59196918743</v>
      </c>
      <c r="YM1487">
        <v>5826.124636333413</v>
      </c>
      <c r="YN1487">
        <v>8279.9958600020691</v>
      </c>
      <c r="YO1487">
        <v>13399.993200000001</v>
      </c>
      <c r="YP1487">
        <v>3130600</v>
      </c>
      <c r="YQ1487">
        <v>2459.3354336596749</v>
      </c>
      <c r="YR1487">
        <v>139022.47644188986</v>
      </c>
      <c r="YS1487">
        <v>1704.7767854692686</v>
      </c>
      <c r="YT1487">
        <v>321.86011989289381</v>
      </c>
      <c r="YU1487">
        <v>58868.056470146861</v>
      </c>
      <c r="YV1487">
        <v>352814.82359258819</v>
      </c>
      <c r="YW1487">
        <v>9378.0205709395486</v>
      </c>
      <c r="YX1487">
        <v>6443.340750000275</v>
      </c>
      <c r="YY1487">
        <v>12086.017179255285</v>
      </c>
      <c r="YZ1487">
        <v>83.1196972821229</v>
      </c>
      <c r="ZA1487">
        <v>7702.3378949276139</v>
      </c>
      <c r="ZB1487">
        <v>275140</v>
      </c>
      <c r="ZC1487">
        <v>12698.744713653217</v>
      </c>
      <c r="ZD1487">
        <v>159674.79561604766</v>
      </c>
      <c r="ZE1487">
        <v>16773.457380388802</v>
      </c>
      <c r="ZF1487">
        <v>555476.60662980191</v>
      </c>
      <c r="ZG1487">
        <v>26968.978905536675</v>
      </c>
      <c r="ZH1487">
        <v>42010</v>
      </c>
      <c r="ZI1487">
        <v>12841.799655705714</v>
      </c>
      <c r="ZJ1487">
        <v>20399.9898000051</v>
      </c>
      <c r="ZK1487">
        <v>3347.5298185825845</v>
      </c>
      <c r="ZL1487">
        <v>223477.34526025204</v>
      </c>
      <c r="ZM1487">
        <v>4389.9211613040006</v>
      </c>
      <c r="ZN1487">
        <v>141800</v>
      </c>
      <c r="ZO1487">
        <v>6765.6524451056994</v>
      </c>
      <c r="ZP1487">
        <v>30826.199004335886</v>
      </c>
      <c r="ZQ1487">
        <v>15080.148898812877</v>
      </c>
      <c r="ZR1487">
        <v>33033.846846355584</v>
      </c>
      <c r="ZS1487">
        <v>4290.1690296119978</v>
      </c>
      <c r="ZT1487">
        <v>3317860.4185745418</v>
      </c>
      <c r="ZU1487">
        <v>11105.992627642348</v>
      </c>
      <c r="ZV1487">
        <v>12672.008110085191</v>
      </c>
      <c r="ZW1487">
        <v>16507.965446495615</v>
      </c>
      <c r="ZX1487">
        <v>7360</v>
      </c>
      <c r="ZY1487">
        <v>2633.1254756298767</v>
      </c>
      <c r="ZZ1487">
        <v>83626.549787773823</v>
      </c>
      <c r="AAA1487">
        <v>36548.196126930423</v>
      </c>
      <c r="AAB1487">
        <v>31026.666666666668</v>
      </c>
      <c r="AAC1487">
        <v>3576.3845582819181</v>
      </c>
      <c r="AAD1487">
        <v>681333.27663617919</v>
      </c>
      <c r="AAE1487">
        <v>3371.2769548199094</v>
      </c>
      <c r="AAF1487">
        <v>5435.0589597378994</v>
      </c>
      <c r="AAG1487">
        <v>7107.3585033666286</v>
      </c>
      <c r="AAH1487">
        <v>731330.30746785505</v>
      </c>
      <c r="AAI1487">
        <v>3300.9512311723724</v>
      </c>
      <c r="AAJ1487">
        <v>363.48773534736262</v>
      </c>
      <c r="AAK1487">
        <v>13403.853598051268</v>
      </c>
      <c r="AAL1487">
        <v>2200</v>
      </c>
      <c r="AAM1487">
        <v>7255.561622610493</v>
      </c>
      <c r="AAN1487">
        <v>475539.91932529805</v>
      </c>
      <c r="AAO1487">
        <v>2872.9360319761631</v>
      </c>
      <c r="AAP1487">
        <v>12797.212157348662</v>
      </c>
      <c r="AAQ1487">
        <v>5368.6105677682381</v>
      </c>
      <c r="AAR1487">
        <v>43363.707786886305</v>
      </c>
      <c r="AAS1487">
        <v>12912.413057142201</v>
      </c>
      <c r="AAT1487">
        <v>100334.82642065106</v>
      </c>
      <c r="AAY1487">
        <v>12085.235697727279</v>
      </c>
      <c r="AAZ1487">
        <v>2000</v>
      </c>
      <c r="ABA1487">
        <v>3573.0485496171527</v>
      </c>
      <c r="ABB1487">
        <v>1446082.7384792862</v>
      </c>
      <c r="ABC1487">
        <v>7172.9681530702783</v>
      </c>
      <c r="ABD1487">
        <v>4107017.0247285315</v>
      </c>
      <c r="ABE1487">
        <v>5219.7716025737445</v>
      </c>
      <c r="ABF1487">
        <v>67316.173943035858</v>
      </c>
      <c r="ABG1487">
        <v>20003.574688660254</v>
      </c>
      <c r="ABH1487">
        <v>72.900023692507702</v>
      </c>
      <c r="ABI1487">
        <v>4500</v>
      </c>
      <c r="ABJ1487">
        <v>3700</v>
      </c>
      <c r="ABK1487">
        <v>6550.9877899440771</v>
      </c>
      <c r="ABL1487">
        <v>34.047853446940053</v>
      </c>
      <c r="ABM1487">
        <v>5636.0468678077668</v>
      </c>
      <c r="ABN1487">
        <v>8230.1153186931479</v>
      </c>
      <c r="ABO1487">
        <v>5992.1554456009317</v>
      </c>
      <c r="ABP1487">
        <v>1272920</v>
      </c>
    </row>
    <row r="1488" spans="1:744" x14ac:dyDescent="0.25">
      <c r="A1488" s="2">
        <v>41660</v>
      </c>
      <c r="B1488">
        <v>6706.9779390837002</v>
      </c>
      <c r="C1488">
        <v>21944.996708250383</v>
      </c>
      <c r="D1488">
        <v>8695.6526086950016</v>
      </c>
      <c r="E1488">
        <v>911.9499544025706</v>
      </c>
      <c r="F1488">
        <v>4424.9527866725221</v>
      </c>
      <c r="G1488">
        <v>239430</v>
      </c>
      <c r="H1488">
        <v>10900</v>
      </c>
      <c r="I1488">
        <v>1308500</v>
      </c>
      <c r="J1488">
        <v>6700</v>
      </c>
      <c r="K1488">
        <v>144480</v>
      </c>
      <c r="L1488">
        <v>23625.657445607998</v>
      </c>
      <c r="M1488">
        <v>10</v>
      </c>
      <c r="N1488">
        <v>1607.2196000000001</v>
      </c>
      <c r="O1488">
        <v>197210.13855231728</v>
      </c>
      <c r="P1488">
        <v>3884.0754398470312</v>
      </c>
      <c r="Q1488">
        <v>8700</v>
      </c>
      <c r="R1488">
        <v>5506.1459332216546</v>
      </c>
      <c r="S1488">
        <v>68320</v>
      </c>
      <c r="T1488">
        <v>3600</v>
      </c>
      <c r="U1488">
        <v>49740</v>
      </c>
      <c r="V1488">
        <v>11038.295331004743</v>
      </c>
      <c r="W1488">
        <v>684231.73736774223</v>
      </c>
      <c r="X1488">
        <v>11020.598400000001</v>
      </c>
      <c r="Y1488">
        <v>2652.4875455038809</v>
      </c>
      <c r="Z1488">
        <v>12469.648598044383</v>
      </c>
      <c r="AA1488">
        <v>12037.487962509027</v>
      </c>
      <c r="AB1488">
        <v>4515.7892000000002</v>
      </c>
      <c r="AC1488">
        <v>104900</v>
      </c>
      <c r="AD1488">
        <v>10020.476347518965</v>
      </c>
      <c r="AE1488">
        <v>1524.9992375003812</v>
      </c>
      <c r="AF1488">
        <v>6739.1695592569349</v>
      </c>
      <c r="AG1488">
        <v>1135907.9086361574</v>
      </c>
      <c r="AH1488">
        <v>7787.4055379902165</v>
      </c>
      <c r="AI1488">
        <v>1500</v>
      </c>
      <c r="AJ1488">
        <v>5702.0466753273367</v>
      </c>
      <c r="AK1488">
        <v>136520</v>
      </c>
      <c r="AL1488">
        <v>4514.4997999999996</v>
      </c>
      <c r="AM1488">
        <v>33080</v>
      </c>
      <c r="AN1488">
        <v>3047.6183228800001</v>
      </c>
      <c r="AO1488">
        <v>451.50010736898304</v>
      </c>
      <c r="AP1488">
        <v>8445.8556881473141</v>
      </c>
      <c r="AQ1488">
        <v>1598119.9131888286</v>
      </c>
      <c r="AR1488">
        <v>2249.9991</v>
      </c>
      <c r="AS1488">
        <v>57900.023160009267</v>
      </c>
      <c r="AT1488">
        <v>3937.6635999999999</v>
      </c>
      <c r="AU1488">
        <v>21485.83743923681</v>
      </c>
      <c r="AV1488">
        <v>6107.5773755931859</v>
      </c>
      <c r="AW1488">
        <v>61.248358978084717</v>
      </c>
      <c r="AX1488">
        <v>5681.0007072000008</v>
      </c>
      <c r="AY1488">
        <v>25100</v>
      </c>
      <c r="AZ1488">
        <v>8986.0447999999997</v>
      </c>
      <c r="BA1488">
        <v>123460</v>
      </c>
      <c r="BB1488">
        <v>9664.5828693451258</v>
      </c>
      <c r="BC1488">
        <v>100</v>
      </c>
      <c r="BD1488">
        <v>4000</v>
      </c>
      <c r="BE1488">
        <v>599720</v>
      </c>
      <c r="BF1488">
        <v>7020.9726406199215</v>
      </c>
      <c r="BG1488">
        <v>46200</v>
      </c>
      <c r="BH1488">
        <v>2700</v>
      </c>
      <c r="BI1488">
        <v>319550</v>
      </c>
      <c r="BJ1488">
        <v>4391.2979661033005</v>
      </c>
      <c r="BK1488">
        <v>10</v>
      </c>
      <c r="BL1488">
        <v>7771.3646775060361</v>
      </c>
      <c r="BM1488">
        <v>3430</v>
      </c>
      <c r="BN1488">
        <v>13071.891887336658</v>
      </c>
      <c r="BO1488">
        <v>420882.12626465474</v>
      </c>
      <c r="BP1488">
        <v>3453.4628255589109</v>
      </c>
      <c r="BQ1488">
        <v>261865.48477918669</v>
      </c>
      <c r="BR1488">
        <v>11162.174196617492</v>
      </c>
      <c r="BS1488">
        <v>7944.7523039787766</v>
      </c>
      <c r="BT1488">
        <v>26573.079448749144</v>
      </c>
      <c r="BU1488">
        <v>13466.744074632606</v>
      </c>
      <c r="BV1488">
        <v>6438.8544281731283</v>
      </c>
      <c r="BW1488">
        <v>2294956.6164034707</v>
      </c>
      <c r="BX1488">
        <v>10669.741081361924</v>
      </c>
      <c r="BY1488">
        <v>10</v>
      </c>
      <c r="BZ1488">
        <v>5107.9195146914526</v>
      </c>
      <c r="CA1488">
        <v>2449334.9912847523</v>
      </c>
      <c r="CB1488">
        <v>4524.1954999999998</v>
      </c>
      <c r="CC1488">
        <v>153553.26709466911</v>
      </c>
      <c r="CD1488">
        <v>13902.314008414332</v>
      </c>
      <c r="CE1488">
        <v>5960.3030463514742</v>
      </c>
      <c r="CH1488">
        <v>5921.9499106223748</v>
      </c>
      <c r="CI1488">
        <v>13290</v>
      </c>
      <c r="CJ1488">
        <v>3412.4989588440126</v>
      </c>
      <c r="CK1488">
        <v>10</v>
      </c>
      <c r="CN1488">
        <v>10644.150452473441</v>
      </c>
      <c r="CO1488">
        <v>250</v>
      </c>
      <c r="CP1488">
        <v>3422.2778480794109</v>
      </c>
      <c r="CQ1488">
        <v>6010</v>
      </c>
      <c r="CR1488">
        <v>3496.609065373772</v>
      </c>
      <c r="CS1488">
        <v>540848.70334277581</v>
      </c>
      <c r="CT1488">
        <v>118329.286972995</v>
      </c>
      <c r="CU1488">
        <v>200</v>
      </c>
      <c r="CV1488">
        <v>3505.7861150566309</v>
      </c>
      <c r="CW1488">
        <v>186133.49069332547</v>
      </c>
      <c r="CX1488">
        <v>3538.2341057510039</v>
      </c>
      <c r="CY1488">
        <v>2080</v>
      </c>
      <c r="CZ1488">
        <v>8709.1834569219973</v>
      </c>
      <c r="DA1488">
        <v>806.3919802407753</v>
      </c>
      <c r="DB1488">
        <v>2678.07336224238</v>
      </c>
      <c r="DC1488">
        <v>170731.84518812783</v>
      </c>
      <c r="DD1488">
        <v>15293.436618041693</v>
      </c>
      <c r="DE1488">
        <v>505104.89954933047</v>
      </c>
      <c r="DF1488">
        <v>10477.693876647598</v>
      </c>
      <c r="DG1488">
        <v>34910.612402180792</v>
      </c>
      <c r="DH1488">
        <v>3200</v>
      </c>
      <c r="DI1488">
        <v>3200</v>
      </c>
      <c r="DJ1488">
        <v>4230.2178484446786</v>
      </c>
      <c r="DK1488">
        <v>107902.95855424892</v>
      </c>
      <c r="DL1488">
        <v>4250.0091019491229</v>
      </c>
      <c r="DM1488">
        <v>2602.9308964733214</v>
      </c>
      <c r="DP1488">
        <v>6672.3102709834757</v>
      </c>
      <c r="DQ1488">
        <v>14400</v>
      </c>
      <c r="DR1488">
        <v>9415.6447058109061</v>
      </c>
      <c r="DS1488">
        <v>26674.997332500268</v>
      </c>
      <c r="DT1488">
        <v>6363.6369999999997</v>
      </c>
      <c r="DU1488">
        <v>10.99999890000011</v>
      </c>
      <c r="DV1488">
        <v>6600</v>
      </c>
      <c r="DW1488">
        <v>333940</v>
      </c>
      <c r="DX1488">
        <v>5598.9376591969376</v>
      </c>
      <c r="DY1488">
        <v>6494251.983726372</v>
      </c>
      <c r="DZ1488">
        <v>7800.2797423442798</v>
      </c>
      <c r="EA1488">
        <v>4067674.6698774211</v>
      </c>
      <c r="EB1488">
        <v>21453.110195393157</v>
      </c>
      <c r="EC1488">
        <v>69270</v>
      </c>
      <c r="ED1488">
        <v>6085.0941669446538</v>
      </c>
      <c r="EE1488">
        <v>200</v>
      </c>
      <c r="EF1488">
        <v>15035.504390091121</v>
      </c>
      <c r="EG1488">
        <v>84365.617863162028</v>
      </c>
      <c r="EH1488">
        <v>6056.6350919465885</v>
      </c>
      <c r="EI1488">
        <v>74316.029726411885</v>
      </c>
      <c r="EL1488">
        <v>56451.554214196913</v>
      </c>
      <c r="EM1488">
        <v>411240</v>
      </c>
      <c r="EN1488">
        <v>7289.7162000000008</v>
      </c>
      <c r="EO1488">
        <v>318624.74975363235</v>
      </c>
      <c r="EP1488">
        <v>12588.766562083087</v>
      </c>
      <c r="EQ1488">
        <v>1823234.6797245005</v>
      </c>
      <c r="ER1488">
        <v>19000</v>
      </c>
      <c r="ES1488">
        <v>3310</v>
      </c>
      <c r="ET1488">
        <v>3849.6135262059615</v>
      </c>
      <c r="EU1488">
        <v>1908.3319642196489</v>
      </c>
      <c r="EV1488">
        <v>9494.621724266437</v>
      </c>
      <c r="EW1488">
        <v>10</v>
      </c>
      <c r="EX1488">
        <v>7483.3853035679995</v>
      </c>
      <c r="EY1488">
        <v>1506997.1065933269</v>
      </c>
      <c r="EZ1488">
        <v>2259.2190041145332</v>
      </c>
      <c r="FA1488">
        <v>2221.3116650038673</v>
      </c>
      <c r="FB1488">
        <v>10212.846035786089</v>
      </c>
      <c r="FC1488">
        <v>9553.8037680662474</v>
      </c>
      <c r="FD1488">
        <v>6964.4421313226585</v>
      </c>
      <c r="FE1488">
        <v>377394.43395678123</v>
      </c>
      <c r="FF1488">
        <v>5751.8443473956595</v>
      </c>
      <c r="FG1488">
        <v>2368469.8641346758</v>
      </c>
      <c r="NG1488">
        <v>11389.54044384163</v>
      </c>
      <c r="NH1488">
        <v>7451831.7294766372</v>
      </c>
      <c r="NI1488">
        <v>7617.8679570479098</v>
      </c>
      <c r="NJ1488">
        <v>1676212.6647574503</v>
      </c>
      <c r="NK1488">
        <v>20511.99143799171</v>
      </c>
      <c r="NL1488">
        <v>756083.59756653837</v>
      </c>
      <c r="NM1488">
        <v>5995.0875113633947</v>
      </c>
      <c r="NN1488">
        <v>272829.43417769647</v>
      </c>
      <c r="NO1488">
        <v>12497.579354744827</v>
      </c>
      <c r="NP1488">
        <v>422459.68465735955</v>
      </c>
      <c r="NQ1488">
        <v>20054.954453823611</v>
      </c>
      <c r="NR1488">
        <v>1218109.262200481</v>
      </c>
      <c r="NS1488">
        <v>20764.950771903568</v>
      </c>
      <c r="NT1488">
        <v>22130</v>
      </c>
      <c r="NU1488">
        <v>4780.242465349741</v>
      </c>
      <c r="NV1488">
        <v>82512.177004881538</v>
      </c>
      <c r="NW1488">
        <v>5471.7084604475367</v>
      </c>
      <c r="NX1488">
        <v>2220</v>
      </c>
      <c r="NY1488">
        <v>29395.162064179873</v>
      </c>
      <c r="NZ1488">
        <v>45737.963409629265</v>
      </c>
      <c r="OA1488">
        <v>16683.575416536773</v>
      </c>
      <c r="OB1488">
        <v>70</v>
      </c>
      <c r="OC1488">
        <v>16768.418508230781</v>
      </c>
      <c r="OD1488">
        <v>420762.10519052629</v>
      </c>
      <c r="OE1488">
        <v>11707.983268224469</v>
      </c>
      <c r="OF1488">
        <v>1537740</v>
      </c>
      <c r="OG1488">
        <v>7914.1248959316617</v>
      </c>
      <c r="OH1488">
        <v>24230</v>
      </c>
      <c r="OI1488">
        <v>12439.393325011635</v>
      </c>
      <c r="OJ1488">
        <v>2003630</v>
      </c>
      <c r="OK1488">
        <v>15857.98492514397</v>
      </c>
      <c r="OL1488">
        <v>2811486.5293703275</v>
      </c>
      <c r="OM1488">
        <v>6201.0991291542568</v>
      </c>
      <c r="ON1488">
        <v>5748.5977005607474</v>
      </c>
      <c r="OO1488">
        <v>33851.756309055781</v>
      </c>
      <c r="OP1488">
        <v>5800</v>
      </c>
      <c r="OQ1488">
        <v>30189.888277381007</v>
      </c>
      <c r="OR1488">
        <v>22990</v>
      </c>
      <c r="OS1488">
        <v>18704.727125302288</v>
      </c>
      <c r="OT1488">
        <v>480314.75984262006</v>
      </c>
      <c r="OU1488">
        <v>10403.832133137719</v>
      </c>
      <c r="OV1488">
        <v>35315.358976427735</v>
      </c>
      <c r="OW1488">
        <v>8920.8238678554608</v>
      </c>
      <c r="OX1488">
        <v>19443.605833082529</v>
      </c>
      <c r="OY1488">
        <v>4114.6708384098392</v>
      </c>
      <c r="OZ1488">
        <v>12780</v>
      </c>
      <c r="PA1488">
        <v>2064.8404370797989</v>
      </c>
      <c r="PB1488">
        <v>14986.322061986752</v>
      </c>
      <c r="PC1488">
        <v>3494.1367642998662</v>
      </c>
      <c r="PD1488">
        <v>185081.65938286611</v>
      </c>
      <c r="PE1488">
        <v>15446.597150690444</v>
      </c>
      <c r="PF1488">
        <v>495420</v>
      </c>
      <c r="PG1488">
        <v>19588.189196813644</v>
      </c>
      <c r="PH1488">
        <v>96660.038664015461</v>
      </c>
      <c r="PI1488">
        <v>8500</v>
      </c>
      <c r="PJ1488">
        <v>54000</v>
      </c>
      <c r="PK1488">
        <v>4404.76</v>
      </c>
      <c r="PL1488">
        <v>2120</v>
      </c>
      <c r="PM1488">
        <v>20730.325391284416</v>
      </c>
      <c r="PN1488">
        <v>2453824.6134561533</v>
      </c>
      <c r="PO1488">
        <v>4166.1086372908303</v>
      </c>
      <c r="PP1488">
        <v>2083895.2736430063</v>
      </c>
      <c r="PQ1488">
        <v>11239.921639165095</v>
      </c>
      <c r="PR1488">
        <v>1360</v>
      </c>
      <c r="PS1488">
        <v>7913.168336982636</v>
      </c>
      <c r="PT1488">
        <v>3973.5266265885589</v>
      </c>
      <c r="PU1488">
        <v>7484.4766440582889</v>
      </c>
      <c r="PV1488">
        <v>40770</v>
      </c>
      <c r="PW1488">
        <v>35911.398717631411</v>
      </c>
      <c r="PX1488">
        <v>1130</v>
      </c>
      <c r="PY1488">
        <v>4706.6196834766379</v>
      </c>
      <c r="PZ1488">
        <v>9373.8152643840203</v>
      </c>
      <c r="QA1488">
        <v>14426.560786864376</v>
      </c>
      <c r="QB1488">
        <v>218.21258728503213</v>
      </c>
      <c r="QC1488">
        <v>54549.843687535758</v>
      </c>
      <c r="QD1488">
        <v>206758.98681418042</v>
      </c>
      <c r="QE1488">
        <v>4215.2468274979692</v>
      </c>
      <c r="QF1488">
        <v>34451.996554800346</v>
      </c>
      <c r="QI1488">
        <v>5848.6829012500739</v>
      </c>
      <c r="QJ1488">
        <v>8870</v>
      </c>
      <c r="QK1488">
        <v>4316.4664702864893</v>
      </c>
      <c r="QL1488">
        <v>5450</v>
      </c>
      <c r="QM1488">
        <v>21048.81580620505</v>
      </c>
      <c r="QN1488">
        <v>146508.83051307208</v>
      </c>
      <c r="QO1488">
        <v>4322.347817522641</v>
      </c>
      <c r="QP1488">
        <v>10417.538318408793</v>
      </c>
      <c r="QQ1488">
        <v>42030.848356193106</v>
      </c>
      <c r="QR1488">
        <v>7820</v>
      </c>
      <c r="QS1488">
        <v>1793.9653212684625</v>
      </c>
      <c r="QT1488">
        <v>239.99988000006002</v>
      </c>
      <c r="QU1488">
        <v>4721.1870994137307</v>
      </c>
      <c r="QV1488">
        <v>3544.1593292577227</v>
      </c>
      <c r="QW1488">
        <v>3833.1979337311432</v>
      </c>
      <c r="QX1488">
        <v>8724.420827039803</v>
      </c>
      <c r="QY1488">
        <v>26454.957862131589</v>
      </c>
      <c r="QZ1488">
        <v>55860.983241705027</v>
      </c>
      <c r="RA1488">
        <v>8364.0158587169681</v>
      </c>
      <c r="RB1488">
        <v>3539.9982300008851</v>
      </c>
      <c r="RC1488">
        <v>8699.19</v>
      </c>
      <c r="RD1488">
        <v>547027.94168192672</v>
      </c>
      <c r="RE1488">
        <v>3469.8658015320002</v>
      </c>
      <c r="RF1488">
        <v>42492.995750700429</v>
      </c>
      <c r="RG1488">
        <v>20902.241229588151</v>
      </c>
      <c r="RH1488">
        <v>18250.504562626142</v>
      </c>
      <c r="RI1488">
        <v>6709.6899883085498</v>
      </c>
      <c r="RJ1488">
        <v>4870</v>
      </c>
      <c r="RK1488">
        <v>10552.423267531842</v>
      </c>
      <c r="RL1488">
        <v>2009.4224986146928</v>
      </c>
      <c r="RM1488">
        <v>7000</v>
      </c>
      <c r="RN1488">
        <v>14207610</v>
      </c>
      <c r="RO1488">
        <v>7961.1719582585874</v>
      </c>
      <c r="RP1488">
        <v>13443.097311380403</v>
      </c>
      <c r="RQ1488">
        <v>4855.5492223757155</v>
      </c>
      <c r="RR1488">
        <v>50</v>
      </c>
      <c r="RS1488">
        <v>56898.541108426485</v>
      </c>
      <c r="RT1488">
        <v>14776.157043519865</v>
      </c>
      <c r="RU1488">
        <v>50195.119451919003</v>
      </c>
      <c r="RV1488">
        <v>20159.989920005039</v>
      </c>
      <c r="RW1488">
        <v>9351.7200501311254</v>
      </c>
      <c r="RX1488">
        <v>16370</v>
      </c>
      <c r="RY1488">
        <v>46142.847478736563</v>
      </c>
      <c r="RZ1488">
        <v>758636.02156823303</v>
      </c>
      <c r="SA1488">
        <v>6680.9593136868016</v>
      </c>
      <c r="SB1488">
        <v>1131276.7533998981</v>
      </c>
      <c r="SC1488">
        <v>7167.2115521618352</v>
      </c>
      <c r="SD1488">
        <v>529661.11758478673</v>
      </c>
      <c r="SE1488">
        <v>6939.1662676603819</v>
      </c>
      <c r="SF1488">
        <v>274944.109977644</v>
      </c>
      <c r="SG1488">
        <v>19304.579764169004</v>
      </c>
      <c r="SH1488">
        <v>612.00030600015305</v>
      </c>
      <c r="SI1488">
        <v>17062.306112753457</v>
      </c>
      <c r="SJ1488">
        <v>1558005.2384152233</v>
      </c>
      <c r="SK1488">
        <v>23934.948069680919</v>
      </c>
      <c r="SL1488">
        <v>6800</v>
      </c>
      <c r="SM1488">
        <v>5644.7715016458405</v>
      </c>
      <c r="SN1488">
        <v>177083.6425000742</v>
      </c>
      <c r="SO1488">
        <v>5648.7576880998768</v>
      </c>
      <c r="SP1488">
        <v>1000</v>
      </c>
      <c r="SQ1488">
        <v>24477.310173513466</v>
      </c>
      <c r="SR1488">
        <v>10</v>
      </c>
      <c r="SS1488">
        <v>26403.613640560947</v>
      </c>
      <c r="ST1488">
        <v>28950</v>
      </c>
      <c r="SU1488">
        <v>6000</v>
      </c>
      <c r="SV1488">
        <v>8800</v>
      </c>
      <c r="SY1488">
        <v>7751.0207407201533</v>
      </c>
      <c r="SZ1488">
        <v>1000</v>
      </c>
      <c r="TA1488">
        <v>3806.0107607750256</v>
      </c>
      <c r="TB1488">
        <v>2195377.1380416905</v>
      </c>
      <c r="TC1488">
        <v>2593.2379595177877</v>
      </c>
      <c r="TD1488">
        <v>1016.1042068387652</v>
      </c>
      <c r="TE1488">
        <v>13483.210033701369</v>
      </c>
      <c r="TF1488">
        <v>56030</v>
      </c>
      <c r="TG1488">
        <v>7281.1520978672497</v>
      </c>
      <c r="TH1488">
        <v>21120</v>
      </c>
      <c r="TI1488">
        <v>4629.0574403509499</v>
      </c>
      <c r="TJ1488">
        <v>1452190.1493552963</v>
      </c>
      <c r="TK1488">
        <v>10851.547533690771</v>
      </c>
      <c r="TL1488">
        <v>496253.8794006207</v>
      </c>
      <c r="TM1488">
        <v>3803.8195760037042</v>
      </c>
      <c r="TN1488">
        <v>120024.0480096192</v>
      </c>
      <c r="TO1488">
        <v>9402.2338269831453</v>
      </c>
      <c r="TP1488">
        <v>38270</v>
      </c>
      <c r="TQ1488">
        <v>6958.2748369557221</v>
      </c>
      <c r="TR1488">
        <v>12857.461609979948</v>
      </c>
      <c r="TS1488">
        <v>3836.4659848593651</v>
      </c>
      <c r="TT1488">
        <v>206060</v>
      </c>
      <c r="TU1488">
        <v>25109.517430839267</v>
      </c>
      <c r="TV1488">
        <v>2029971.7494457765</v>
      </c>
      <c r="TW1488">
        <v>27418.582663975147</v>
      </c>
      <c r="TX1488">
        <v>87350</v>
      </c>
      <c r="TY1488">
        <v>8603.745262588629</v>
      </c>
      <c r="TZ1488">
        <v>4068954.7806939371</v>
      </c>
      <c r="UA1488">
        <v>3241.094113594731</v>
      </c>
      <c r="UB1488">
        <v>104.99999475000025</v>
      </c>
      <c r="UC1488">
        <v>6329.6704</v>
      </c>
      <c r="UD1488">
        <v>396891.44003453956</v>
      </c>
      <c r="UE1488">
        <v>4917.6860860507431</v>
      </c>
      <c r="UF1488">
        <v>61340</v>
      </c>
      <c r="UG1488">
        <v>25983.894872860088</v>
      </c>
      <c r="UH1488">
        <v>2317460</v>
      </c>
      <c r="UI1488">
        <v>18279.290737390198</v>
      </c>
      <c r="UJ1488">
        <v>25206.725041346774</v>
      </c>
      <c r="UK1488">
        <v>5749.9976999999999</v>
      </c>
      <c r="UL1488">
        <v>11028.004411201764</v>
      </c>
      <c r="UM1488">
        <v>2600</v>
      </c>
      <c r="UN1488">
        <v>400</v>
      </c>
      <c r="UO1488">
        <v>10015.3352805922</v>
      </c>
      <c r="UP1488">
        <v>962680</v>
      </c>
      <c r="UQ1488">
        <v>7754.4487145816947</v>
      </c>
      <c r="UR1488">
        <v>263201.50224004552</v>
      </c>
      <c r="US1488">
        <v>3411.6886</v>
      </c>
      <c r="UT1488">
        <v>910</v>
      </c>
      <c r="UU1488">
        <v>10584.324774236093</v>
      </c>
      <c r="UV1488">
        <v>1457130</v>
      </c>
      <c r="UW1488">
        <v>8810.0228758686208</v>
      </c>
      <c r="UX1488">
        <v>27532.997246700277</v>
      </c>
      <c r="UY1488">
        <v>6487.7236912133858</v>
      </c>
      <c r="UZ1488">
        <v>2999.99850000075</v>
      </c>
      <c r="VA1488">
        <v>2955.8678856519728</v>
      </c>
      <c r="VB1488">
        <v>74973.970010411998</v>
      </c>
      <c r="VC1488">
        <v>7655.0566005297296</v>
      </c>
      <c r="VD1488">
        <v>4610</v>
      </c>
      <c r="VE1488">
        <v>26055.244258066199</v>
      </c>
      <c r="VF1488">
        <v>122492.52364626797</v>
      </c>
      <c r="VG1488">
        <v>8660.9507932517608</v>
      </c>
      <c r="VH1488">
        <v>1192.16093203589</v>
      </c>
      <c r="VI1488">
        <v>13591.94033532186</v>
      </c>
      <c r="VJ1488">
        <v>3065.1914280684555</v>
      </c>
      <c r="VK1488">
        <v>11428.535740800218</v>
      </c>
      <c r="VL1488">
        <v>115.42493088931785</v>
      </c>
      <c r="VM1488">
        <v>4209.7812872192007</v>
      </c>
      <c r="VN1488">
        <v>4579.8007327681171</v>
      </c>
      <c r="VO1488">
        <v>12096.273837486591</v>
      </c>
      <c r="VP1488">
        <v>75370</v>
      </c>
      <c r="VQ1488">
        <v>11112.7960935028</v>
      </c>
      <c r="VR1488">
        <v>610</v>
      </c>
      <c r="VS1488">
        <v>11436.174970977314</v>
      </c>
      <c r="VT1488">
        <v>35927.395376657863</v>
      </c>
      <c r="VU1488">
        <v>3277.7804000000001</v>
      </c>
      <c r="VV1488">
        <v>97793.921764862578</v>
      </c>
      <c r="VW1488">
        <v>5785.125123967</v>
      </c>
      <c r="VX1488">
        <v>743411.7513176424</v>
      </c>
      <c r="VY1488">
        <v>21087.357196527704</v>
      </c>
      <c r="VZ1488">
        <v>8455.2008455210998</v>
      </c>
      <c r="WA1488">
        <v>13895.390132096789</v>
      </c>
      <c r="WB1488">
        <v>137220</v>
      </c>
      <c r="WC1488">
        <v>6820.9239463645827</v>
      </c>
      <c r="WD1488">
        <v>370224.6608084687</v>
      </c>
      <c r="WE1488">
        <v>27775.808167029874</v>
      </c>
      <c r="WF1488">
        <v>2614.9915506681741</v>
      </c>
      <c r="WG1488">
        <v>4613.6953613020332</v>
      </c>
      <c r="WH1488">
        <v>837311.95813440206</v>
      </c>
      <c r="WI1488">
        <v>41340.331413739674</v>
      </c>
      <c r="WJ1488">
        <v>38136.000000006105</v>
      </c>
      <c r="WK1488">
        <v>8645.5711623884145</v>
      </c>
      <c r="WL1488">
        <v>2227664.3840659433</v>
      </c>
      <c r="WM1488">
        <v>20090.911100000001</v>
      </c>
      <c r="WN1488">
        <v>3633519.6366480365</v>
      </c>
      <c r="WO1488">
        <v>23482.266889601393</v>
      </c>
      <c r="WP1488">
        <v>3312.0013248005298</v>
      </c>
      <c r="WQ1488">
        <v>7835.7262488107226</v>
      </c>
      <c r="WR1488">
        <v>231372.7981225058</v>
      </c>
      <c r="WS1488">
        <v>9516.1947389263441</v>
      </c>
      <c r="WT1488">
        <v>14429.988718370161</v>
      </c>
      <c r="WU1488">
        <v>9984.8409488635425</v>
      </c>
      <c r="WV1488">
        <v>1092369.7813371613</v>
      </c>
      <c r="WW1488">
        <v>10547.562697355981</v>
      </c>
      <c r="WX1488">
        <v>180</v>
      </c>
      <c r="WY1488">
        <v>41723.191535660073</v>
      </c>
      <c r="WZ1488">
        <v>1724650</v>
      </c>
      <c r="XA1488">
        <v>16967.588374306157</v>
      </c>
      <c r="XB1488">
        <v>2949082.1300920453</v>
      </c>
      <c r="XC1488">
        <v>13592.142298974542</v>
      </c>
      <c r="XD1488">
        <v>439370</v>
      </c>
      <c r="XE1488">
        <v>7867.2243445690228</v>
      </c>
      <c r="XF1488">
        <v>675.99979720006081</v>
      </c>
      <c r="XG1488">
        <v>3568.1211581895627</v>
      </c>
      <c r="XH1488">
        <v>236850.37199705385</v>
      </c>
      <c r="XI1488">
        <v>4390.7206516668839</v>
      </c>
      <c r="XJ1488">
        <v>740054.78391285846</v>
      </c>
      <c r="XK1488">
        <v>17219.634332690894</v>
      </c>
      <c r="XL1488">
        <v>1269775.5651121668</v>
      </c>
      <c r="XM1488">
        <v>7345.9224551081934</v>
      </c>
      <c r="XN1488">
        <v>1960</v>
      </c>
      <c r="XO1488">
        <v>11358.349953985158</v>
      </c>
      <c r="XP1488">
        <v>9916.6666666666679</v>
      </c>
      <c r="XQ1488">
        <v>10295.54786021062</v>
      </c>
      <c r="XR1488">
        <v>10</v>
      </c>
      <c r="XS1488">
        <v>7109.4229985748098</v>
      </c>
      <c r="XT1488">
        <v>784098.06185365433</v>
      </c>
      <c r="XU1488">
        <v>2609.3486402687404</v>
      </c>
      <c r="XV1488">
        <v>177.19088232007496</v>
      </c>
      <c r="XW1488">
        <v>2799.7783837687784</v>
      </c>
      <c r="XX1488">
        <v>319075.2926707248</v>
      </c>
      <c r="XY1488">
        <v>5651.2698727330717</v>
      </c>
      <c r="XZ1488">
        <v>1409.2820629100183</v>
      </c>
      <c r="YA1488">
        <v>6070.9452949016186</v>
      </c>
      <c r="YB1488">
        <v>9020.0038442399473</v>
      </c>
      <c r="YC1488">
        <v>5200</v>
      </c>
      <c r="YD1488">
        <v>892600</v>
      </c>
      <c r="YE1488">
        <v>1874.1791450689791</v>
      </c>
      <c r="YF1488">
        <v>80280.064224038535</v>
      </c>
      <c r="YG1488">
        <v>5856.6176600031549</v>
      </c>
      <c r="YH1488">
        <v>242182.48789087561</v>
      </c>
      <c r="YI1488">
        <v>2580.2004418302299</v>
      </c>
      <c r="YJ1488">
        <v>10289.71356518878</v>
      </c>
      <c r="YK1488">
        <v>9509.0743245963349</v>
      </c>
      <c r="YL1488">
        <v>210949.09452544432</v>
      </c>
      <c r="YM1488">
        <v>5684.0240354472307</v>
      </c>
      <c r="YN1488">
        <v>37599.981200009403</v>
      </c>
      <c r="YO1488">
        <v>12817.3848</v>
      </c>
      <c r="YP1488">
        <v>916870</v>
      </c>
      <c r="YQ1488">
        <v>2438.4936079506942</v>
      </c>
      <c r="YR1488">
        <v>229572.22502026364</v>
      </c>
      <c r="YS1488">
        <v>1746.3567070660795</v>
      </c>
      <c r="YT1488">
        <v>2574.8809591431504</v>
      </c>
      <c r="YU1488">
        <v>61413.702155342391</v>
      </c>
      <c r="YV1488">
        <v>736544.63172768417</v>
      </c>
      <c r="YW1488">
        <v>9302.9964063720308</v>
      </c>
      <c r="YX1488">
        <v>20235.888750000857</v>
      </c>
      <c r="YY1488">
        <v>12146.447265151561</v>
      </c>
      <c r="YZ1488">
        <v>1049.3861781868015</v>
      </c>
      <c r="ZA1488">
        <v>7702.3378949276139</v>
      </c>
      <c r="ZB1488">
        <v>316890</v>
      </c>
      <c r="ZC1488">
        <v>12646.91310257708</v>
      </c>
      <c r="ZD1488">
        <v>344053.60487487487</v>
      </c>
      <c r="ZE1488">
        <v>16214.342134375838</v>
      </c>
      <c r="ZF1488">
        <v>664755.04588689236</v>
      </c>
      <c r="ZG1488">
        <v>26968.978905536675</v>
      </c>
      <c r="ZH1488">
        <v>17920</v>
      </c>
      <c r="ZI1488">
        <v>12799.41747862418</v>
      </c>
      <c r="ZJ1488">
        <v>11159.994420002789</v>
      </c>
      <c r="ZK1488">
        <v>3347.5298185825845</v>
      </c>
      <c r="ZL1488">
        <v>292849.99035246443</v>
      </c>
      <c r="ZM1488">
        <v>4389.9211613040006</v>
      </c>
      <c r="ZN1488">
        <v>170360</v>
      </c>
      <c r="ZO1488">
        <v>6394.9317631821004</v>
      </c>
      <c r="ZP1488">
        <v>60778.269372744246</v>
      </c>
      <c r="ZQ1488">
        <v>14769.217993682712</v>
      </c>
      <c r="ZR1488">
        <v>22871.319610539507</v>
      </c>
      <c r="ZS1488">
        <v>4395.6649893565545</v>
      </c>
      <c r="ZT1488">
        <v>2695504.0268228925</v>
      </c>
      <c r="ZU1488">
        <v>11020.889235859648</v>
      </c>
      <c r="ZV1488">
        <v>1771.2011335687257</v>
      </c>
      <c r="ZW1488">
        <v>17042.395982533246</v>
      </c>
      <c r="ZX1488">
        <v>5000</v>
      </c>
      <c r="ZY1488">
        <v>2633.1254756298767</v>
      </c>
      <c r="ZZ1488">
        <v>2861.9533167913428</v>
      </c>
      <c r="AAA1488">
        <v>37756.400957572754</v>
      </c>
      <c r="AAB1488">
        <v>33213.333333333336</v>
      </c>
      <c r="AAC1488">
        <v>3576.3845582819181</v>
      </c>
      <c r="AAD1488">
        <v>732260.0009844827</v>
      </c>
      <c r="AAE1488">
        <v>3446.1942204825746</v>
      </c>
      <c r="AAF1488">
        <v>3630.7975837593344</v>
      </c>
      <c r="AAG1488">
        <v>6797.2192232197203</v>
      </c>
      <c r="AAH1488">
        <v>558271.77669127262</v>
      </c>
      <c r="AAI1488">
        <v>3300.9512311723724</v>
      </c>
      <c r="AAJ1488">
        <v>639.23705181777575</v>
      </c>
      <c r="AAK1488">
        <v>13403.853598051268</v>
      </c>
      <c r="AAL1488">
        <v>1010</v>
      </c>
      <c r="AAM1488">
        <v>7048.2598619644805</v>
      </c>
      <c r="AAN1488">
        <v>466042.04321920848</v>
      </c>
      <c r="AAQ1488">
        <v>5368.6105677682381</v>
      </c>
      <c r="AAR1488">
        <v>57217.271274591556</v>
      </c>
      <c r="AAS1488">
        <v>12088.216479026736</v>
      </c>
      <c r="AAT1488">
        <v>3423.9794512836443</v>
      </c>
      <c r="AAU1488">
        <v>3488.8130759913793</v>
      </c>
      <c r="AAV1488">
        <v>4407.9329622525183</v>
      </c>
      <c r="AAW1488">
        <v>6638.2286561752844</v>
      </c>
      <c r="AAX1488">
        <v>62626.017939967373</v>
      </c>
      <c r="AAY1488">
        <v>11912.589473474034</v>
      </c>
      <c r="AAZ1488">
        <v>10</v>
      </c>
      <c r="ABA1488">
        <v>3621.3329894768431</v>
      </c>
      <c r="ABB1488">
        <v>775601.94109949912</v>
      </c>
      <c r="ABC1488">
        <v>7281.6494887228573</v>
      </c>
      <c r="ABD1488">
        <v>4478935.7688539512</v>
      </c>
      <c r="ABE1488">
        <v>5432.8235047196131</v>
      </c>
      <c r="ABF1488">
        <v>135389.75680182339</v>
      </c>
      <c r="ABI1488">
        <v>4600</v>
      </c>
      <c r="ABJ1488">
        <v>25400</v>
      </c>
      <c r="ABM1488">
        <v>5904.4300519890912</v>
      </c>
      <c r="ABN1488">
        <v>5781.5751124764447</v>
      </c>
      <c r="ABO1488">
        <v>5992.1554456009317</v>
      </c>
      <c r="ABP1488">
        <v>964000</v>
      </c>
    </row>
    <row r="1489" spans="1:744" x14ac:dyDescent="0.25">
      <c r="A1489" s="2">
        <v>41659</v>
      </c>
      <c r="B1489">
        <v>6706.9779390837002</v>
      </c>
      <c r="C1489">
        <v>5428.4991857250943</v>
      </c>
      <c r="D1489">
        <v>8695.6526086950016</v>
      </c>
      <c r="E1489">
        <v>448.49997757503473</v>
      </c>
      <c r="F1489">
        <v>4331.7958859004693</v>
      </c>
      <c r="G1489">
        <v>645520</v>
      </c>
      <c r="H1489">
        <v>10500</v>
      </c>
      <c r="I1489">
        <v>1069070</v>
      </c>
      <c r="J1489">
        <v>6700</v>
      </c>
      <c r="K1489">
        <v>461600</v>
      </c>
      <c r="N1489">
        <v>1664.6203</v>
      </c>
      <c r="O1489">
        <v>190607.43161668759</v>
      </c>
      <c r="P1489">
        <v>3942.0467150686263</v>
      </c>
      <c r="Q1489">
        <v>12300</v>
      </c>
      <c r="R1489">
        <v>5506.1459332216546</v>
      </c>
      <c r="S1489">
        <v>201700</v>
      </c>
      <c r="T1489">
        <v>3500</v>
      </c>
      <c r="U1489">
        <v>108990</v>
      </c>
      <c r="V1489">
        <v>10515.772475099191</v>
      </c>
      <c r="W1489">
        <v>1119351.7955933411</v>
      </c>
      <c r="X1489">
        <v>11020.598400000001</v>
      </c>
      <c r="Y1489">
        <v>10172.950318196878</v>
      </c>
      <c r="Z1489">
        <v>12083.265120358503</v>
      </c>
      <c r="AA1489">
        <v>23129.976870017348</v>
      </c>
      <c r="AB1489">
        <v>4342.1049999999996</v>
      </c>
      <c r="AC1489">
        <v>124060</v>
      </c>
      <c r="AD1489">
        <v>9920.2715840437777</v>
      </c>
      <c r="AE1489">
        <v>7674.9961625019187</v>
      </c>
      <c r="AF1489">
        <v>6350.3713154536499</v>
      </c>
      <c r="AG1489">
        <v>953491.961212578</v>
      </c>
      <c r="AJ1489">
        <v>5752.507265374481</v>
      </c>
      <c r="AK1489">
        <v>285790</v>
      </c>
      <c r="AL1489">
        <v>4318.2172</v>
      </c>
      <c r="AM1489">
        <v>74510</v>
      </c>
      <c r="AN1489">
        <v>2857.1421777</v>
      </c>
      <c r="AO1489">
        <v>1060.5002521922625</v>
      </c>
      <c r="AP1489">
        <v>7681.5248566407708</v>
      </c>
      <c r="AQ1489">
        <v>1112716.5565242709</v>
      </c>
      <c r="AR1489">
        <v>2166.6657999999998</v>
      </c>
      <c r="AS1489">
        <v>119868.04794721918</v>
      </c>
      <c r="AT1489">
        <v>3937.6635999999999</v>
      </c>
      <c r="AU1489">
        <v>19980.376180433494</v>
      </c>
      <c r="AX1489">
        <v>5681.0007072000008</v>
      </c>
      <c r="AY1489">
        <v>43700</v>
      </c>
      <c r="AZ1489">
        <v>8986.0447999999997</v>
      </c>
      <c r="BA1489">
        <v>65930</v>
      </c>
      <c r="BB1489">
        <v>9096.0779946777639</v>
      </c>
      <c r="BC1489">
        <v>100</v>
      </c>
      <c r="BD1489">
        <v>4200</v>
      </c>
      <c r="BE1489">
        <v>231130</v>
      </c>
      <c r="BF1489">
        <v>6957.1456166142852</v>
      </c>
      <c r="BG1489">
        <v>29100</v>
      </c>
      <c r="BH1489">
        <v>2700</v>
      </c>
      <c r="BI1489">
        <v>490520</v>
      </c>
      <c r="BJ1489">
        <v>4391.2979661033005</v>
      </c>
      <c r="BK1489">
        <v>2510</v>
      </c>
      <c r="BL1489">
        <v>7833.5355949260847</v>
      </c>
      <c r="BM1489">
        <v>2100</v>
      </c>
      <c r="BN1489">
        <v>12285.612676068289</v>
      </c>
      <c r="BO1489">
        <v>182265.6546797037</v>
      </c>
      <c r="BP1489">
        <v>3453.4628255589109</v>
      </c>
      <c r="BQ1489">
        <v>256992.08692348175</v>
      </c>
      <c r="BR1489">
        <v>11424.813589479078</v>
      </c>
      <c r="BS1489">
        <v>17287.781013457818</v>
      </c>
      <c r="BT1489">
        <v>26351.637120009571</v>
      </c>
      <c r="BU1489">
        <v>5059.2477739309788</v>
      </c>
      <c r="BV1489">
        <v>6264.8313355198006</v>
      </c>
      <c r="BW1489">
        <v>6472860.6821711455</v>
      </c>
      <c r="BX1489">
        <v>11426.948512942448</v>
      </c>
      <c r="BY1489">
        <v>3210</v>
      </c>
      <c r="BZ1489">
        <v>4906.2911127957368</v>
      </c>
      <c r="CA1489">
        <v>4968987.4570259685</v>
      </c>
      <c r="CB1489">
        <v>4277.4211999999998</v>
      </c>
      <c r="CC1489">
        <v>78922.318896254597</v>
      </c>
      <c r="CD1489">
        <v>13233.933527240564</v>
      </c>
      <c r="CE1489">
        <v>18219.165084933469</v>
      </c>
      <c r="CF1489">
        <v>14459.994265521818</v>
      </c>
      <c r="CG1489">
        <v>14.999992500003749</v>
      </c>
      <c r="CH1489">
        <v>5864.4552512959453</v>
      </c>
      <c r="CI1489">
        <v>31800</v>
      </c>
      <c r="CJ1489">
        <v>3536.5898300747035</v>
      </c>
      <c r="CK1489">
        <v>4000</v>
      </c>
      <c r="CN1489">
        <v>10282.10451871584</v>
      </c>
      <c r="CO1489">
        <v>210</v>
      </c>
      <c r="CP1489">
        <v>3344.4988060776059</v>
      </c>
      <c r="CQ1489">
        <v>18530</v>
      </c>
      <c r="CR1489">
        <v>3460.1860542761287</v>
      </c>
      <c r="CS1489">
        <v>246273.34703199076</v>
      </c>
      <c r="CT1489">
        <v>118329.286972995</v>
      </c>
      <c r="CU1489">
        <v>120</v>
      </c>
      <c r="CV1489">
        <v>3420.2791366406154</v>
      </c>
      <c r="CW1489">
        <v>362249.98188750091</v>
      </c>
      <c r="CX1489">
        <v>3580.3559403432769</v>
      </c>
      <c r="CY1489">
        <v>20100</v>
      </c>
      <c r="CZ1489">
        <v>8709.1834569219973</v>
      </c>
      <c r="DA1489">
        <v>1217.1954418728683</v>
      </c>
      <c r="DB1489">
        <v>2716.3315531315575</v>
      </c>
      <c r="DC1489">
        <v>104850.61570948054</v>
      </c>
      <c r="DD1489">
        <v>15208.473081274791</v>
      </c>
      <c r="DE1489">
        <v>789971.2445368612</v>
      </c>
      <c r="DF1489">
        <v>10477.693876647598</v>
      </c>
      <c r="DG1489">
        <v>44890.00605621664</v>
      </c>
      <c r="DH1489">
        <v>3100</v>
      </c>
      <c r="DI1489">
        <v>13560</v>
      </c>
      <c r="DJ1489">
        <v>4364.5104785540325</v>
      </c>
      <c r="DK1489">
        <v>177337.72509811487</v>
      </c>
      <c r="DL1489">
        <v>3978.7319252289667</v>
      </c>
      <c r="DM1489">
        <v>39.043963447099813</v>
      </c>
      <c r="DP1489">
        <v>6405.4178601441363</v>
      </c>
      <c r="DQ1489">
        <v>6740</v>
      </c>
      <c r="DR1489">
        <v>9569.999537053709</v>
      </c>
      <c r="DS1489">
        <v>78374.992162500785</v>
      </c>
      <c r="DV1489">
        <v>6400</v>
      </c>
      <c r="DW1489">
        <v>485180</v>
      </c>
      <c r="DX1489">
        <v>5265.6675604352149</v>
      </c>
      <c r="DY1489">
        <v>8999637.2646212447</v>
      </c>
      <c r="DZ1489">
        <v>7572.5343484072173</v>
      </c>
      <c r="EA1489">
        <v>2430957.1062082248</v>
      </c>
      <c r="EB1489">
        <v>21145.759046462026</v>
      </c>
      <c r="EC1489">
        <v>64510</v>
      </c>
      <c r="ED1489">
        <v>6540.0544784919166</v>
      </c>
      <c r="EE1489">
        <v>10</v>
      </c>
      <c r="EF1489">
        <v>14985.882263391151</v>
      </c>
      <c r="EG1489">
        <v>84648.333318252466</v>
      </c>
      <c r="EH1489">
        <v>6056.6350919465885</v>
      </c>
      <c r="EI1489">
        <v>119220.04768801908</v>
      </c>
      <c r="EJ1489">
        <v>14852.575871838972</v>
      </c>
      <c r="EK1489">
        <v>3850</v>
      </c>
      <c r="EL1489">
        <v>56818.122748055328</v>
      </c>
      <c r="EM1489">
        <v>571230</v>
      </c>
      <c r="EN1489">
        <v>7289.7162000000008</v>
      </c>
      <c r="EO1489">
        <v>544138.05574488617</v>
      </c>
      <c r="EP1489">
        <v>11801.968651952897</v>
      </c>
      <c r="EQ1489">
        <v>2317870.9500075774</v>
      </c>
      <c r="ER1489">
        <v>19000</v>
      </c>
      <c r="ES1489">
        <v>2390</v>
      </c>
      <c r="ET1489">
        <v>4010.0140897978767</v>
      </c>
      <c r="EU1489">
        <v>10512.966509473516</v>
      </c>
      <c r="EV1489">
        <v>9562.9283553762671</v>
      </c>
      <c r="EW1489">
        <v>270</v>
      </c>
      <c r="EX1489">
        <v>7109.2160383895998</v>
      </c>
      <c r="EY1489">
        <v>1874841.3225910696</v>
      </c>
      <c r="EZ1489">
        <v>2074.7929629623263</v>
      </c>
      <c r="FA1489">
        <v>2073.2242206702758</v>
      </c>
      <c r="FB1489">
        <v>10152.41499415422</v>
      </c>
      <c r="FC1489">
        <v>17168.113538104008</v>
      </c>
      <c r="FD1489">
        <v>6647.8765798988998</v>
      </c>
      <c r="FE1489">
        <v>167177.1778882271</v>
      </c>
      <c r="FF1489">
        <v>5597.4324186065132</v>
      </c>
      <c r="FG1489">
        <v>1866993.0636878742</v>
      </c>
      <c r="NG1489">
        <v>10906.022217452128</v>
      </c>
      <c r="NH1489">
        <v>6496301.4330387106</v>
      </c>
      <c r="NI1489">
        <v>7552.757974509037</v>
      </c>
      <c r="NJ1489">
        <v>2085119.9829759826</v>
      </c>
      <c r="NK1489">
        <v>20658.505662548789</v>
      </c>
      <c r="NL1489">
        <v>1463976.2144094703</v>
      </c>
      <c r="NM1489">
        <v>5911.8224070389033</v>
      </c>
      <c r="NN1489">
        <v>304347.81762804324</v>
      </c>
      <c r="NO1489">
        <v>11859.40508982169</v>
      </c>
      <c r="NP1489">
        <v>532165.61857826286</v>
      </c>
      <c r="NQ1489">
        <v>18779.374311884298</v>
      </c>
      <c r="NR1489">
        <v>1372375.419028966</v>
      </c>
      <c r="NS1489">
        <v>20286.094464794678</v>
      </c>
      <c r="NT1489">
        <v>18780</v>
      </c>
      <c r="NU1489">
        <v>4810.1189807581777</v>
      </c>
      <c r="NV1489">
        <v>101477.41659097985</v>
      </c>
      <c r="NW1489">
        <v>5471.7084604475367</v>
      </c>
      <c r="NX1489">
        <v>7110</v>
      </c>
      <c r="NY1489">
        <v>29204.284388438442</v>
      </c>
      <c r="NZ1489">
        <v>56069.955144035877</v>
      </c>
      <c r="OC1489">
        <v>15988.492065987492</v>
      </c>
      <c r="OD1489">
        <v>395611.59890289971</v>
      </c>
      <c r="OE1489">
        <v>11346.625759945935</v>
      </c>
      <c r="OF1489">
        <v>2145110</v>
      </c>
      <c r="OG1489">
        <v>7850.8118967642113</v>
      </c>
      <c r="OH1489">
        <v>66720</v>
      </c>
      <c r="OI1489">
        <v>12062.442012132491</v>
      </c>
      <c r="OJ1489">
        <v>936680</v>
      </c>
      <c r="OK1489">
        <v>15256.734311868369</v>
      </c>
      <c r="OL1489">
        <v>1736407.3764718887</v>
      </c>
      <c r="OM1489">
        <v>6253.2092058698381</v>
      </c>
      <c r="ON1489">
        <v>69555.172177929038</v>
      </c>
      <c r="OO1489">
        <v>34557.001232161099</v>
      </c>
      <c r="OP1489">
        <v>13680</v>
      </c>
      <c r="OQ1489">
        <v>30189.888277381007</v>
      </c>
      <c r="OR1489">
        <v>860</v>
      </c>
      <c r="OS1489">
        <v>18238.404288383394</v>
      </c>
      <c r="OT1489">
        <v>935954.53202273394</v>
      </c>
      <c r="OU1489">
        <v>9856.2620208673125</v>
      </c>
      <c r="OV1489">
        <v>39209.190503071251</v>
      </c>
      <c r="OW1489">
        <v>8814.6235837143249</v>
      </c>
      <c r="OX1489">
        <v>104676.03140281362</v>
      </c>
      <c r="OY1489">
        <v>4114.6708384098392</v>
      </c>
      <c r="OZ1489">
        <v>7620</v>
      </c>
      <c r="PA1489">
        <v>2160.879527176533</v>
      </c>
      <c r="PB1489">
        <v>26437.320737659025</v>
      </c>
      <c r="PC1489">
        <v>3391.3680359381046</v>
      </c>
      <c r="PD1489">
        <v>394644.74545673665</v>
      </c>
      <c r="PE1489">
        <v>15365.29927094997</v>
      </c>
      <c r="PF1489">
        <v>804180</v>
      </c>
      <c r="PG1489">
        <v>18506.174936418221</v>
      </c>
      <c r="PH1489">
        <v>25656.010262404106</v>
      </c>
      <c r="PI1489">
        <v>8000</v>
      </c>
      <c r="PJ1489">
        <v>34920</v>
      </c>
      <c r="PK1489">
        <v>4492.8552</v>
      </c>
      <c r="PL1489">
        <v>9680</v>
      </c>
      <c r="PM1489">
        <v>20281.061373516644</v>
      </c>
      <c r="PN1489">
        <v>2485702.6214256552</v>
      </c>
      <c r="PO1489">
        <v>4027.2383493811358</v>
      </c>
      <c r="PP1489">
        <v>3023019.0014909706</v>
      </c>
      <c r="PS1489">
        <v>8038.7741836014056</v>
      </c>
      <c r="PT1489">
        <v>45207.703292539583</v>
      </c>
      <c r="PU1489">
        <v>7331.7322227509767</v>
      </c>
      <c r="PV1489">
        <v>57040</v>
      </c>
      <c r="PW1489">
        <v>36727.566870304858</v>
      </c>
      <c r="PX1489">
        <v>910</v>
      </c>
      <c r="PY1489">
        <v>4913.7109495496106</v>
      </c>
      <c r="PZ1489">
        <v>29768.197123381688</v>
      </c>
      <c r="QA1489">
        <v>14426.560786864376</v>
      </c>
      <c r="QB1489">
        <v>18.184382273752679</v>
      </c>
      <c r="QC1489">
        <v>54936.722011560814</v>
      </c>
      <c r="QD1489">
        <v>1072343.2197481222</v>
      </c>
      <c r="QE1489">
        <v>4107.1635755108418</v>
      </c>
      <c r="QF1489">
        <v>138137.98618620139</v>
      </c>
      <c r="QG1489">
        <v>26195.157739436621</v>
      </c>
      <c r="QH1489">
        <v>52.499979000008402</v>
      </c>
      <c r="QI1489">
        <v>5784.4116605769968</v>
      </c>
      <c r="QJ1489">
        <v>28300</v>
      </c>
      <c r="QK1489">
        <v>4366.657940871215</v>
      </c>
      <c r="QL1489">
        <v>1820</v>
      </c>
      <c r="QM1489">
        <v>19785.886857832742</v>
      </c>
      <c r="QN1489">
        <v>144876.75279237219</v>
      </c>
      <c r="QO1489">
        <v>4322.347817522641</v>
      </c>
      <c r="QP1489">
        <v>902.85332092876217</v>
      </c>
      <c r="QQ1489">
        <v>41330.334216923213</v>
      </c>
      <c r="QR1489">
        <v>19580</v>
      </c>
      <c r="QS1489">
        <v>1827.1869012919522</v>
      </c>
      <c r="QT1489">
        <v>1007.999496000252</v>
      </c>
      <c r="QW1489">
        <v>3833.1979337311432</v>
      </c>
      <c r="QX1489">
        <v>11.742154545141055</v>
      </c>
      <c r="QY1489">
        <v>25997.711676860188</v>
      </c>
      <c r="QZ1489">
        <v>149759.95507201349</v>
      </c>
      <c r="RA1489">
        <v>8500.5712196756122</v>
      </c>
      <c r="RB1489">
        <v>143399.92830003586</v>
      </c>
      <c r="RC1489">
        <v>8699.19</v>
      </c>
      <c r="RD1489">
        <v>288636.06841556513</v>
      </c>
      <c r="RE1489">
        <v>3308.4766944839998</v>
      </c>
      <c r="RF1489">
        <v>38136.996186300385</v>
      </c>
      <c r="RG1489">
        <v>19993.448132649541</v>
      </c>
      <c r="RH1489">
        <v>30958.007739501933</v>
      </c>
      <c r="RI1489">
        <v>6301.2740759767221</v>
      </c>
      <c r="RJ1489">
        <v>3240</v>
      </c>
      <c r="RK1489">
        <v>10879.912265489724</v>
      </c>
      <c r="RL1489">
        <v>34.64521549335678</v>
      </c>
      <c r="RM1489">
        <v>6600</v>
      </c>
      <c r="RN1489">
        <v>8982560</v>
      </c>
      <c r="RO1489">
        <v>7961.1719582585874</v>
      </c>
      <c r="RP1489">
        <v>23715.995256800714</v>
      </c>
      <c r="RQ1489">
        <v>4855.5492223757155</v>
      </c>
      <c r="RR1489">
        <v>30</v>
      </c>
      <c r="RS1489">
        <v>59342.036738849711</v>
      </c>
      <c r="RT1489">
        <v>9706.1501384866224</v>
      </c>
      <c r="RU1489">
        <v>49776.826789819665</v>
      </c>
      <c r="RV1489">
        <v>48819.975590012204</v>
      </c>
      <c r="RW1489">
        <v>9607.9315583538973</v>
      </c>
      <c r="RX1489">
        <v>10630</v>
      </c>
      <c r="RY1489">
        <v>43336.863510435018</v>
      </c>
      <c r="RZ1489">
        <v>887838.18160813092</v>
      </c>
      <c r="SA1489">
        <v>6513.9353308446307</v>
      </c>
      <c r="SB1489">
        <v>1320746.4325013547</v>
      </c>
      <c r="SC1489">
        <v>7312.0037047307615</v>
      </c>
      <c r="SD1489">
        <v>179123.95521903358</v>
      </c>
      <c r="SE1489">
        <v>6887.3814447673958</v>
      </c>
      <c r="SF1489">
        <v>601236.24049449619</v>
      </c>
      <c r="SG1489">
        <v>19699.44616843609</v>
      </c>
      <c r="SH1489">
        <v>187.00009350004677</v>
      </c>
      <c r="SI1489">
        <v>16740.375808739245</v>
      </c>
      <c r="SJ1489">
        <v>2125822.8147711987</v>
      </c>
      <c r="SK1489">
        <v>24216.535694030106</v>
      </c>
      <c r="SL1489">
        <v>550</v>
      </c>
      <c r="SM1489">
        <v>5485.7638537121547</v>
      </c>
      <c r="SN1489">
        <v>186189.04468537073</v>
      </c>
      <c r="SO1489">
        <v>5648.7576880998768</v>
      </c>
      <c r="SP1489">
        <v>1000</v>
      </c>
      <c r="SQ1489">
        <v>22988.825095394401</v>
      </c>
      <c r="SR1489">
        <v>10</v>
      </c>
      <c r="SS1489">
        <v>25850.97986668874</v>
      </c>
      <c r="ST1489">
        <v>720</v>
      </c>
      <c r="SU1489">
        <v>6300</v>
      </c>
      <c r="SV1489">
        <v>510</v>
      </c>
      <c r="SY1489">
        <v>7751.0207407201533</v>
      </c>
      <c r="SZ1489">
        <v>9830</v>
      </c>
      <c r="TA1489">
        <v>3738.046282904043</v>
      </c>
      <c r="TB1489">
        <v>2538080.286364188</v>
      </c>
      <c r="TC1489">
        <v>2471.2032320110684</v>
      </c>
      <c r="TD1489">
        <v>648110.59618783579</v>
      </c>
      <c r="TE1489">
        <v>13483.210033701369</v>
      </c>
      <c r="TF1489">
        <v>2420</v>
      </c>
      <c r="TG1489">
        <v>7337.1609601585369</v>
      </c>
      <c r="TH1489">
        <v>13630</v>
      </c>
      <c r="TI1489">
        <v>4356.759943859719</v>
      </c>
      <c r="TJ1489">
        <v>935031.85054489761</v>
      </c>
      <c r="TK1489">
        <v>10851.547533690771</v>
      </c>
      <c r="TL1489">
        <v>612552.59800841566</v>
      </c>
      <c r="TM1489">
        <v>3738.2364798657095</v>
      </c>
      <c r="TN1489">
        <v>159348.0637392255</v>
      </c>
      <c r="TO1489">
        <v>9336.9405365179846</v>
      </c>
      <c r="TP1489">
        <v>40670</v>
      </c>
      <c r="TQ1489">
        <v>6998.2649222255823</v>
      </c>
      <c r="TR1489">
        <v>10030.945256050474</v>
      </c>
      <c r="TS1489">
        <v>3836.4659848593651</v>
      </c>
      <c r="TT1489">
        <v>1539710</v>
      </c>
      <c r="TU1489">
        <v>24004.066977909235</v>
      </c>
      <c r="TV1489">
        <v>3803565.5397538953</v>
      </c>
      <c r="TW1489">
        <v>26819.633042674715</v>
      </c>
      <c r="TX1489">
        <v>45530</v>
      </c>
      <c r="TY1489">
        <v>8285.0880306409017</v>
      </c>
      <c r="TZ1489">
        <v>6766840.5374614643</v>
      </c>
      <c r="UA1489">
        <v>3241.094113594731</v>
      </c>
      <c r="UB1489">
        <v>1186.499940675003</v>
      </c>
      <c r="UC1489">
        <v>6329.6704</v>
      </c>
      <c r="UD1489">
        <v>360531.88488297909</v>
      </c>
      <c r="UE1489">
        <v>4917.6860860507431</v>
      </c>
      <c r="UF1489">
        <v>251290</v>
      </c>
      <c r="UG1489">
        <v>26362.82667308929</v>
      </c>
      <c r="UH1489">
        <v>2456180</v>
      </c>
      <c r="UI1489">
        <v>18129.460485444379</v>
      </c>
      <c r="UJ1489">
        <v>36604.927320988027</v>
      </c>
      <c r="UK1489">
        <v>5749.9976999999999</v>
      </c>
      <c r="UL1489">
        <v>54840.021936008772</v>
      </c>
      <c r="UM1489">
        <v>2600</v>
      </c>
      <c r="UN1489">
        <v>1310</v>
      </c>
      <c r="UO1489">
        <v>9453.7276947646005</v>
      </c>
      <c r="UP1489">
        <v>674440</v>
      </c>
      <c r="UQ1489">
        <v>7818.0097696192488</v>
      </c>
      <c r="UR1489">
        <v>272355.24672004709</v>
      </c>
      <c r="US1489">
        <v>3411.6886</v>
      </c>
      <c r="UT1489">
        <v>10870</v>
      </c>
      <c r="UU1489">
        <v>10294.343273572091</v>
      </c>
      <c r="UV1489">
        <v>866180</v>
      </c>
      <c r="UW1489">
        <v>8621.2366713857209</v>
      </c>
      <c r="UX1489">
        <v>28522.997147700287</v>
      </c>
      <c r="UY1489">
        <v>6459.7593649581577</v>
      </c>
      <c r="UZ1489">
        <v>959.99952000023995</v>
      </c>
      <c r="VA1489">
        <v>2921.4973288420656</v>
      </c>
      <c r="VB1489">
        <v>75600.969759612097</v>
      </c>
      <c r="VC1489">
        <v>7589.6287663371677</v>
      </c>
      <c r="VD1489">
        <v>38900</v>
      </c>
      <c r="VE1489">
        <v>26055.244258066199</v>
      </c>
      <c r="VF1489">
        <v>107600.22340011709</v>
      </c>
      <c r="VG1489">
        <v>8660.9507932517608</v>
      </c>
      <c r="VH1489">
        <v>913.1445436870647</v>
      </c>
      <c r="VI1489">
        <v>13591.94033532186</v>
      </c>
      <c r="VJ1489">
        <v>19278.881604955146</v>
      </c>
      <c r="VK1489">
        <v>11428.535740800218</v>
      </c>
      <c r="VL1489">
        <v>3578.172857568853</v>
      </c>
      <c r="VM1489">
        <v>4209.7812872192007</v>
      </c>
      <c r="VN1489">
        <v>1081.2001729920275</v>
      </c>
      <c r="VO1489">
        <v>12250.366497836738</v>
      </c>
      <c r="VP1489">
        <v>175720</v>
      </c>
      <c r="VQ1489">
        <v>10872.519421210849</v>
      </c>
      <c r="VR1489">
        <v>14020</v>
      </c>
      <c r="VS1489">
        <v>11254.166881253535</v>
      </c>
      <c r="VT1489">
        <v>29735.13098580045</v>
      </c>
      <c r="VU1489">
        <v>3111.1136000000001</v>
      </c>
      <c r="VV1489">
        <v>17891.985686411448</v>
      </c>
      <c r="VW1489">
        <v>5785.125123967</v>
      </c>
      <c r="VX1489">
        <v>920083.81598322769</v>
      </c>
      <c r="VY1489">
        <v>21131.380906750106</v>
      </c>
      <c r="VZ1489">
        <v>62.400006240008111</v>
      </c>
      <c r="WA1489">
        <v>13831.059622225968</v>
      </c>
      <c r="WB1489">
        <v>92440</v>
      </c>
      <c r="WC1489">
        <v>6795.7544853078862</v>
      </c>
      <c r="WD1489">
        <v>369585.30493344384</v>
      </c>
      <c r="WE1489">
        <v>27991.124509409958</v>
      </c>
      <c r="WF1489">
        <v>17102.044741369857</v>
      </c>
      <c r="WG1489">
        <v>4536.8004386136663</v>
      </c>
      <c r="WH1489">
        <v>540067.47299662628</v>
      </c>
      <c r="WI1489">
        <v>41340.331413739674</v>
      </c>
      <c r="WJ1489">
        <v>12700.800000002031</v>
      </c>
      <c r="WK1489">
        <v>8551.1871977335268</v>
      </c>
      <c r="WL1489">
        <v>2332368.6422064863</v>
      </c>
      <c r="WM1489">
        <v>19818.183799999999</v>
      </c>
      <c r="WN1489">
        <v>4414387.558561244</v>
      </c>
      <c r="WO1489">
        <v>23482.266889601393</v>
      </c>
      <c r="WP1489">
        <v>504.00020160008063</v>
      </c>
      <c r="WQ1489">
        <v>7835.7262488107226</v>
      </c>
      <c r="WR1489">
        <v>252188.75614910101</v>
      </c>
      <c r="WS1489">
        <v>9738.2392828346274</v>
      </c>
      <c r="WT1489">
        <v>9411.9926415315294</v>
      </c>
      <c r="WU1489">
        <v>9621.7558234503231</v>
      </c>
      <c r="WV1489">
        <v>988130.3162520699</v>
      </c>
      <c r="WW1489">
        <v>9977.4241731745733</v>
      </c>
      <c r="WX1489">
        <v>1020</v>
      </c>
      <c r="WY1489">
        <v>39071.293768563024</v>
      </c>
      <c r="WZ1489">
        <v>747920</v>
      </c>
      <c r="XA1489">
        <v>16738.296639518237</v>
      </c>
      <c r="XB1489">
        <v>4480685.3269318594</v>
      </c>
      <c r="XC1489">
        <v>13427.389058986973</v>
      </c>
      <c r="XD1489">
        <v>680960</v>
      </c>
      <c r="XE1489">
        <v>7815.1235210950572</v>
      </c>
      <c r="XF1489">
        <v>2612.9992161002351</v>
      </c>
      <c r="XG1489">
        <v>3345.113585802716</v>
      </c>
      <c r="XH1489">
        <v>4273.7346083914435</v>
      </c>
      <c r="XI1489">
        <v>4453.4452324049817</v>
      </c>
      <c r="XJ1489">
        <v>631561.50007700454</v>
      </c>
      <c r="XK1489">
        <v>17086.492830118543</v>
      </c>
      <c r="XL1489">
        <v>2400781.7996090045</v>
      </c>
      <c r="XM1489">
        <v>7345.9224551081934</v>
      </c>
      <c r="XN1489">
        <v>2980</v>
      </c>
      <c r="XO1489">
        <v>11285.070276862674</v>
      </c>
      <c r="XP1489">
        <v>34050</v>
      </c>
      <c r="XQ1489">
        <v>10009.560419649215</v>
      </c>
      <c r="XR1489">
        <v>1100</v>
      </c>
      <c r="XS1489">
        <v>6887.2535298693474</v>
      </c>
      <c r="XT1489">
        <v>922742.89335729752</v>
      </c>
      <c r="XU1489">
        <v>2609.3486402687404</v>
      </c>
      <c r="XV1489">
        <v>9966.9871305042179</v>
      </c>
      <c r="XW1489">
        <v>2735.4156623028293</v>
      </c>
      <c r="XX1489">
        <v>148397.3363804557</v>
      </c>
      <c r="XY1489">
        <v>5575.9196077632987</v>
      </c>
      <c r="XZ1489">
        <v>172.01350375536404</v>
      </c>
      <c r="YA1489">
        <v>6070.9452949016186</v>
      </c>
      <c r="YB1489">
        <v>20669.008808935199</v>
      </c>
      <c r="YC1489">
        <v>5300</v>
      </c>
      <c r="YD1489">
        <v>1129360</v>
      </c>
      <c r="YE1489">
        <v>1874.1791450689791</v>
      </c>
      <c r="YF1489">
        <v>60134.448107548873</v>
      </c>
      <c r="YG1489">
        <v>5686.8606263798747</v>
      </c>
      <c r="YH1489">
        <v>478064.97609675117</v>
      </c>
      <c r="YK1489">
        <v>9202.3299915448388</v>
      </c>
      <c r="YL1489">
        <v>249772.47511375247</v>
      </c>
      <c r="YM1489">
        <v>5314.5624731431626</v>
      </c>
      <c r="YN1489">
        <v>32539.983730008134</v>
      </c>
      <c r="YO1489">
        <v>12817.3848</v>
      </c>
      <c r="YP1489">
        <v>1169050</v>
      </c>
      <c r="YQ1489">
        <v>2375.9681308237532</v>
      </c>
      <c r="YR1489">
        <v>104351.01137284712</v>
      </c>
      <c r="YS1489">
        <v>1787.9366286628915</v>
      </c>
      <c r="YT1489">
        <v>8046.5029973223445</v>
      </c>
      <c r="YU1489">
        <v>63004.730708589603</v>
      </c>
      <c r="YV1489">
        <v>890834.55458272272</v>
      </c>
      <c r="YW1489">
        <v>8815.3393366831733</v>
      </c>
      <c r="YX1489">
        <v>112736.54700000478</v>
      </c>
      <c r="YY1489">
        <v>12146.447265151561</v>
      </c>
      <c r="YZ1489">
        <v>10961.410079079957</v>
      </c>
      <c r="ZA1489">
        <v>7819.9308398883395</v>
      </c>
      <c r="ZB1489">
        <v>120450</v>
      </c>
      <c r="ZC1489">
        <v>12854.239546881623</v>
      </c>
      <c r="ZD1489">
        <v>129666.0285225253</v>
      </c>
      <c r="ZE1489">
        <v>15468.855139691897</v>
      </c>
      <c r="ZF1489">
        <v>1282513.9146687742</v>
      </c>
      <c r="ZG1489">
        <v>26417.34070065069</v>
      </c>
      <c r="ZH1489">
        <v>11890</v>
      </c>
      <c r="ZI1489">
        <v>12799.41747862418</v>
      </c>
      <c r="ZJ1489">
        <v>13484.993257503371</v>
      </c>
      <c r="ZK1489">
        <v>3161.5559397724396</v>
      </c>
      <c r="ZL1489">
        <v>434396.68235780008</v>
      </c>
      <c r="ZM1489">
        <v>4298.4644704435004</v>
      </c>
      <c r="ZN1489">
        <v>347070</v>
      </c>
      <c r="ZO1489">
        <v>6024.2110812585006</v>
      </c>
      <c r="ZP1489">
        <v>11711.217387366418</v>
      </c>
      <c r="ZQ1489">
        <v>14458.287088552548</v>
      </c>
      <c r="ZR1489">
        <v>35827.97850320967</v>
      </c>
      <c r="ZS1489">
        <v>4255.0037096971446</v>
      </c>
      <c r="ZT1489">
        <v>5104792.6113472208</v>
      </c>
      <c r="ZU1489">
        <v>10765.579060511547</v>
      </c>
      <c r="ZV1489">
        <v>22392.014330889175</v>
      </c>
      <c r="ZW1489">
        <v>16032.916081128833</v>
      </c>
      <c r="ZX1489">
        <v>4200</v>
      </c>
      <c r="ZY1489">
        <v>2633.1254756298767</v>
      </c>
      <c r="ZZ1489">
        <v>30920.05066657823</v>
      </c>
      <c r="AAA1489">
        <v>37756.400957572754</v>
      </c>
      <c r="AAB1489">
        <v>138720</v>
      </c>
      <c r="AAC1489">
        <v>3416.2479362692948</v>
      </c>
      <c r="AAD1489">
        <v>485952.92246403603</v>
      </c>
      <c r="AAE1489">
        <v>3446.1942204825746</v>
      </c>
      <c r="AAF1489">
        <v>77.961911307715766</v>
      </c>
      <c r="AAG1489">
        <v>6719.6844031829951</v>
      </c>
      <c r="AAH1489">
        <v>413813.23447469383</v>
      </c>
      <c r="AAI1489">
        <v>3423.2086841787554</v>
      </c>
      <c r="AAJ1489">
        <v>18700.817280629828</v>
      </c>
      <c r="AAM1489">
        <v>6840.9581013184652</v>
      </c>
      <c r="AAN1489">
        <v>361565.40605222387</v>
      </c>
      <c r="AAO1489">
        <v>2921.6298630266069</v>
      </c>
      <c r="AAP1489">
        <v>222.56021143215062</v>
      </c>
      <c r="AAQ1489">
        <v>5021.0026892796495</v>
      </c>
      <c r="AAR1489">
        <v>9813.8917622953195</v>
      </c>
      <c r="AAS1489">
        <v>12362.94867173189</v>
      </c>
      <c r="AAT1489">
        <v>49525.417063209847</v>
      </c>
      <c r="AAW1489">
        <v>6439.0817964900234</v>
      </c>
      <c r="AAX1489">
        <v>631294.95975738065</v>
      </c>
      <c r="ABA1489">
        <v>3524.7641097574597</v>
      </c>
      <c r="ABB1489">
        <v>1374451.9663869808</v>
      </c>
      <c r="ABC1489">
        <v>7118.6274852439883</v>
      </c>
      <c r="ABD1489">
        <v>6991755.3684983253</v>
      </c>
      <c r="ABE1489">
        <v>5699.1383824019476</v>
      </c>
      <c r="ABF1489">
        <v>11932.103534303051</v>
      </c>
      <c r="ABG1489">
        <v>19691.018834149938</v>
      </c>
      <c r="ABH1489">
        <v>3511.3511411891209</v>
      </c>
      <c r="ABI1489">
        <v>4600</v>
      </c>
      <c r="ABJ1489">
        <v>66000</v>
      </c>
      <c r="ABK1489">
        <v>6361.1040858877268</v>
      </c>
      <c r="ABL1489">
        <v>1702.3926723470029</v>
      </c>
      <c r="ABM1489">
        <v>5904.4300519890912</v>
      </c>
      <c r="ABN1489">
        <v>8197.7557564964518</v>
      </c>
      <c r="ABO1489">
        <v>5927.7236666159761</v>
      </c>
      <c r="ABP1489">
        <v>1181450</v>
      </c>
    </row>
    <row r="1490" spans="1:744" x14ac:dyDescent="0.25">
      <c r="A1490" s="2">
        <v>41656</v>
      </c>
      <c r="B1490">
        <v>6706.9779390837002</v>
      </c>
      <c r="C1490">
        <v>25756.496136525449</v>
      </c>
      <c r="D1490">
        <v>8628.7629732434998</v>
      </c>
      <c r="E1490">
        <v>9896.8995051557667</v>
      </c>
      <c r="F1490">
        <v>4471.5312370585498</v>
      </c>
      <c r="G1490">
        <v>1165370</v>
      </c>
      <c r="H1490">
        <v>10700</v>
      </c>
      <c r="I1490">
        <v>1649370</v>
      </c>
      <c r="J1490">
        <v>7000</v>
      </c>
      <c r="K1490">
        <v>132370</v>
      </c>
      <c r="N1490">
        <v>1779.4217000000001</v>
      </c>
      <c r="O1490">
        <v>143499.99216037433</v>
      </c>
      <c r="P1490">
        <v>3884.0754398470312</v>
      </c>
      <c r="Q1490">
        <v>10520</v>
      </c>
      <c r="R1490">
        <v>5386.4471085864016</v>
      </c>
      <c r="S1490">
        <v>334350</v>
      </c>
      <c r="T1490">
        <v>3700</v>
      </c>
      <c r="U1490">
        <v>112130</v>
      </c>
      <c r="V1490">
        <v>10711.718546063772</v>
      </c>
      <c r="W1490">
        <v>1984509.1579225883</v>
      </c>
      <c r="X1490">
        <v>11217.3948</v>
      </c>
      <c r="Y1490">
        <v>10162.787530666212</v>
      </c>
      <c r="Z1490">
        <v>12118.390891057215</v>
      </c>
      <c r="AA1490">
        <v>19169.980830014378</v>
      </c>
      <c r="AB1490">
        <v>4515.7892000000002</v>
      </c>
      <c r="AC1490">
        <v>174430</v>
      </c>
      <c r="AD1490">
        <v>9980.394442128887</v>
      </c>
      <c r="AE1490">
        <v>15774.992112503942</v>
      </c>
      <c r="AF1490">
        <v>6479.9707300547443</v>
      </c>
      <c r="AG1490">
        <v>742271.87133596267</v>
      </c>
      <c r="AH1490">
        <v>8310.4402383029901</v>
      </c>
      <c r="AI1490">
        <v>10</v>
      </c>
      <c r="AJ1490">
        <v>5550.6649051859031</v>
      </c>
      <c r="AK1490">
        <v>253160</v>
      </c>
      <c r="AL1490">
        <v>4514.4997999999996</v>
      </c>
      <c r="AM1490">
        <v>49610</v>
      </c>
      <c r="AN1490">
        <v>2761.9041051099998</v>
      </c>
      <c r="AO1490">
        <v>430.50010237507689</v>
      </c>
      <c r="AP1490">
        <v>7872.6075645174078</v>
      </c>
      <c r="AQ1490">
        <v>1628273.1190980519</v>
      </c>
      <c r="AR1490">
        <v>2249.9991</v>
      </c>
      <c r="AS1490">
        <v>15888.006355202542</v>
      </c>
      <c r="AT1490">
        <v>3861.9393</v>
      </c>
      <c r="AU1490">
        <v>16243.134634456839</v>
      </c>
      <c r="AV1490">
        <v>6559.9905145260145</v>
      </c>
      <c r="AW1490">
        <v>1041.2221026274401</v>
      </c>
      <c r="AX1490">
        <v>5681.0007072000008</v>
      </c>
      <c r="AY1490">
        <v>76540</v>
      </c>
      <c r="AZ1490">
        <v>9181.3935999999994</v>
      </c>
      <c r="BA1490">
        <v>51470</v>
      </c>
      <c r="BD1490">
        <v>4200</v>
      </c>
      <c r="BE1490">
        <v>317560</v>
      </c>
      <c r="BF1490">
        <v>6893.3185926086489</v>
      </c>
      <c r="BG1490">
        <v>65200</v>
      </c>
      <c r="BH1490">
        <v>2700</v>
      </c>
      <c r="BI1490">
        <v>544950</v>
      </c>
      <c r="BJ1490">
        <v>4219.0902027267002</v>
      </c>
      <c r="BK1490">
        <v>5400</v>
      </c>
      <c r="BL1490">
        <v>7771.3646775060361</v>
      </c>
      <c r="BM1490">
        <v>1030</v>
      </c>
      <c r="BN1490">
        <v>12433.040028181111</v>
      </c>
      <c r="BO1490">
        <v>220506.06615182868</v>
      </c>
      <c r="BP1490">
        <v>3228.2369891094163</v>
      </c>
      <c r="BQ1490">
        <v>41866.381578792105</v>
      </c>
      <c r="BR1490">
        <v>11424.813589479078</v>
      </c>
      <c r="BS1490">
        <v>1398.2764055002647</v>
      </c>
      <c r="BT1490">
        <v>26351.637120009571</v>
      </c>
      <c r="BU1490">
        <v>8599.2462163316632</v>
      </c>
      <c r="BV1490">
        <v>6699.8890671531199</v>
      </c>
      <c r="BW1490">
        <v>3259968.9392024847</v>
      </c>
      <c r="BX1490">
        <v>10738.578120596516</v>
      </c>
      <c r="BY1490">
        <v>40</v>
      </c>
      <c r="BZ1490">
        <v>5040.7100473928795</v>
      </c>
      <c r="CA1490">
        <v>5638350.0008495543</v>
      </c>
      <c r="CB1490">
        <v>4441.9373999999998</v>
      </c>
      <c r="CC1490">
        <v>93340.351892397215</v>
      </c>
      <c r="CD1490">
        <v>13568.123767827448</v>
      </c>
      <c r="CE1490">
        <v>11.663998133760224</v>
      </c>
      <c r="CF1490">
        <v>14310.408117947456</v>
      </c>
      <c r="CG1490">
        <v>55154.972422513791</v>
      </c>
      <c r="CH1490">
        <v>5979.4445699488069</v>
      </c>
      <c r="CI1490">
        <v>50000</v>
      </c>
      <c r="CJ1490">
        <v>3536.5898300747035</v>
      </c>
      <c r="CK1490">
        <v>7170</v>
      </c>
      <c r="CN1490">
        <v>10861.378012728001</v>
      </c>
      <c r="CO1490">
        <v>340</v>
      </c>
      <c r="CP1490">
        <v>3422.2778480794109</v>
      </c>
      <c r="CQ1490">
        <v>21820</v>
      </c>
      <c r="CR1490">
        <v>3350.9170209831991</v>
      </c>
      <c r="CS1490">
        <v>650137.01685778727</v>
      </c>
      <c r="CT1490">
        <v>117452.77373615801</v>
      </c>
      <c r="CU1490">
        <v>180</v>
      </c>
      <c r="CV1490">
        <v>3505.7861150566309</v>
      </c>
      <c r="CW1490">
        <v>348085.48259572586</v>
      </c>
      <c r="CX1490">
        <v>3580.3559403432769</v>
      </c>
      <c r="CY1490">
        <v>25500</v>
      </c>
      <c r="DB1490">
        <v>2716.3315531315575</v>
      </c>
      <c r="DC1490">
        <v>105424.78442295764</v>
      </c>
      <c r="DD1490">
        <v>15378.400154808589</v>
      </c>
      <c r="DE1490">
        <v>1209886.5209204582</v>
      </c>
      <c r="DF1490">
        <v>10477.693876647598</v>
      </c>
      <c r="DG1490">
        <v>23757.172435905428</v>
      </c>
      <c r="DH1490">
        <v>2900</v>
      </c>
      <c r="DI1490">
        <v>9420</v>
      </c>
      <c r="DJ1490">
        <v>4565.9494237180661</v>
      </c>
      <c r="DK1490">
        <v>578059.79315169819</v>
      </c>
      <c r="DL1490">
        <v>3933.5190624422753</v>
      </c>
      <c r="DM1490">
        <v>650.73272411833034</v>
      </c>
      <c r="DP1490">
        <v>6472.1409628539695</v>
      </c>
      <c r="DQ1490">
        <v>2980</v>
      </c>
      <c r="DR1490">
        <v>9724.3543682965083</v>
      </c>
      <c r="DS1490">
        <v>29281.997071800295</v>
      </c>
      <c r="DV1490">
        <v>6600</v>
      </c>
      <c r="DW1490">
        <v>546710</v>
      </c>
      <c r="DX1490">
        <v>5598.9376591969376</v>
      </c>
      <c r="DY1490">
        <v>5987395.8312313585</v>
      </c>
      <c r="DZ1490">
        <v>7515.5979999229567</v>
      </c>
      <c r="EA1490">
        <v>4656542.7702920968</v>
      </c>
      <c r="EB1490">
        <v>21207.229276248254</v>
      </c>
      <c r="EC1490">
        <v>123010</v>
      </c>
      <c r="ED1490">
        <v>6141.9642058880609</v>
      </c>
      <c r="EE1490">
        <v>10</v>
      </c>
      <c r="EF1490">
        <v>14886.638009991209</v>
      </c>
      <c r="EG1490">
        <v>88489.937443304778</v>
      </c>
      <c r="EH1490">
        <v>6107.5311851562219</v>
      </c>
      <c r="EI1490">
        <v>95148.038059215221</v>
      </c>
      <c r="EL1490">
        <v>56451.554214196913</v>
      </c>
      <c r="EM1490">
        <v>1332150</v>
      </c>
      <c r="EN1490">
        <v>7289.7162000000008</v>
      </c>
      <c r="EO1490">
        <v>409949.29267616756</v>
      </c>
      <c r="EP1490">
        <v>11970.568204123649</v>
      </c>
      <c r="EQ1490">
        <v>2796106.3296632171</v>
      </c>
      <c r="ER1490">
        <v>19000</v>
      </c>
      <c r="ES1490">
        <v>320</v>
      </c>
      <c r="EX1490">
        <v>7389.8429872733996</v>
      </c>
      <c r="EY1490">
        <v>1551543.7905441127</v>
      </c>
      <c r="EZ1490">
        <v>2305.3255144025848</v>
      </c>
      <c r="FA1490">
        <v>4442.6233300077347</v>
      </c>
      <c r="FB1490">
        <v>10212.846035786089</v>
      </c>
      <c r="FC1490">
        <v>15717.084695134548</v>
      </c>
      <c r="FD1490">
        <v>6901.1290210379075</v>
      </c>
      <c r="FE1490">
        <v>707067.01078638819</v>
      </c>
      <c r="FF1490">
        <v>5983.4622405793762</v>
      </c>
      <c r="FG1490">
        <v>2890709.3091850434</v>
      </c>
      <c r="NG1490">
        <v>10906.022217452128</v>
      </c>
      <c r="NH1490">
        <v>8626874.9149879273</v>
      </c>
      <c r="NI1490">
        <v>7487.6479919701678</v>
      </c>
      <c r="NJ1490">
        <v>3020909.5958180507</v>
      </c>
      <c r="NK1490">
        <v>19779.420315206287</v>
      </c>
      <c r="NL1490">
        <v>907205.93711759802</v>
      </c>
      <c r="NM1490">
        <v>6078.3526156878861</v>
      </c>
      <c r="NN1490">
        <v>698470.18992679252</v>
      </c>
      <c r="NO1490">
        <v>11965.767467308875</v>
      </c>
      <c r="NP1490">
        <v>409819.29014014138</v>
      </c>
      <c r="NQ1490">
        <v>18212.449804355718</v>
      </c>
      <c r="NR1490">
        <v>1517911.977627499</v>
      </c>
      <c r="NS1490">
        <v>20242.562073239329</v>
      </c>
      <c r="NT1490">
        <v>13890</v>
      </c>
      <c r="NU1490">
        <v>4810.1189807581777</v>
      </c>
      <c r="NV1490">
        <v>205858.30634334931</v>
      </c>
      <c r="NW1490">
        <v>5471.7084604475367</v>
      </c>
      <c r="NX1490">
        <v>15460</v>
      </c>
      <c r="NY1490">
        <v>28631.651361214161</v>
      </c>
      <c r="NZ1490">
        <v>190259.84779212176</v>
      </c>
      <c r="OC1490">
        <v>17158.38172935243</v>
      </c>
      <c r="OD1490">
        <v>224549.05613726404</v>
      </c>
      <c r="OE1490">
        <v>11202.08275663452</v>
      </c>
      <c r="OF1490">
        <v>2777950</v>
      </c>
      <c r="OG1490">
        <v>7914.1248959316617</v>
      </c>
      <c r="OH1490">
        <v>91750</v>
      </c>
      <c r="OI1490">
        <v>12062.442012132491</v>
      </c>
      <c r="OJ1490">
        <v>1729890</v>
      </c>
      <c r="OK1490">
        <v>14279.702065295518</v>
      </c>
      <c r="OL1490">
        <v>2889923.039801599</v>
      </c>
      <c r="OM1490">
        <v>6305.3192825854185</v>
      </c>
      <c r="ON1490">
        <v>17874.992850002323</v>
      </c>
      <c r="OO1490">
        <v>35262.246155266432</v>
      </c>
      <c r="OP1490">
        <v>6400</v>
      </c>
      <c r="OQ1490">
        <v>30189.888277381007</v>
      </c>
      <c r="OR1490">
        <v>14990</v>
      </c>
      <c r="OS1490">
        <v>18652.913476755744</v>
      </c>
      <c r="OT1490">
        <v>2119123.9404380298</v>
      </c>
      <c r="OU1490">
        <v>9491.2152793537098</v>
      </c>
      <c r="OV1490">
        <v>507.89106869263287</v>
      </c>
      <c r="OW1490">
        <v>8283.6221630086438</v>
      </c>
      <c r="OX1490">
        <v>409.20012276005326</v>
      </c>
      <c r="OY1490">
        <v>4114.6708384098392</v>
      </c>
      <c r="OZ1490">
        <v>17720</v>
      </c>
      <c r="PA1490">
        <v>2208.8990722249</v>
      </c>
      <c r="PB1490">
        <v>51.736439799724103</v>
      </c>
      <c r="PC1490">
        <v>3494.1367642998662</v>
      </c>
      <c r="PD1490">
        <v>636037.5742267993</v>
      </c>
      <c r="PE1490">
        <v>15527.895030430922</v>
      </c>
      <c r="PF1490">
        <v>999370</v>
      </c>
      <c r="PG1490">
        <v>18618.1074461143</v>
      </c>
      <c r="PH1490">
        <v>21864.0087456035</v>
      </c>
      <c r="PI1490">
        <v>8200</v>
      </c>
      <c r="PJ1490">
        <v>28690</v>
      </c>
      <c r="PK1490">
        <v>4580.9503999999997</v>
      </c>
      <c r="PL1490">
        <v>10070</v>
      </c>
      <c r="PM1490">
        <v>20345.241947483464</v>
      </c>
      <c r="PN1490">
        <v>3530098.3825245956</v>
      </c>
      <c r="PO1490">
        <v>4119.8185413209321</v>
      </c>
      <c r="PP1490">
        <v>6075063.2528924569</v>
      </c>
      <c r="PS1490">
        <v>8164.3800302201817</v>
      </c>
      <c r="PT1490">
        <v>26372.338642660725</v>
      </c>
      <c r="PU1490">
        <v>7560.8488547119468</v>
      </c>
      <c r="PV1490">
        <v>26770</v>
      </c>
      <c r="PW1490">
        <v>39176.071328325183</v>
      </c>
      <c r="PX1490">
        <v>400</v>
      </c>
      <c r="QA1490">
        <v>13849.4983553898</v>
      </c>
      <c r="QB1490">
        <v>7201.0153804060619</v>
      </c>
      <c r="QC1490">
        <v>53776.087039485581</v>
      </c>
      <c r="QD1490">
        <v>1119932.4158907903</v>
      </c>
      <c r="QE1490">
        <v>4377.3717054786612</v>
      </c>
      <c r="QF1490">
        <v>96491.990350800974</v>
      </c>
      <c r="QI1490">
        <v>5784.4116605769968</v>
      </c>
      <c r="QJ1490">
        <v>12590</v>
      </c>
      <c r="QK1490">
        <v>4366.657940871215</v>
      </c>
      <c r="QL1490">
        <v>1890</v>
      </c>
      <c r="QM1490">
        <v>20080.570279119613</v>
      </c>
      <c r="QN1490">
        <v>324186.3648141445</v>
      </c>
      <c r="QO1490">
        <v>4351.7515441724536</v>
      </c>
      <c r="QP1490">
        <v>30228.223687249516</v>
      </c>
      <c r="QQ1490">
        <v>42381.105425828049</v>
      </c>
      <c r="QR1490">
        <v>8200</v>
      </c>
      <c r="QS1490">
        <v>1727.5221612214821</v>
      </c>
      <c r="QT1490">
        <v>119.99994000003001</v>
      </c>
      <c r="QU1490">
        <v>4602.1655758990983</v>
      </c>
      <c r="QV1490">
        <v>21.350357405167003</v>
      </c>
      <c r="QW1490">
        <v>3785.874502450512</v>
      </c>
      <c r="QX1490">
        <v>5107.8372271363578</v>
      </c>
      <c r="QY1490">
        <v>26977.524931013202</v>
      </c>
      <c r="QZ1490">
        <v>124799.96256001123</v>
      </c>
      <c r="RA1490">
        <v>8022.627456320356</v>
      </c>
      <c r="RB1490">
        <v>35429.98228500886</v>
      </c>
      <c r="RC1490">
        <v>8612.1980999999996</v>
      </c>
      <c r="RD1490">
        <v>952973.78261654242</v>
      </c>
      <c r="RE1490">
        <v>3550.5603550559999</v>
      </c>
      <c r="RF1490">
        <v>17225.998277400173</v>
      </c>
      <c r="RG1490">
        <v>19690.517100336667</v>
      </c>
      <c r="RH1490">
        <v>16905.004226251054</v>
      </c>
      <c r="RI1490">
        <v>6417.9643366429609</v>
      </c>
      <c r="RJ1490">
        <v>2360</v>
      </c>
      <c r="RK1490">
        <v>10661.58626685114</v>
      </c>
      <c r="RL1490">
        <v>2702.3268084818283</v>
      </c>
      <c r="RM1490">
        <v>6700</v>
      </c>
      <c r="RN1490">
        <v>7775190</v>
      </c>
      <c r="RO1490">
        <v>7898.9753023346921</v>
      </c>
      <c r="RP1490">
        <v>12233.097553380368</v>
      </c>
      <c r="RQ1490">
        <v>4855.5492223757155</v>
      </c>
      <c r="RR1490">
        <v>560</v>
      </c>
      <c r="RS1490">
        <v>55851.328695387972</v>
      </c>
      <c r="RT1490">
        <v>2851.1041275248062</v>
      </c>
      <c r="RU1490">
        <v>50195.119451919003</v>
      </c>
      <c r="RV1490">
        <v>96139.951930024035</v>
      </c>
      <c r="RW1490">
        <v>9543.8786812982034</v>
      </c>
      <c r="RX1490">
        <v>8690</v>
      </c>
      <c r="RY1490">
        <v>42713.311517479116</v>
      </c>
      <c r="RZ1490">
        <v>1665821.6182089942</v>
      </c>
      <c r="SA1490">
        <v>6569.609991792021</v>
      </c>
      <c r="SB1490">
        <v>1302359.3212174741</v>
      </c>
      <c r="SC1490">
        <v>7348.2017428729932</v>
      </c>
      <c r="SD1490">
        <v>129754.46756139932</v>
      </c>
      <c r="SE1490">
        <v>6990.9510905533698</v>
      </c>
      <c r="SF1490">
        <v>472872.18914887565</v>
      </c>
      <c r="SG1490">
        <v>19655.572123517522</v>
      </c>
      <c r="SH1490">
        <v>17.000008500004252</v>
      </c>
      <c r="SI1490">
        <v>16579.410656732132</v>
      </c>
      <c r="SJ1490">
        <v>2868836.3186081476</v>
      </c>
      <c r="SK1490">
        <v>24103.900644290436</v>
      </c>
      <c r="SL1490">
        <v>8510</v>
      </c>
      <c r="SM1490">
        <v>5644.7715016458405</v>
      </c>
      <c r="SN1490">
        <v>350012.08400290017</v>
      </c>
      <c r="SQ1490">
        <v>21500.340017275346</v>
      </c>
      <c r="SR1490">
        <v>11820</v>
      </c>
      <c r="SS1490">
        <v>26403.613640560947</v>
      </c>
      <c r="ST1490">
        <v>15090</v>
      </c>
      <c r="SU1490">
        <v>6100</v>
      </c>
      <c r="SV1490">
        <v>3440</v>
      </c>
      <c r="SW1490">
        <v>7060.2109008033567</v>
      </c>
      <c r="SX1490">
        <v>310</v>
      </c>
      <c r="SY1490">
        <v>7751.0207407201533</v>
      </c>
      <c r="SZ1490">
        <v>6130</v>
      </c>
      <c r="TA1490">
        <v>3806.0107607750256</v>
      </c>
      <c r="TB1490">
        <v>2849205.5127144312</v>
      </c>
      <c r="TC1490">
        <v>2654.2553232711475</v>
      </c>
      <c r="TD1490">
        <v>2982.757510397666</v>
      </c>
      <c r="TE1490">
        <v>13483.210033701369</v>
      </c>
      <c r="TF1490">
        <v>7060</v>
      </c>
      <c r="TG1490">
        <v>7673.2141339062546</v>
      </c>
      <c r="TH1490">
        <v>21910</v>
      </c>
      <c r="TI1490">
        <v>4492.908692105334</v>
      </c>
      <c r="TJ1490">
        <v>853199.93743601476</v>
      </c>
      <c r="TK1490">
        <v>10902.019847800962</v>
      </c>
      <c r="TL1490">
        <v>1090016.3744026199</v>
      </c>
      <c r="TM1490">
        <v>3738.2364798657095</v>
      </c>
      <c r="TN1490">
        <v>85872.034348813744</v>
      </c>
      <c r="TO1490">
        <v>9336.9405365179846</v>
      </c>
      <c r="TP1490">
        <v>43350</v>
      </c>
      <c r="TQ1490">
        <v>6998.2649222255823</v>
      </c>
      <c r="TR1490">
        <v>7438.2009313933595</v>
      </c>
      <c r="TS1490">
        <v>3836.4659848593651</v>
      </c>
      <c r="TT1490">
        <v>498010</v>
      </c>
      <c r="TU1490">
        <v>22898.616524979207</v>
      </c>
      <c r="TV1490">
        <v>1726904.0707388723</v>
      </c>
      <c r="TW1490">
        <v>27085.83287436379</v>
      </c>
      <c r="TX1490">
        <v>39610</v>
      </c>
      <c r="TY1490">
        <v>8046.0951066801063</v>
      </c>
      <c r="TZ1490">
        <v>7703658.6474305913</v>
      </c>
      <c r="UA1490">
        <v>3241.094113594731</v>
      </c>
      <c r="UB1490">
        <v>2414.999879250006</v>
      </c>
      <c r="UC1490">
        <v>6329.6704</v>
      </c>
      <c r="UD1490">
        <v>127551.66524942595</v>
      </c>
      <c r="UE1490">
        <v>4845.3671730205851</v>
      </c>
      <c r="UF1490">
        <v>451570</v>
      </c>
      <c r="UG1490">
        <v>24738.833243535537</v>
      </c>
      <c r="UH1490">
        <v>1696170</v>
      </c>
      <c r="UI1490">
        <v>17979.630233498559</v>
      </c>
      <c r="UJ1490">
        <v>64991.532998311144</v>
      </c>
      <c r="UK1490">
        <v>5749.9976999999999</v>
      </c>
      <c r="UL1490">
        <v>5424.002169600868</v>
      </c>
      <c r="UM1490">
        <v>2700</v>
      </c>
      <c r="UN1490">
        <v>10</v>
      </c>
      <c r="UO1490">
        <v>9734.5314876783996</v>
      </c>
      <c r="UP1490">
        <v>1425770</v>
      </c>
      <c r="UQ1490">
        <v>7754.4487145816947</v>
      </c>
      <c r="UR1490">
        <v>686001.39568011847</v>
      </c>
      <c r="US1490">
        <v>3411.6886</v>
      </c>
      <c r="UT1490">
        <v>6900</v>
      </c>
      <c r="UU1490">
        <v>10294.343273572091</v>
      </c>
      <c r="UV1490">
        <v>1086340</v>
      </c>
      <c r="UW1490">
        <v>8369.5217320751908</v>
      </c>
      <c r="UX1490">
        <v>37520.996247900373</v>
      </c>
      <c r="UY1490">
        <v>6655.5096487447681</v>
      </c>
      <c r="UZ1490">
        <v>21209.989395005301</v>
      </c>
      <c r="VA1490">
        <v>3058.9795560816924</v>
      </c>
      <c r="VB1490">
        <v>158364.93665402534</v>
      </c>
      <c r="VC1490">
        <v>7524.2009321446076</v>
      </c>
      <c r="VD1490">
        <v>78960</v>
      </c>
      <c r="VE1490">
        <v>26465.56306527985</v>
      </c>
      <c r="VF1490">
        <v>105012.75810638432</v>
      </c>
      <c r="VG1490">
        <v>8660.9507932517608</v>
      </c>
      <c r="VH1490">
        <v>1268.2563106764787</v>
      </c>
      <c r="VI1490">
        <v>13386.001845392742</v>
      </c>
      <c r="VJ1490">
        <v>1038.4801559576188</v>
      </c>
      <c r="VK1490">
        <v>11428.535740800218</v>
      </c>
      <c r="VL1490">
        <v>3116.4731340115818</v>
      </c>
      <c r="VM1490">
        <v>4209.7812872192007</v>
      </c>
      <c r="VN1490">
        <v>693.60011097601773</v>
      </c>
      <c r="VO1490">
        <v>12019.227507311516</v>
      </c>
      <c r="VP1490">
        <v>173450</v>
      </c>
      <c r="VQ1490">
        <v>10872.519421210849</v>
      </c>
      <c r="VR1490">
        <v>16400</v>
      </c>
      <c r="VS1490">
        <v>11466.509652597944</v>
      </c>
      <c r="VT1490">
        <v>118082.19026526116</v>
      </c>
      <c r="VU1490">
        <v>3111.1136000000001</v>
      </c>
      <c r="VV1490">
        <v>8495.9932032054367</v>
      </c>
      <c r="VW1490">
        <v>5950.4144132231995</v>
      </c>
      <c r="VX1490">
        <v>705913.85881722125</v>
      </c>
      <c r="VY1490">
        <v>21087.357196527704</v>
      </c>
      <c r="VZ1490">
        <v>4570.8004570805942</v>
      </c>
      <c r="WA1490">
        <v>13573.737582742697</v>
      </c>
      <c r="WB1490">
        <v>44790</v>
      </c>
      <c r="WC1490">
        <v>6745.4155631944959</v>
      </c>
      <c r="WD1490">
        <v>425058.82938412362</v>
      </c>
      <c r="WG1490">
        <v>4767.4852066787671</v>
      </c>
      <c r="WH1490">
        <v>1124990.9437504527</v>
      </c>
      <c r="WI1490">
        <v>42301.734469873161</v>
      </c>
      <c r="WJ1490">
        <v>6837.6000000010936</v>
      </c>
      <c r="WK1490">
        <v>8362.419268423735</v>
      </c>
      <c r="WL1490">
        <v>2755781.3896187209</v>
      </c>
      <c r="WM1490">
        <v>19818.183799999999</v>
      </c>
      <c r="WN1490">
        <v>7579912.2420087764</v>
      </c>
      <c r="WO1490">
        <v>23482.266889601393</v>
      </c>
      <c r="WP1490">
        <v>600.00024000009603</v>
      </c>
      <c r="WQ1490">
        <v>8043.2951560639867</v>
      </c>
      <c r="WR1490">
        <v>176756.96547475812</v>
      </c>
      <c r="WS1490">
        <v>9738.2392828346274</v>
      </c>
      <c r="WT1490">
        <v>44485.965220056481</v>
      </c>
      <c r="WU1490">
        <v>9730.6813610742884</v>
      </c>
      <c r="WV1490">
        <v>1724909.3364561889</v>
      </c>
      <c r="WW1490">
        <v>10547.562697355981</v>
      </c>
      <c r="WX1490">
        <v>14690</v>
      </c>
      <c r="WY1490">
        <v>36596.189185939125</v>
      </c>
      <c r="WZ1490">
        <v>2071220</v>
      </c>
      <c r="XA1490">
        <v>16279.713169942395</v>
      </c>
      <c r="XB1490">
        <v>4104374.8895628704</v>
      </c>
      <c r="XC1490">
        <v>13427.389058986973</v>
      </c>
      <c r="XD1490">
        <v>2208550</v>
      </c>
      <c r="XE1490">
        <v>7919.3251680429894</v>
      </c>
      <c r="XF1490">
        <v>3730.9988807003356</v>
      </c>
      <c r="XG1490">
        <v>3307.9456570715747</v>
      </c>
      <c r="XH1490">
        <v>12564.779748670846</v>
      </c>
      <c r="XI1490">
        <v>4578.894393881179</v>
      </c>
      <c r="XJ1490">
        <v>484496.86940969946</v>
      </c>
      <c r="XK1490">
        <v>16864.59032583129</v>
      </c>
      <c r="XL1490">
        <v>1307289.9463549748</v>
      </c>
      <c r="XM1490">
        <v>7312.0702778957129</v>
      </c>
      <c r="XN1490">
        <v>14480</v>
      </c>
      <c r="XO1490">
        <v>11358.349953985158</v>
      </c>
      <c r="XP1490">
        <v>6416.666666666667</v>
      </c>
      <c r="XQ1490">
        <v>9723.5729790878067</v>
      </c>
      <c r="XR1490">
        <v>10</v>
      </c>
      <c r="XS1490">
        <v>6942.7958970457148</v>
      </c>
      <c r="XT1490">
        <v>1529106.2402459451</v>
      </c>
      <c r="XU1490">
        <v>2609.3486402687404</v>
      </c>
      <c r="XV1490">
        <v>21927.37168710928</v>
      </c>
      <c r="XW1490">
        <v>2735.4156623028293</v>
      </c>
      <c r="XX1490">
        <v>293089.99421458622</v>
      </c>
      <c r="XY1490">
        <v>5401.6721200206948</v>
      </c>
      <c r="XZ1490">
        <v>24.573357679337718</v>
      </c>
      <c r="YA1490">
        <v>6124.6704745025172</v>
      </c>
      <c r="YB1490">
        <v>3223.001373612567</v>
      </c>
      <c r="YC1490">
        <v>5400</v>
      </c>
      <c r="YD1490">
        <v>1442120</v>
      </c>
      <c r="YE1490">
        <v>1927.7271206423786</v>
      </c>
      <c r="YF1490">
        <v>55900.844720666835</v>
      </c>
      <c r="YG1490">
        <v>5941.4961768147941</v>
      </c>
      <c r="YH1490">
        <v>493132.47534337622</v>
      </c>
      <c r="YI1490">
        <v>2580.2004418302299</v>
      </c>
      <c r="YJ1490">
        <v>27078.193592602056</v>
      </c>
      <c r="YK1490">
        <v>9289.9712295595527</v>
      </c>
      <c r="YL1490">
        <v>391606.40419678221</v>
      </c>
      <c r="YM1490">
        <v>4973.5210310163284</v>
      </c>
      <c r="YN1490">
        <v>8099.995950002025</v>
      </c>
      <c r="YO1490">
        <v>12720.2834</v>
      </c>
      <c r="YP1490">
        <v>2568890</v>
      </c>
      <c r="YQ1490">
        <v>2334.2844794057924</v>
      </c>
      <c r="YR1490">
        <v>139022.47644188986</v>
      </c>
      <c r="YS1490">
        <v>1829.5165502597029</v>
      </c>
      <c r="YT1490">
        <v>1770.2306594109157</v>
      </c>
      <c r="YU1490">
        <v>60777.290734043512</v>
      </c>
      <c r="YV1490">
        <v>1270499.3647503175</v>
      </c>
      <c r="YW1490">
        <v>8815.3393366831733</v>
      </c>
      <c r="YX1490">
        <v>36979.808250001573</v>
      </c>
      <c r="YY1490">
        <v>12086.017179255285</v>
      </c>
      <c r="YZ1490">
        <v>2722.170085989525</v>
      </c>
      <c r="ZA1490">
        <v>7937.523784849066</v>
      </c>
      <c r="ZB1490">
        <v>85760</v>
      </c>
      <c r="ZC1490">
        <v>12906.071157957758</v>
      </c>
      <c r="ZD1490">
        <v>294216.39041692554</v>
      </c>
      <c r="ZE1490">
        <v>15468.855139691897</v>
      </c>
      <c r="ZF1490">
        <v>488301.28003337473</v>
      </c>
      <c r="ZG1490">
        <v>26785.099503908001</v>
      </c>
      <c r="ZH1490">
        <v>30430</v>
      </c>
      <c r="ZI1490">
        <v>12672.270947379568</v>
      </c>
      <c r="ZJ1490">
        <v>22709.988645005677</v>
      </c>
      <c r="ZK1490">
        <v>3301.0363488800481</v>
      </c>
      <c r="ZL1490">
        <v>1127502.1328762735</v>
      </c>
      <c r="ZM1490">
        <v>4389.9211613040006</v>
      </c>
      <c r="ZN1490">
        <v>318040</v>
      </c>
      <c r="ZO1490">
        <v>5653.4903993349008</v>
      </c>
      <c r="ZP1490">
        <v>6371.6605389898232</v>
      </c>
      <c r="ZQ1490">
        <v>13680.959825727145</v>
      </c>
      <c r="ZR1490">
        <v>4799.5971202412957</v>
      </c>
      <c r="ZS1490">
        <v>4395.6649893565545</v>
      </c>
      <c r="ZT1490">
        <v>2127639.669372078</v>
      </c>
      <c r="ZU1490">
        <v>10978.337539968297</v>
      </c>
      <c r="ZV1490">
        <v>15062.409639942171</v>
      </c>
      <c r="ZW1490">
        <v>15736.010227774599</v>
      </c>
      <c r="ZX1490">
        <v>1530</v>
      </c>
      <c r="ZY1490">
        <v>2575.8836174640105</v>
      </c>
      <c r="ZZ1490">
        <v>18445.220658937506</v>
      </c>
      <c r="AAA1490">
        <v>37756.400957572754</v>
      </c>
      <c r="AAB1490">
        <v>39293.333333333336</v>
      </c>
      <c r="AAC1490">
        <v>3523.0056842777112</v>
      </c>
      <c r="AAD1490">
        <v>1044925.6639562844</v>
      </c>
      <c r="AAE1490">
        <v>3446.1942204825746</v>
      </c>
      <c r="AAF1490">
        <v>8809.6959777718821</v>
      </c>
      <c r="AAG1490">
        <v>6383.7001830238451</v>
      </c>
      <c r="AAH1490">
        <v>516515.79339366715</v>
      </c>
      <c r="AAI1490">
        <v>3545.4661371851403</v>
      </c>
      <c r="AAJ1490">
        <v>26973.296774742219</v>
      </c>
      <c r="AAK1490">
        <v>13205.767091676124</v>
      </c>
      <c r="AAL1490">
        <v>5770</v>
      </c>
      <c r="AAM1490">
        <v>7089.7202140936797</v>
      </c>
      <c r="AAN1490">
        <v>370611.00234373775</v>
      </c>
      <c r="AAO1490">
        <v>3067.7113561779365</v>
      </c>
      <c r="AAP1490">
        <v>4339.9241229269373</v>
      </c>
      <c r="AAQ1490">
        <v>5214.1181773288654</v>
      </c>
      <c r="AAR1490">
        <v>14446.961594262648</v>
      </c>
      <c r="AAS1490">
        <v>11593.698532157463</v>
      </c>
      <c r="AAT1490">
        <v>703.13863731717686</v>
      </c>
      <c r="AAU1490">
        <v>3322.6791199917893</v>
      </c>
      <c r="AAV1490">
        <v>55.099162028156456</v>
      </c>
      <c r="AAW1490">
        <v>6107.1703636812599</v>
      </c>
      <c r="AAX1490">
        <v>11.87448197572381</v>
      </c>
      <c r="AAY1490">
        <v>12171.558809853903</v>
      </c>
      <c r="AAZ1490">
        <v>4750</v>
      </c>
      <c r="ABA1490">
        <v>3621.3329894768431</v>
      </c>
      <c r="ABB1490">
        <v>1657239.7856900203</v>
      </c>
      <c r="ABC1490">
        <v>7172.9681530702783</v>
      </c>
      <c r="ABD1490">
        <v>5897203.3686949601</v>
      </c>
      <c r="ABE1490">
        <v>5645.8754068654789</v>
      </c>
      <c r="ABF1490">
        <v>17443.709952003581</v>
      </c>
      <c r="ABG1490">
        <v>19753.530005052002</v>
      </c>
      <c r="ABH1490">
        <v>12.150003948751284</v>
      </c>
      <c r="ABI1490">
        <v>4200</v>
      </c>
      <c r="ABJ1490">
        <v>22100</v>
      </c>
      <c r="ABK1490">
        <v>6503.5168639299918</v>
      </c>
      <c r="ABL1490">
        <v>17.023926723470026</v>
      </c>
      <c r="ABM1490">
        <v>5636.0468678077668</v>
      </c>
      <c r="ABN1490">
        <v>5684.4964258863556</v>
      </c>
      <c r="ABO1490">
        <v>5992.1554456009317</v>
      </c>
      <c r="ABP1490">
        <v>1482280</v>
      </c>
    </row>
    <row r="1491" spans="1:744" x14ac:dyDescent="0.25">
      <c r="A1491" s="2">
        <v>41655</v>
      </c>
      <c r="B1491">
        <v>6644.8762914995923</v>
      </c>
      <c r="C1491">
        <v>7738.4988392251362</v>
      </c>
      <c r="D1491">
        <v>8494.9837023404998</v>
      </c>
      <c r="E1491">
        <v>1719.2499140376331</v>
      </c>
      <c r="F1491">
        <v>4611.2665882166293</v>
      </c>
      <c r="G1491">
        <v>928770</v>
      </c>
      <c r="H1491">
        <v>11000</v>
      </c>
      <c r="I1491">
        <v>1364750</v>
      </c>
      <c r="J1491">
        <v>7200</v>
      </c>
      <c r="K1491">
        <v>239850</v>
      </c>
      <c r="L1491">
        <v>23045.378139926401</v>
      </c>
      <c r="M1491">
        <v>580</v>
      </c>
      <c r="N1491">
        <v>1664.6203</v>
      </c>
      <c r="O1491">
        <v>162437.04345068961</v>
      </c>
      <c r="P1491">
        <v>3942.0467150686263</v>
      </c>
      <c r="Q1491">
        <v>15710</v>
      </c>
      <c r="R1491">
        <v>5147.0494593158946</v>
      </c>
      <c r="S1491">
        <v>160450</v>
      </c>
      <c r="T1491">
        <v>3800</v>
      </c>
      <c r="U1491">
        <v>223680</v>
      </c>
      <c r="V1491">
        <v>11364.872115945711</v>
      </c>
      <c r="W1491">
        <v>432794.24439747405</v>
      </c>
      <c r="X1491">
        <v>11217.3948</v>
      </c>
      <c r="Y1491">
        <v>21341.853814399044</v>
      </c>
      <c r="Z1491">
        <v>12294.0197445508</v>
      </c>
      <c r="AA1491">
        <v>21599.9784000162</v>
      </c>
      <c r="AB1491">
        <v>4602.6313</v>
      </c>
      <c r="AC1491">
        <v>222160</v>
      </c>
      <c r="AD1491">
        <v>10000.435394823924</v>
      </c>
      <c r="AE1491">
        <v>3324.998337500831</v>
      </c>
      <c r="AF1491">
        <v>6739.1695592569349</v>
      </c>
      <c r="AG1491">
        <v>650396.45633775799</v>
      </c>
      <c r="AH1491">
        <v>7845.5205046916344</v>
      </c>
      <c r="AI1491">
        <v>730</v>
      </c>
      <c r="AJ1491">
        <v>5399.2831350444694</v>
      </c>
      <c r="AK1491">
        <v>113330</v>
      </c>
      <c r="AL1491">
        <v>4612.6410999999998</v>
      </c>
      <c r="AM1491">
        <v>49590</v>
      </c>
      <c r="AN1491">
        <v>2952.3802502899998</v>
      </c>
      <c r="AO1491">
        <v>3160.5007515828811</v>
      </c>
      <c r="AP1491">
        <v>7987.2571892433898</v>
      </c>
      <c r="AQ1491">
        <v>1186307.2478691584</v>
      </c>
      <c r="AR1491">
        <v>2166.6657999999998</v>
      </c>
      <c r="AS1491">
        <v>13812.005524802211</v>
      </c>
      <c r="AT1491">
        <v>4089.1122</v>
      </c>
      <c r="AU1491">
        <v>5467.2014135488871</v>
      </c>
      <c r="AV1491">
        <v>6333.783945059602</v>
      </c>
      <c r="AW1491">
        <v>837.06090603382449</v>
      </c>
      <c r="AX1491">
        <v>5771.1753216000006</v>
      </c>
      <c r="AY1491">
        <v>52650</v>
      </c>
      <c r="AZ1491">
        <v>9376.7423999999992</v>
      </c>
      <c r="BA1491">
        <v>128560</v>
      </c>
      <c r="BB1491">
        <v>8527.5731200104037</v>
      </c>
      <c r="BC1491">
        <v>100</v>
      </c>
      <c r="BD1491">
        <v>4400</v>
      </c>
      <c r="BE1491">
        <v>166040</v>
      </c>
      <c r="BF1491">
        <v>6829.4915686030145</v>
      </c>
      <c r="BG1491">
        <v>3000</v>
      </c>
      <c r="BH1491">
        <v>2800</v>
      </c>
      <c r="BI1491">
        <v>392540</v>
      </c>
      <c r="BJ1491">
        <v>3960.7785576617998</v>
      </c>
      <c r="BK1491">
        <v>2130</v>
      </c>
      <c r="BL1491">
        <v>7771.3646775060361</v>
      </c>
      <c r="BM1491">
        <v>3200</v>
      </c>
      <c r="BN1491">
        <v>11941.615521138376</v>
      </c>
      <c r="BO1491">
        <v>1331299.599389933</v>
      </c>
      <c r="BP1491">
        <v>3228.2369891094163</v>
      </c>
      <c r="BQ1491">
        <v>68451.769881221247</v>
      </c>
      <c r="BT1491">
        <v>26573.079448749144</v>
      </c>
      <c r="BU1491">
        <v>3451.4984813406681</v>
      </c>
      <c r="BV1491">
        <v>6699.8890671531199</v>
      </c>
      <c r="BW1491">
        <v>2992798.5605761153</v>
      </c>
      <c r="BX1491">
        <v>10738.578120596516</v>
      </c>
      <c r="BY1491">
        <v>30</v>
      </c>
      <c r="BZ1491">
        <v>5242.3384492885962</v>
      </c>
      <c r="CA1491">
        <v>4522160.5261325855</v>
      </c>
      <c r="CB1491">
        <v>4606.4535999999998</v>
      </c>
      <c r="CC1491">
        <v>68613.303735437599</v>
      </c>
      <c r="CD1491">
        <v>13568.123767827448</v>
      </c>
      <c r="CE1491">
        <v>3779.1353953383123</v>
      </c>
      <c r="CF1491">
        <v>13412.891232501273</v>
      </c>
      <c r="CG1491">
        <v>14.999992500003749</v>
      </c>
      <c r="CH1491">
        <v>5921.9499106223748</v>
      </c>
      <c r="CI1491">
        <v>53870</v>
      </c>
      <c r="CJ1491">
        <v>3784.7715725360872</v>
      </c>
      <c r="CK1491">
        <v>820</v>
      </c>
      <c r="CN1491">
        <v>10499.332078970399</v>
      </c>
      <c r="CO1491">
        <v>120</v>
      </c>
      <c r="CP1491">
        <v>3500.0568900812159</v>
      </c>
      <c r="CQ1491">
        <v>5110</v>
      </c>
      <c r="CR1491">
        <v>3350.9170209831991</v>
      </c>
      <c r="CS1491">
        <v>953355.89061846165</v>
      </c>
      <c r="CT1491">
        <v>123588.36639401701</v>
      </c>
      <c r="CU1491">
        <v>1160</v>
      </c>
      <c r="CV1491">
        <v>3505.7861150566309</v>
      </c>
      <c r="CW1491">
        <v>194039.99029800048</v>
      </c>
      <c r="CX1491">
        <v>3580.3559403432769</v>
      </c>
      <c r="CY1491">
        <v>2170</v>
      </c>
      <c r="CZ1491">
        <v>8709.1834569219973</v>
      </c>
      <c r="DA1491">
        <v>1521.4943023410854</v>
      </c>
      <c r="DB1491">
        <v>2716.3315531315575</v>
      </c>
      <c r="DC1491">
        <v>106962.0748493641</v>
      </c>
      <c r="DD1491">
        <v>15718.254301876183</v>
      </c>
      <c r="DE1491">
        <v>651501.04313413892</v>
      </c>
      <c r="DF1491">
        <v>9978.7560729977085</v>
      </c>
      <c r="DG1491">
        <v>12500.140147961865</v>
      </c>
      <c r="DH1491">
        <v>2800</v>
      </c>
      <c r="DI1491">
        <v>1440</v>
      </c>
      <c r="DJ1491">
        <v>4297.3641634993555</v>
      </c>
      <c r="DK1491">
        <v>305159.65429068526</v>
      </c>
      <c r="DL1491">
        <v>3843.0933368688884</v>
      </c>
      <c r="DM1491">
        <v>13.014654482366605</v>
      </c>
      <c r="DN1491">
        <v>21887.505423966359</v>
      </c>
      <c r="DO1491">
        <v>40</v>
      </c>
      <c r="DP1491">
        <v>6205.248552014632</v>
      </c>
      <c r="DQ1491">
        <v>3000</v>
      </c>
      <c r="DR1491">
        <v>9569.999537053709</v>
      </c>
      <c r="DS1491">
        <v>44582.995541700446</v>
      </c>
      <c r="DV1491">
        <v>6800</v>
      </c>
      <c r="DW1491">
        <v>338170</v>
      </c>
      <c r="DX1491">
        <v>5732.2456987016267</v>
      </c>
      <c r="DY1491">
        <v>4472288.4097251277</v>
      </c>
      <c r="DZ1491">
        <v>7230.9162575016308</v>
      </c>
      <c r="EA1491">
        <v>668888.81935218046</v>
      </c>
      <c r="EB1491">
        <v>21576.050654965613</v>
      </c>
      <c r="EC1491">
        <v>109160</v>
      </c>
      <c r="ED1491">
        <v>5800.7439722276122</v>
      </c>
      <c r="EE1491">
        <v>270</v>
      </c>
      <c r="EF1491">
        <v>14787.393756591266</v>
      </c>
      <c r="EG1491">
        <v>23448.752451618071</v>
      </c>
      <c r="EH1491">
        <v>6056.6350919465885</v>
      </c>
      <c r="EI1491">
        <v>81504.032601613042</v>
      </c>
      <c r="EJ1491">
        <v>14796.739120441085</v>
      </c>
      <c r="EK1491">
        <v>500</v>
      </c>
      <c r="EL1491">
        <v>56451.554214196913</v>
      </c>
      <c r="EM1491">
        <v>1954470</v>
      </c>
      <c r="EN1491">
        <v>7383.1741000000002</v>
      </c>
      <c r="EO1491">
        <v>512166.44071822712</v>
      </c>
      <c r="EP1491">
        <v>12082.96790557082</v>
      </c>
      <c r="EQ1491">
        <v>1981238.8116716302</v>
      </c>
      <c r="ER1491">
        <v>18600</v>
      </c>
      <c r="ES1491">
        <v>10070</v>
      </c>
      <c r="ET1491">
        <v>4090.2143715938332</v>
      </c>
      <c r="EU1491">
        <v>11.4271375102973</v>
      </c>
      <c r="EX1491">
        <v>7576.9276198625994</v>
      </c>
      <c r="EY1491">
        <v>914826.60885253351</v>
      </c>
      <c r="EZ1491">
        <v>2351.4320246906368</v>
      </c>
      <c r="FA1491">
        <v>1480.8744433359113</v>
      </c>
      <c r="FB1491">
        <v>10273.277077417963</v>
      </c>
      <c r="FC1491">
        <v>7082.7447483558799</v>
      </c>
      <c r="FD1491">
        <v>6901.1290210379075</v>
      </c>
      <c r="FE1491">
        <v>303992.75023839402</v>
      </c>
      <c r="FF1491">
        <v>6099.2711871712363</v>
      </c>
      <c r="FG1491">
        <v>2045696.8737910464</v>
      </c>
      <c r="NG1491">
        <v>11174.643454335186</v>
      </c>
      <c r="NH1491">
        <v>5856642.4667273453</v>
      </c>
      <c r="NI1491">
        <v>7617.8679570479098</v>
      </c>
      <c r="NJ1491">
        <v>2618318.4763362785</v>
      </c>
      <c r="NK1491">
        <v>19779.420315206287</v>
      </c>
      <c r="NL1491">
        <v>647875.54084976425</v>
      </c>
      <c r="NM1491">
        <v>6078.3526156878861</v>
      </c>
      <c r="NN1491">
        <v>287003.48101939046</v>
      </c>
      <c r="NO1491">
        <v>12125.311033539663</v>
      </c>
      <c r="NP1491">
        <v>735213.43539381586</v>
      </c>
      <c r="NQ1491">
        <v>18425.046494678947</v>
      </c>
      <c r="NR1491">
        <v>1310182.9300177421</v>
      </c>
      <c r="NS1491">
        <v>20286.094464794678</v>
      </c>
      <c r="NT1491">
        <v>4930</v>
      </c>
      <c r="NU1491">
        <v>4869.8720115750493</v>
      </c>
      <c r="NV1491">
        <v>51047.588419042004</v>
      </c>
      <c r="NW1491">
        <v>5414.1115292849308</v>
      </c>
      <c r="NX1491">
        <v>25200</v>
      </c>
      <c r="NY1491">
        <v>28059.018333989883</v>
      </c>
      <c r="NZ1491">
        <v>69191.944646444274</v>
      </c>
      <c r="OC1491">
        <v>18016.300815820054</v>
      </c>
      <c r="OD1491">
        <v>135159.53378988346</v>
      </c>
      <c r="OE1491">
        <v>11202.08275663452</v>
      </c>
      <c r="OF1491">
        <v>1590390</v>
      </c>
      <c r="OG1491">
        <v>7787.4988975967572</v>
      </c>
      <c r="OH1491">
        <v>81400</v>
      </c>
      <c r="OI1491">
        <v>12062.442012132491</v>
      </c>
      <c r="OJ1491">
        <v>1255650</v>
      </c>
      <c r="OK1491">
        <v>13377.826145382118</v>
      </c>
      <c r="OL1491">
        <v>819611.63800778426</v>
      </c>
      <c r="OM1491">
        <v>6357.4293593010025</v>
      </c>
      <c r="ON1491">
        <v>1515.799393680197</v>
      </c>
      <c r="OO1491">
        <v>35156.459416800644</v>
      </c>
      <c r="OP1491">
        <v>1200</v>
      </c>
      <c r="OQ1491">
        <v>29723.994939767101</v>
      </c>
      <c r="OR1491">
        <v>33010</v>
      </c>
      <c r="OS1491">
        <v>18031.149694197218</v>
      </c>
      <c r="OT1491">
        <v>566279.71686014161</v>
      </c>
      <c r="OU1491">
        <v>9345.1965827482654</v>
      </c>
      <c r="OV1491">
        <v>253.94553434631644</v>
      </c>
      <c r="OW1491">
        <v>8283.6221630086438</v>
      </c>
      <c r="OX1491">
        <v>7471.2022413609711</v>
      </c>
      <c r="OY1491">
        <v>4114.6708384098392</v>
      </c>
      <c r="OZ1491">
        <v>8770</v>
      </c>
      <c r="PA1491">
        <v>2208.8990722249</v>
      </c>
      <c r="PB1491">
        <v>2448.8581505202742</v>
      </c>
      <c r="PC1491">
        <v>3442.7524001189854</v>
      </c>
      <c r="PD1491">
        <v>422936.4100763569</v>
      </c>
      <c r="PE1491">
        <v>15446.597150690444</v>
      </c>
      <c r="PF1491">
        <v>1479680</v>
      </c>
      <c r="PG1491">
        <v>18543.485772983578</v>
      </c>
      <c r="PH1491">
        <v>33108.0132432053</v>
      </c>
      <c r="PI1491">
        <v>8200</v>
      </c>
      <c r="PJ1491">
        <v>3510</v>
      </c>
      <c r="PK1491">
        <v>4580.9503999999997</v>
      </c>
      <c r="PL1491">
        <v>15030</v>
      </c>
      <c r="PM1491">
        <v>20345.241947483464</v>
      </c>
      <c r="PN1491">
        <v>1774059.4435148607</v>
      </c>
      <c r="PO1491">
        <v>4212.3987332607294</v>
      </c>
      <c r="PP1491">
        <v>5597048.765514805</v>
      </c>
      <c r="PQ1491">
        <v>12082.915762102479</v>
      </c>
      <c r="PR1491">
        <v>10</v>
      </c>
      <c r="PS1491">
        <v>7913.168336982636</v>
      </c>
      <c r="PT1491">
        <v>12995.27035528429</v>
      </c>
      <c r="PU1491">
        <v>7866.3376973265695</v>
      </c>
      <c r="PV1491">
        <v>21550</v>
      </c>
      <c r="PW1491">
        <v>37870.202284047664</v>
      </c>
      <c r="PX1491">
        <v>700</v>
      </c>
      <c r="PY1491">
        <v>4819.5785558800781</v>
      </c>
      <c r="PZ1491">
        <v>211.1219654140545</v>
      </c>
      <c r="QA1491">
        <v>13849.4983553898</v>
      </c>
      <c r="QB1491">
        <v>872.85034914012851</v>
      </c>
      <c r="QC1491">
        <v>53002.330391435426</v>
      </c>
      <c r="QD1491">
        <v>154960.37593645271</v>
      </c>
      <c r="QE1491">
        <v>4215.2468274979692</v>
      </c>
      <c r="QF1491">
        <v>33945.996605400338</v>
      </c>
      <c r="QI1491">
        <v>5848.6829012500739</v>
      </c>
      <c r="QJ1491">
        <v>510</v>
      </c>
      <c r="QK1491">
        <v>4416.8494114559435</v>
      </c>
      <c r="QL1491">
        <v>160</v>
      </c>
      <c r="QM1491">
        <v>19449.105804933461</v>
      </c>
      <c r="QN1491">
        <v>50972.57369161494</v>
      </c>
      <c r="QO1491">
        <v>4351.7515441724536</v>
      </c>
      <c r="QP1491">
        <v>295.16358568824916</v>
      </c>
      <c r="QQ1491">
        <v>41330.334216923213</v>
      </c>
      <c r="QR1491">
        <v>1130</v>
      </c>
      <c r="QS1491">
        <v>1727.5221612214821</v>
      </c>
      <c r="QT1491">
        <v>239.99988000006002</v>
      </c>
      <c r="QU1491">
        <v>4562.4917347275541</v>
      </c>
      <c r="QV1491">
        <v>42.700714810334006</v>
      </c>
      <c r="QW1491">
        <v>3833.1979337311432</v>
      </c>
      <c r="QX1491">
        <v>58.710772725705269</v>
      </c>
      <c r="QY1491">
        <v>25257.420957982071</v>
      </c>
      <c r="QZ1491">
        <v>138469.38922446786</v>
      </c>
      <c r="RA1491">
        <v>7954.3497758410331</v>
      </c>
      <c r="RB1491">
        <v>115349.94232502884</v>
      </c>
      <c r="RC1491">
        <v>8873.1738000000005</v>
      </c>
      <c r="RD1491">
        <v>1111367.8399942983</v>
      </c>
      <c r="RE1491">
        <v>3389.1712480079996</v>
      </c>
      <c r="RF1491">
        <v>3585.9996414000361</v>
      </c>
      <c r="RG1491">
        <v>19387.586068023797</v>
      </c>
      <c r="RH1491">
        <v>1012.0002530000633</v>
      </c>
      <c r="RI1491">
        <v>6534.6545973091952</v>
      </c>
      <c r="RJ1491">
        <v>3090</v>
      </c>
      <c r="RK1491">
        <v>10734.361599730666</v>
      </c>
      <c r="RL1491">
        <v>2009.4224986146928</v>
      </c>
      <c r="RM1491">
        <v>6800</v>
      </c>
      <c r="RN1491">
        <v>7563660</v>
      </c>
      <c r="RO1491">
        <v>8023.3686141824819</v>
      </c>
      <c r="RP1491">
        <v>6654.9986690001997</v>
      </c>
      <c r="RQ1491">
        <v>4641.3338155061974</v>
      </c>
      <c r="RR1491">
        <v>600</v>
      </c>
      <c r="RS1491">
        <v>56200.399499734121</v>
      </c>
      <c r="RT1491">
        <v>2652.7664490882976</v>
      </c>
      <c r="RU1491">
        <v>48103.656141422369</v>
      </c>
      <c r="RV1491">
        <v>13839.993080003458</v>
      </c>
      <c r="RW1491">
        <v>9351.7200501311254</v>
      </c>
      <c r="RX1491">
        <v>30</v>
      </c>
      <c r="RY1491">
        <v>42713.311517479116</v>
      </c>
      <c r="RZ1491">
        <v>359044.55254778854</v>
      </c>
      <c r="SA1491">
        <v>6792.3086355815803</v>
      </c>
      <c r="SB1491">
        <v>1291711.7412087515</v>
      </c>
      <c r="SC1491">
        <v>7492.9938954419213</v>
      </c>
      <c r="SD1491">
        <v>956029.26099280419</v>
      </c>
      <c r="SE1491">
        <v>7042.7359134463577</v>
      </c>
      <c r="SF1491">
        <v>584808.23392329353</v>
      </c>
      <c r="SG1491">
        <v>19523.949988761822</v>
      </c>
      <c r="SH1491">
        <v>34.000017000008505</v>
      </c>
      <c r="SI1491">
        <v>16257.480352717917</v>
      </c>
      <c r="SJ1491">
        <v>2200831.2015677881</v>
      </c>
      <c r="SK1491">
        <v>23653.360445331738</v>
      </c>
      <c r="SL1491">
        <v>3840</v>
      </c>
      <c r="SM1491">
        <v>5803.7791495795263</v>
      </c>
      <c r="SN1491">
        <v>328441.07882585889</v>
      </c>
      <c r="SO1491">
        <v>5648.7576880998768</v>
      </c>
      <c r="SP1491">
        <v>1000</v>
      </c>
      <c r="SQ1491">
        <v>21500.340017275346</v>
      </c>
      <c r="SR1491">
        <v>180</v>
      </c>
      <c r="SS1491">
        <v>25789.576114036277</v>
      </c>
      <c r="ST1491">
        <v>16720</v>
      </c>
      <c r="SU1491">
        <v>6300</v>
      </c>
      <c r="SV1491">
        <v>30</v>
      </c>
      <c r="SY1491">
        <v>7751.0207407201533</v>
      </c>
      <c r="SZ1491">
        <v>10</v>
      </c>
      <c r="TA1491">
        <v>3828.6655867320201</v>
      </c>
      <c r="TB1491">
        <v>6754444.4306300366</v>
      </c>
      <c r="TC1491">
        <v>2806.7987326545467</v>
      </c>
      <c r="TD1491">
        <v>23272.064092113658</v>
      </c>
      <c r="TE1491">
        <v>13546.21568806446</v>
      </c>
      <c r="TF1491">
        <v>66490</v>
      </c>
      <c r="TG1491">
        <v>7729.2229961975409</v>
      </c>
      <c r="TH1491">
        <v>7330</v>
      </c>
      <c r="TI1491">
        <v>4492.908692105334</v>
      </c>
      <c r="TJ1491">
        <v>197214.53766860501</v>
      </c>
      <c r="TK1491">
        <v>10851.547533690771</v>
      </c>
      <c r="TL1491">
        <v>1034871.7655794825</v>
      </c>
      <c r="TM1491">
        <v>3738.2364798657095</v>
      </c>
      <c r="TN1491">
        <v>14784.005913602366</v>
      </c>
      <c r="TO1491">
        <v>9467.5271174483041</v>
      </c>
      <c r="TP1491">
        <v>55310</v>
      </c>
      <c r="TQ1491">
        <v>6998.2649222255823</v>
      </c>
      <c r="TR1491">
        <v>8203.2730271938181</v>
      </c>
      <c r="TS1491">
        <v>3898.3444684861306</v>
      </c>
      <c r="TT1491">
        <v>503800</v>
      </c>
      <c r="TU1491">
        <v>22266.930551876332</v>
      </c>
      <c r="TV1491">
        <v>165060.62363208347</v>
      </c>
      <c r="TW1491">
        <v>27085.83287436379</v>
      </c>
      <c r="TX1491">
        <v>25360</v>
      </c>
      <c r="TY1491">
        <v>7568.1092587585154</v>
      </c>
      <c r="TZ1491">
        <v>3707011.5319087068</v>
      </c>
      <c r="UA1491">
        <v>3241.094113594731</v>
      </c>
      <c r="UB1491">
        <v>1028.9999485500025</v>
      </c>
      <c r="UC1491">
        <v>6428.5715</v>
      </c>
      <c r="UD1491">
        <v>381077.66243247042</v>
      </c>
      <c r="UE1491">
        <v>5134.6428251412171</v>
      </c>
      <c r="UF1491">
        <v>139510</v>
      </c>
      <c r="UG1491">
        <v>23710.304071484821</v>
      </c>
      <c r="UH1491">
        <v>685620</v>
      </c>
      <c r="UI1491">
        <v>18479.064406651294</v>
      </c>
      <c r="UJ1491">
        <v>124044.38480888565</v>
      </c>
      <c r="UK1491">
        <v>5749.9976999999999</v>
      </c>
      <c r="UL1491">
        <v>31200.012480004993</v>
      </c>
      <c r="UM1491">
        <v>2800</v>
      </c>
      <c r="UN1491">
        <v>520</v>
      </c>
      <c r="UO1491">
        <v>10108.9365448968</v>
      </c>
      <c r="UP1491">
        <v>4451810</v>
      </c>
      <c r="UQ1491">
        <v>7754.4487145816947</v>
      </c>
      <c r="UR1491">
        <v>172054.17136002972</v>
      </c>
      <c r="US1491">
        <v>3503.8963999999996</v>
      </c>
      <c r="UT1491">
        <v>5260</v>
      </c>
      <c r="UU1491">
        <v>10439.33402390409</v>
      </c>
      <c r="UV1491">
        <v>600900</v>
      </c>
      <c r="UW1491">
        <v>8243.664262419923</v>
      </c>
      <c r="UX1491">
        <v>20580.997941900205</v>
      </c>
      <c r="UY1491">
        <v>6711.4383012552298</v>
      </c>
      <c r="UZ1491">
        <v>65609.967195016405</v>
      </c>
      <c r="VA1491">
        <v>3058.9795560816924</v>
      </c>
      <c r="VB1491">
        <v>100889.95964401614</v>
      </c>
      <c r="VC1491">
        <v>7589.6287663371677</v>
      </c>
      <c r="VD1491">
        <v>32100</v>
      </c>
      <c r="VE1491">
        <v>26465.56306527985</v>
      </c>
      <c r="VF1491">
        <v>71452.374926191042</v>
      </c>
      <c r="VI1491">
        <v>13386.001845392742</v>
      </c>
      <c r="VJ1491">
        <v>54000.968109796173</v>
      </c>
      <c r="VK1491">
        <v>10857.108953760206</v>
      </c>
      <c r="VL1491">
        <v>196.22238251184032</v>
      </c>
      <c r="VM1491">
        <v>4209.7812872192007</v>
      </c>
      <c r="VN1491">
        <v>673.20010771201726</v>
      </c>
      <c r="VO1491">
        <v>11942.181177136441</v>
      </c>
      <c r="VP1491">
        <v>186840</v>
      </c>
      <c r="VQ1491">
        <v>10812.450253137857</v>
      </c>
      <c r="VR1491">
        <v>71200</v>
      </c>
      <c r="VS1491">
        <v>11436.174970977314</v>
      </c>
      <c r="VT1491">
        <v>201984.3072839579</v>
      </c>
      <c r="VU1491">
        <v>3222.2248000000004</v>
      </c>
      <c r="VV1491">
        <v>7199.9942400046075</v>
      </c>
      <c r="VW1491">
        <v>6033.0590578513002</v>
      </c>
      <c r="VX1491">
        <v>932825.11343496805</v>
      </c>
      <c r="VY1491">
        <v>21131.380906750106</v>
      </c>
      <c r="VZ1491">
        <v>12136.80121368158</v>
      </c>
      <c r="WA1491">
        <v>13766.729112355151</v>
      </c>
      <c r="WB1491">
        <v>37420</v>
      </c>
      <c r="WC1491">
        <v>6669.9071800244083</v>
      </c>
      <c r="WD1491">
        <v>222909.54536893475</v>
      </c>
      <c r="WE1491">
        <v>28421.757194170103</v>
      </c>
      <c r="WF1491">
        <v>2091.9932405345394</v>
      </c>
      <c r="WG1491">
        <v>4767.4852066787671</v>
      </c>
      <c r="WH1491">
        <v>699898.46500507672</v>
      </c>
      <c r="WI1491">
        <v>43263.137526006627</v>
      </c>
      <c r="WJ1491">
        <v>6988.8000000011189</v>
      </c>
      <c r="WK1491">
        <v>8343.5424754927535</v>
      </c>
      <c r="WL1491">
        <v>3163499.337259992</v>
      </c>
      <c r="WM1491">
        <v>19818.183799999999</v>
      </c>
      <c r="WN1491">
        <v>5792621.4207378579</v>
      </c>
      <c r="WQ1491">
        <v>8043.2951560639867</v>
      </c>
      <c r="WR1491">
        <v>453647.9207412565</v>
      </c>
      <c r="WS1491">
        <v>9484.4740897965876</v>
      </c>
      <c r="WT1491">
        <v>30393.976237431925</v>
      </c>
      <c r="WU1491">
        <v>9984.8409488635425</v>
      </c>
      <c r="WV1491">
        <v>2544107.9714661683</v>
      </c>
      <c r="WW1491">
        <v>10262.493435265278</v>
      </c>
      <c r="WX1491">
        <v>4770</v>
      </c>
      <c r="WY1491">
        <v>34209.481195551787</v>
      </c>
      <c r="WZ1491">
        <v>310270</v>
      </c>
      <c r="XA1491">
        <v>15878.452634063529</v>
      </c>
      <c r="XB1491">
        <v>2113185.1636816687</v>
      </c>
      <c r="XC1491">
        <v>13180.259199005615</v>
      </c>
      <c r="XD1491">
        <v>862350</v>
      </c>
      <c r="XE1491">
        <v>7658.8210506731548</v>
      </c>
      <c r="XF1491">
        <v>6356.9980929005724</v>
      </c>
      <c r="XG1491">
        <v>3493.7853007272793</v>
      </c>
      <c r="XH1491">
        <v>21432.779061083093</v>
      </c>
      <c r="XI1491">
        <v>4578.894393881179</v>
      </c>
      <c r="XJ1491">
        <v>177946.23552537101</v>
      </c>
      <c r="XK1491">
        <v>17086.492830118543</v>
      </c>
      <c r="XL1491">
        <v>803171.19841436867</v>
      </c>
      <c r="XM1491">
        <v>7312.0702778957129</v>
      </c>
      <c r="XN1491">
        <v>6800</v>
      </c>
      <c r="XO1491">
        <v>11358.349953985158</v>
      </c>
      <c r="XP1491">
        <v>9133.3333333333339</v>
      </c>
      <c r="XQ1491">
        <v>9208.7955860772781</v>
      </c>
      <c r="XR1491">
        <v>100</v>
      </c>
      <c r="XS1491">
        <v>7164.9653657511772</v>
      </c>
      <c r="XT1491">
        <v>1425252.7483178799</v>
      </c>
      <c r="XU1491">
        <v>2460.2430036819551</v>
      </c>
      <c r="XV1491">
        <v>2768.6075362511715</v>
      </c>
      <c r="XW1491">
        <v>2671.0529408368811</v>
      </c>
      <c r="XX1491">
        <v>123752.02803681768</v>
      </c>
      <c r="XY1491">
        <v>5227.4246322780918</v>
      </c>
      <c r="XZ1491">
        <v>6045.0459891170794</v>
      </c>
      <c r="YA1491">
        <v>6070.9452949016186</v>
      </c>
      <c r="YB1491">
        <v>1100.0004688097499</v>
      </c>
      <c r="YC1491">
        <v>5300</v>
      </c>
      <c r="YD1491">
        <v>1254850</v>
      </c>
      <c r="YE1491">
        <v>1981.2750962157779</v>
      </c>
      <c r="YF1491">
        <v>65260.852208671327</v>
      </c>
      <c r="YG1491">
        <v>6111.2532104380743</v>
      </c>
      <c r="YH1491">
        <v>344599.48277002585</v>
      </c>
      <c r="YI1491">
        <v>2595.9333713535852</v>
      </c>
      <c r="YJ1491">
        <v>21662.554874081641</v>
      </c>
      <c r="YK1491">
        <v>9509.0743245963349</v>
      </c>
      <c r="YL1491">
        <v>254346.27282685344</v>
      </c>
      <c r="YM1491">
        <v>4803.0003099529122</v>
      </c>
      <c r="YN1491">
        <v>13259.993370003314</v>
      </c>
      <c r="YO1491">
        <v>12623.182000000001</v>
      </c>
      <c r="YP1491">
        <v>1326740</v>
      </c>
      <c r="YQ1491">
        <v>2480.1772593686546</v>
      </c>
      <c r="YR1491">
        <v>117479.04183588272</v>
      </c>
      <c r="YS1491">
        <v>1829.5165502597029</v>
      </c>
      <c r="YT1491">
        <v>321.86011989289381</v>
      </c>
      <c r="YU1491">
        <v>56958.822206250195</v>
      </c>
      <c r="YV1491">
        <v>809594.59520270233</v>
      </c>
      <c r="YW1491">
        <v>9115.4359949532391</v>
      </c>
      <c r="YX1491">
        <v>4441.6680000001879</v>
      </c>
      <c r="YY1491">
        <v>12086.017179255285</v>
      </c>
      <c r="YZ1491">
        <v>1038.9962160265361</v>
      </c>
      <c r="ZA1491">
        <v>7996.3202573294302</v>
      </c>
      <c r="ZB1491">
        <v>122060</v>
      </c>
      <c r="ZC1491">
        <v>12854.239546881623</v>
      </c>
      <c r="ZD1491">
        <v>129408.51621909121</v>
      </c>
      <c r="ZE1491">
        <v>15617.952538628686</v>
      </c>
      <c r="ZF1491">
        <v>241732.55584360872</v>
      </c>
      <c r="ZG1491">
        <v>26723.806370031798</v>
      </c>
      <c r="ZH1491">
        <v>14680</v>
      </c>
      <c r="ZI1491">
        <v>12672.270947379568</v>
      </c>
      <c r="ZJ1491">
        <v>21524.989237505382</v>
      </c>
      <c r="ZK1491">
        <v>3533.5036973927276</v>
      </c>
      <c r="ZL1491">
        <v>631819.61068268376</v>
      </c>
      <c r="ZM1491">
        <v>4389.9211613040006</v>
      </c>
      <c r="ZN1491">
        <v>195170</v>
      </c>
      <c r="ZO1491">
        <v>5746.1705698158003</v>
      </c>
      <c r="ZP1491">
        <v>11089.848838936006</v>
      </c>
      <c r="ZQ1491">
        <v>13059.09801546682</v>
      </c>
      <c r="ZR1491">
        <v>2253.3319813339417</v>
      </c>
      <c r="ZS1491">
        <v>4501.1609491011122</v>
      </c>
      <c r="ZT1491">
        <v>4593258.0369268553</v>
      </c>
      <c r="ZU1491">
        <v>11020.889235859648</v>
      </c>
      <c r="ZV1491">
        <v>16603.210626054803</v>
      </c>
      <c r="ZW1491">
        <v>15854.772569116294</v>
      </c>
      <c r="ZX1491">
        <v>500</v>
      </c>
      <c r="ZY1491">
        <v>2747.6091919616101</v>
      </c>
      <c r="ZZ1491">
        <v>35753.876125082286</v>
      </c>
      <c r="AAA1491">
        <v>37454.349749912166</v>
      </c>
      <c r="AAB1491">
        <v>107866.66666666667</v>
      </c>
      <c r="AAC1491">
        <v>3629.7634322861268</v>
      </c>
      <c r="AAD1491">
        <v>972429.22764482535</v>
      </c>
      <c r="AAE1491">
        <v>3446.1942204825746</v>
      </c>
      <c r="AAF1491">
        <v>34258.691311790535</v>
      </c>
      <c r="AAG1491">
        <v>6254.4754829626327</v>
      </c>
      <c r="AAH1491">
        <v>87716.164913531407</v>
      </c>
      <c r="AAI1491">
        <v>3545.4661371851403</v>
      </c>
      <c r="AAJ1491">
        <v>13536.784626729368</v>
      </c>
      <c r="AAM1491">
        <v>7255.561622610493</v>
      </c>
      <c r="AAN1491">
        <v>293637.28532976052</v>
      </c>
      <c r="AAO1491">
        <v>2921.6298630266069</v>
      </c>
      <c r="AAP1491">
        <v>5675.2853915198411</v>
      </c>
      <c r="AAQ1491">
        <v>5214.1181773288654</v>
      </c>
      <c r="AAR1491">
        <v>11708.201102459301</v>
      </c>
      <c r="AAS1491">
        <v>10851.921611853553</v>
      </c>
      <c r="AAT1491">
        <v>38244.627621034269</v>
      </c>
      <c r="AAU1491">
        <v>3206.3853507920771</v>
      </c>
      <c r="AAV1491">
        <v>55.099162028156456</v>
      </c>
      <c r="AAW1491">
        <v>6505.4640830517765</v>
      </c>
      <c r="AAX1491">
        <v>83.121373830066673</v>
      </c>
      <c r="ABA1491">
        <v>3669.6174293365343</v>
      </c>
      <c r="ABB1491">
        <v>1607309.1481726808</v>
      </c>
      <c r="ABC1491">
        <v>7009.9461495914065</v>
      </c>
      <c r="ABD1491">
        <v>7074208.4376977012</v>
      </c>
      <c r="ABE1491">
        <v>5539.3494557925451</v>
      </c>
      <c r="ABF1491">
        <v>44127.808676177396</v>
      </c>
      <c r="ABG1491">
        <v>18503.306587010742</v>
      </c>
      <c r="ABH1491">
        <v>24.300007897502567</v>
      </c>
      <c r="ABI1491">
        <v>4300</v>
      </c>
      <c r="ABJ1491">
        <v>75100</v>
      </c>
      <c r="ABK1491">
        <v>6456.0459379159029</v>
      </c>
      <c r="ABL1491">
        <v>3421.809271417475</v>
      </c>
      <c r="ABO1491">
        <v>6121.0190035708438</v>
      </c>
      <c r="ABP1491">
        <v>991950</v>
      </c>
    </row>
    <row r="1492" spans="1:744" x14ac:dyDescent="0.25">
      <c r="A1492" s="2">
        <v>41654</v>
      </c>
      <c r="B1492">
        <v>6644.8762914995923</v>
      </c>
      <c r="C1492">
        <v>46892.992966050821</v>
      </c>
      <c r="D1492">
        <v>8428.0940668889998</v>
      </c>
      <c r="E1492">
        <v>5411.8997294054197</v>
      </c>
      <c r="F1492">
        <v>4611.2665882166293</v>
      </c>
      <c r="G1492">
        <v>829250</v>
      </c>
      <c r="H1492">
        <v>10800</v>
      </c>
      <c r="I1492">
        <v>1661970</v>
      </c>
      <c r="J1492">
        <v>6800</v>
      </c>
      <c r="K1492">
        <v>399640</v>
      </c>
      <c r="N1492">
        <v>1722.0210000000002</v>
      </c>
      <c r="O1492">
        <v>151409.3033708648</v>
      </c>
      <c r="R1492">
        <v>5027.3506346806407</v>
      </c>
      <c r="S1492">
        <v>115270</v>
      </c>
      <c r="T1492">
        <v>3900</v>
      </c>
      <c r="U1492">
        <v>160610</v>
      </c>
      <c r="V1492">
        <v>11299.556758957515</v>
      </c>
      <c r="W1492">
        <v>1803379.3151615409</v>
      </c>
      <c r="X1492">
        <v>11217.3948</v>
      </c>
      <c r="Y1492">
        <v>10162.787530666212</v>
      </c>
      <c r="Z1492">
        <v>12083.265120358503</v>
      </c>
      <c r="AA1492">
        <v>25447.474552519085</v>
      </c>
      <c r="AB1492">
        <v>4428.9471000000003</v>
      </c>
      <c r="AC1492">
        <v>159170</v>
      </c>
      <c r="AD1492">
        <v>9940.3125367388075</v>
      </c>
      <c r="AE1492">
        <v>14224.992887503557</v>
      </c>
      <c r="AF1492">
        <v>6868.7689738580311</v>
      </c>
      <c r="AG1492">
        <v>989024.5291194173</v>
      </c>
      <c r="AH1492">
        <v>7438.7157377816975</v>
      </c>
      <c r="AI1492">
        <v>580</v>
      </c>
      <c r="AJ1492">
        <v>5298.36195495018</v>
      </c>
      <c r="AK1492">
        <v>216770</v>
      </c>
      <c r="AL1492">
        <v>4808.9237000000003</v>
      </c>
      <c r="AM1492">
        <v>154860</v>
      </c>
      <c r="AN1492">
        <v>3047.6183228800001</v>
      </c>
      <c r="AO1492">
        <v>483.00011485984231</v>
      </c>
      <c r="AP1492">
        <v>7910.8241060927339</v>
      </c>
      <c r="AQ1492">
        <v>2070238.9903269454</v>
      </c>
      <c r="AR1492">
        <v>2083.3325</v>
      </c>
      <c r="AS1492">
        <v>42840.017136006856</v>
      </c>
      <c r="AT1492">
        <v>4013.3879000000002</v>
      </c>
      <c r="AU1492">
        <v>13113.359912207838</v>
      </c>
      <c r="AV1492">
        <v>5926.612120020055</v>
      </c>
      <c r="AW1492">
        <v>5022.3654362029474</v>
      </c>
      <c r="AX1492">
        <v>5861.3499360000005</v>
      </c>
      <c r="AY1492">
        <v>18640</v>
      </c>
      <c r="AZ1492">
        <v>8888.3703999999998</v>
      </c>
      <c r="BA1492">
        <v>69330</v>
      </c>
      <c r="BB1492">
        <v>7959.0682453430436</v>
      </c>
      <c r="BC1492">
        <v>200</v>
      </c>
      <c r="BD1492">
        <v>4400</v>
      </c>
      <c r="BE1492">
        <v>434070</v>
      </c>
      <c r="BF1492">
        <v>6765.6645445973791</v>
      </c>
      <c r="BG1492">
        <v>34200</v>
      </c>
      <c r="BH1492">
        <v>2900</v>
      </c>
      <c r="BI1492">
        <v>415350</v>
      </c>
      <c r="BJ1492">
        <v>3702.4669125969003</v>
      </c>
      <c r="BK1492">
        <v>2970</v>
      </c>
      <c r="BL1492">
        <v>7771.3646775060361</v>
      </c>
      <c r="BM1492">
        <v>3090</v>
      </c>
      <c r="BN1492">
        <v>11990.757971842651</v>
      </c>
      <c r="BO1492">
        <v>306886.89206607989</v>
      </c>
      <c r="BP1492">
        <v>3228.2369891094163</v>
      </c>
      <c r="BQ1492">
        <v>58350.974325571297</v>
      </c>
      <c r="BR1492">
        <v>11424.813589479078</v>
      </c>
      <c r="BS1492">
        <v>762.69622118196253</v>
      </c>
      <c r="BT1492">
        <v>26351.637120009571</v>
      </c>
      <c r="BU1492">
        <v>12743.994392642466</v>
      </c>
      <c r="BV1492">
        <v>6873.9121598064476</v>
      </c>
      <c r="BW1492">
        <v>5613796.3508962914</v>
      </c>
      <c r="BZ1492">
        <v>5309.5479165871666</v>
      </c>
      <c r="CA1492">
        <v>5733656.51431356</v>
      </c>
      <c r="CB1492">
        <v>4606.4535999999998</v>
      </c>
      <c r="CC1492">
        <v>209426.18416909702</v>
      </c>
      <c r="CD1492">
        <v>13501.285719710075</v>
      </c>
      <c r="CE1492">
        <v>2227.8236435482027</v>
      </c>
      <c r="CH1492">
        <v>5806.9605919695132</v>
      </c>
      <c r="CI1492">
        <v>43770</v>
      </c>
      <c r="CJ1492">
        <v>3846.8170081514318</v>
      </c>
      <c r="CK1492">
        <v>520</v>
      </c>
      <c r="CN1492">
        <v>10499.332078970399</v>
      </c>
      <c r="CO1492">
        <v>2040</v>
      </c>
      <c r="CP1492">
        <v>3500.0568900812159</v>
      </c>
      <c r="CQ1492">
        <v>2200</v>
      </c>
      <c r="CR1492">
        <v>3132.378954397338</v>
      </c>
      <c r="CS1492">
        <v>55232.879308272182</v>
      </c>
      <c r="CT1492">
        <v>117452.77373615801</v>
      </c>
      <c r="CU1492">
        <v>500</v>
      </c>
      <c r="CV1492">
        <v>3505.7861150566309</v>
      </c>
      <c r="CW1492">
        <v>423485.97882570105</v>
      </c>
      <c r="CX1492">
        <v>3580.3559403432769</v>
      </c>
      <c r="CY1492">
        <v>28110</v>
      </c>
      <c r="CZ1492">
        <v>8615.0301222525723</v>
      </c>
      <c r="DA1492">
        <v>3042.9886046821707</v>
      </c>
      <c r="DB1492">
        <v>2716.3315531315575</v>
      </c>
      <c r="DC1492">
        <v>294826.37358479266</v>
      </c>
      <c r="DD1492">
        <v>15803.217838643081</v>
      </c>
      <c r="DE1492">
        <v>1354321.1363681173</v>
      </c>
      <c r="DF1492">
        <v>10477.693876647598</v>
      </c>
      <c r="DG1492">
        <v>4765.2467967368439</v>
      </c>
      <c r="DH1492">
        <v>2900</v>
      </c>
      <c r="DI1492">
        <v>5200</v>
      </c>
      <c r="DJ1492">
        <v>4498.8031086633882</v>
      </c>
      <c r="DK1492">
        <v>382134.44249648653</v>
      </c>
      <c r="DL1492">
        <v>3843.0933368688884</v>
      </c>
      <c r="DM1492">
        <v>1314.4801027190272</v>
      </c>
      <c r="DN1492">
        <v>20916.38743587229</v>
      </c>
      <c r="DO1492">
        <v>100</v>
      </c>
      <c r="DP1492">
        <v>6672.3102709834757</v>
      </c>
      <c r="DQ1492">
        <v>300</v>
      </c>
      <c r="DR1492">
        <v>9801.5317839179097</v>
      </c>
      <c r="DS1492">
        <v>50181.994981800504</v>
      </c>
      <c r="DV1492">
        <v>6900</v>
      </c>
      <c r="DW1492">
        <v>687540</v>
      </c>
      <c r="DX1492">
        <v>5932.2077579586603</v>
      </c>
      <c r="DY1492">
        <v>7847043.6133239008</v>
      </c>
      <c r="DZ1492">
        <v>7287.8526059858968</v>
      </c>
      <c r="EA1492">
        <v>724270.39036824973</v>
      </c>
      <c r="EB1492">
        <v>21944.872033682976</v>
      </c>
      <c r="EC1492">
        <v>134730</v>
      </c>
      <c r="ED1492">
        <v>5971.354089057837</v>
      </c>
      <c r="EE1492">
        <v>1050</v>
      </c>
      <c r="EF1492">
        <v>14737.771629891298</v>
      </c>
      <c r="EG1492">
        <v>31015.548455509008</v>
      </c>
      <c r="EH1492">
        <v>6158.4272783658589</v>
      </c>
      <c r="EI1492">
        <v>197652.07906083163</v>
      </c>
      <c r="EJ1492">
        <v>15075.922877430541</v>
      </c>
      <c r="EK1492">
        <v>1300</v>
      </c>
      <c r="EL1492">
        <v>53885.574477187954</v>
      </c>
      <c r="EM1492">
        <v>1043490</v>
      </c>
      <c r="EN1492">
        <v>7570.0898999999999</v>
      </c>
      <c r="EO1492">
        <v>439673.90664673608</v>
      </c>
      <c r="EP1492">
        <v>12139.167756294402</v>
      </c>
      <c r="EQ1492">
        <v>4455598.6701979684</v>
      </c>
      <c r="ER1492">
        <v>18300</v>
      </c>
      <c r="ES1492">
        <v>4800</v>
      </c>
      <c r="ET1492">
        <v>4330.8152169817067</v>
      </c>
      <c r="EU1492">
        <v>11.4271375102973</v>
      </c>
      <c r="EV1492">
        <v>9426.3150931566051</v>
      </c>
      <c r="EW1492">
        <v>10</v>
      </c>
      <c r="EX1492">
        <v>7670.4699361571993</v>
      </c>
      <c r="EY1492">
        <v>1924604.8968149496</v>
      </c>
      <c r="FB1492">
        <v>10273.277077417963</v>
      </c>
      <c r="FC1492">
        <v>17886.444648484929</v>
      </c>
      <c r="FD1492">
        <v>6647.8765798988998</v>
      </c>
      <c r="FE1492">
        <v>890517.406531243</v>
      </c>
      <c r="FF1492">
        <v>6215.0801337630937</v>
      </c>
      <c r="FG1492">
        <v>3000804.4302894115</v>
      </c>
      <c r="NG1492">
        <v>11013.470712205351</v>
      </c>
      <c r="NH1492">
        <v>11033692.260760562</v>
      </c>
      <c r="NI1492">
        <v>7617.8679570479098</v>
      </c>
      <c r="NJ1492">
        <v>2103983.8792032031</v>
      </c>
      <c r="NK1492">
        <v>19388.715716387407</v>
      </c>
      <c r="NL1492">
        <v>453996.21840149898</v>
      </c>
      <c r="NM1492">
        <v>6161.6177200123748</v>
      </c>
      <c r="NN1492">
        <v>1277459.03588508</v>
      </c>
      <c r="NO1492">
        <v>11540.317957360116</v>
      </c>
      <c r="NP1492">
        <v>717301.47872456885</v>
      </c>
      <c r="NQ1492">
        <v>18354.180931237865</v>
      </c>
      <c r="NR1492">
        <v>1636445.7654850057</v>
      </c>
      <c r="NS1492">
        <v>20329.626856350034</v>
      </c>
      <c r="NT1492">
        <v>2220</v>
      </c>
      <c r="NU1492">
        <v>4899.7485269834851</v>
      </c>
      <c r="NV1492">
        <v>30537.948215183264</v>
      </c>
      <c r="NW1492">
        <v>5586.9023227727484</v>
      </c>
      <c r="NX1492">
        <v>4490</v>
      </c>
      <c r="NY1492">
        <v>27868.140658248452</v>
      </c>
      <c r="NZ1492">
        <v>98099.92152006278</v>
      </c>
      <c r="OC1492">
        <v>19186.190479184988</v>
      </c>
      <c r="OD1492">
        <v>363135.59078389767</v>
      </c>
      <c r="OE1492">
        <v>10840.72524835599</v>
      </c>
      <c r="OF1492">
        <v>1680340</v>
      </c>
      <c r="OG1492">
        <v>7787.4988975967572</v>
      </c>
      <c r="OH1492">
        <v>55180</v>
      </c>
      <c r="OI1492">
        <v>12062.442012132491</v>
      </c>
      <c r="OJ1492">
        <v>1845310</v>
      </c>
      <c r="OK1492">
        <v>13002.044512084865</v>
      </c>
      <c r="OL1492">
        <v>187542.42824915535</v>
      </c>
      <c r="OM1492">
        <v>6409.5394360165837</v>
      </c>
      <c r="ON1492">
        <v>11096.795561281442</v>
      </c>
      <c r="OO1492">
        <v>34557.001232161099</v>
      </c>
      <c r="OP1492">
        <v>18914</v>
      </c>
      <c r="OQ1492">
        <v>29723.994939767101</v>
      </c>
      <c r="OR1492">
        <v>21710</v>
      </c>
      <c r="OS1492">
        <v>17875.708748557587</v>
      </c>
      <c r="OT1492">
        <v>769499.61525019235</v>
      </c>
      <c r="OU1492">
        <v>9089.6638636887437</v>
      </c>
      <c r="OV1492">
        <v>237.015832056562</v>
      </c>
      <c r="OW1492">
        <v>8018.1214526558006</v>
      </c>
      <c r="OX1492">
        <v>15589.204676762027</v>
      </c>
      <c r="OY1492">
        <v>4114.6708384098392</v>
      </c>
      <c r="OZ1492">
        <v>6450</v>
      </c>
      <c r="PA1492">
        <v>2064.8404370797989</v>
      </c>
      <c r="PB1492">
        <v>3138.677347849929</v>
      </c>
      <c r="PC1492">
        <v>3545.5211284807465</v>
      </c>
      <c r="PD1492">
        <v>600060.63378517504</v>
      </c>
      <c r="PE1492">
        <v>14877.511992507112</v>
      </c>
      <c r="PF1492">
        <v>908540</v>
      </c>
      <c r="PG1492">
        <v>18543.485772983578</v>
      </c>
      <c r="PH1492">
        <v>45240.018096007239</v>
      </c>
      <c r="PI1492">
        <v>8200</v>
      </c>
      <c r="PJ1492">
        <v>64700</v>
      </c>
      <c r="PK1492">
        <v>4580.9503999999997</v>
      </c>
      <c r="PL1492">
        <v>6210</v>
      </c>
      <c r="PM1492">
        <v>20345.241947483464</v>
      </c>
      <c r="PN1492">
        <v>3709670.9274177318</v>
      </c>
      <c r="PO1492">
        <v>4212.3987332607294</v>
      </c>
      <c r="PP1492">
        <v>5645038.4861438815</v>
      </c>
      <c r="PQ1492">
        <v>12363.913803081608</v>
      </c>
      <c r="PR1492">
        <v>10</v>
      </c>
      <c r="PS1492">
        <v>8352.7888001483389</v>
      </c>
      <c r="PT1492">
        <v>50199.357738040519</v>
      </c>
      <c r="PU1492">
        <v>7866.3376973265695</v>
      </c>
      <c r="PV1492">
        <v>231770</v>
      </c>
      <c r="PW1492">
        <v>38359.903175651743</v>
      </c>
      <c r="PX1492">
        <v>150</v>
      </c>
      <c r="PY1492">
        <v>4556.007853605387</v>
      </c>
      <c r="PZ1492">
        <v>295.57075157967631</v>
      </c>
      <c r="QC1492">
        <v>53389.208715460518</v>
      </c>
      <c r="QD1492">
        <v>236929.91508763673</v>
      </c>
      <c r="QE1492">
        <v>4377.3717054786612</v>
      </c>
      <c r="QF1492">
        <v>195678.98043210196</v>
      </c>
      <c r="QG1492">
        <v>26195.157739436621</v>
      </c>
      <c r="QH1492">
        <v>1014.9995940001625</v>
      </c>
      <c r="QI1492">
        <v>5784.4116605769968</v>
      </c>
      <c r="QJ1492">
        <v>18650</v>
      </c>
      <c r="QK1492">
        <v>4366.657940871215</v>
      </c>
      <c r="QL1492">
        <v>8260</v>
      </c>
      <c r="QM1492">
        <v>18186.17685656116</v>
      </c>
      <c r="QN1492">
        <v>88689.491749252717</v>
      </c>
      <c r="QO1492">
        <v>4351.7515441724536</v>
      </c>
      <c r="QP1492">
        <v>15921.471063301438</v>
      </c>
      <c r="QQ1492">
        <v>40980.07714728827</v>
      </c>
      <c r="QR1492">
        <v>14590</v>
      </c>
      <c r="QS1492">
        <v>1694.3005811979922</v>
      </c>
      <c r="QT1492">
        <v>5999.9970000015001</v>
      </c>
      <c r="QU1492">
        <v>4800.5347817568181</v>
      </c>
      <c r="QV1492">
        <v>1409.1235887410221</v>
      </c>
      <c r="QW1492">
        <v>3785.874502450512</v>
      </c>
      <c r="QX1492">
        <v>39019.179553503731</v>
      </c>
      <c r="QY1492">
        <v>25692.893733119694</v>
      </c>
      <c r="QZ1492">
        <v>151456.37883487422</v>
      </c>
      <c r="RA1492">
        <v>7851.9332551220514</v>
      </c>
      <c r="RB1492">
        <v>159389.92030503985</v>
      </c>
      <c r="RC1492">
        <v>9047.1576000000005</v>
      </c>
      <c r="RD1492">
        <v>664774.53647983319</v>
      </c>
      <c r="RE1492">
        <v>3389.1712480079996</v>
      </c>
      <c r="RF1492">
        <v>23473.997652600236</v>
      </c>
      <c r="RG1492">
        <v>18842.310209860625</v>
      </c>
      <c r="RH1492">
        <v>609.50015237503806</v>
      </c>
      <c r="RI1492">
        <v>6651.3448579754304</v>
      </c>
      <c r="RJ1492">
        <v>19110</v>
      </c>
      <c r="RK1492">
        <v>10916.29993192949</v>
      </c>
      <c r="RL1492">
        <v>277.16172394685424</v>
      </c>
      <c r="RM1492">
        <v>6900</v>
      </c>
      <c r="RN1492">
        <v>23053980</v>
      </c>
      <c r="RO1492">
        <v>7836.7786464107958</v>
      </c>
      <c r="RP1492">
        <v>38901.492219701169</v>
      </c>
      <c r="RQ1492">
        <v>4712.7389511293695</v>
      </c>
      <c r="RR1492">
        <v>600</v>
      </c>
      <c r="RU1492">
        <v>47267.070817223721</v>
      </c>
      <c r="RV1492">
        <v>66419.96679001661</v>
      </c>
      <c r="RW1492">
        <v>9607.9315583538973</v>
      </c>
      <c r="RX1492">
        <v>28240</v>
      </c>
      <c r="RY1492">
        <v>42713.311517479116</v>
      </c>
      <c r="RZ1492">
        <v>518109.69259453868</v>
      </c>
      <c r="SA1492">
        <v>6680.9593136868016</v>
      </c>
      <c r="SB1492">
        <v>1083179.4591884522</v>
      </c>
      <c r="SC1492">
        <v>7094.8154758773753</v>
      </c>
      <c r="SD1492">
        <v>300080.92497980624</v>
      </c>
      <c r="SE1492">
        <v>7042.7359134463577</v>
      </c>
      <c r="SF1492">
        <v>807000.32280012919</v>
      </c>
      <c r="SG1492">
        <v>19216.831674331865</v>
      </c>
      <c r="SH1492">
        <v>17.000008500004252</v>
      </c>
      <c r="SI1492">
        <v>16096.515200710804</v>
      </c>
      <c r="SJ1492">
        <v>3463203.8337340592</v>
      </c>
      <c r="SK1492">
        <v>23202.820246373038</v>
      </c>
      <c r="SL1492">
        <v>2250</v>
      </c>
      <c r="SM1492">
        <v>5803.7791495795263</v>
      </c>
      <c r="SN1492">
        <v>176871.64244919419</v>
      </c>
      <c r="SO1492">
        <v>5648.7576880998768</v>
      </c>
      <c r="SP1492">
        <v>1000</v>
      </c>
      <c r="SQ1492">
        <v>23071.518710845463</v>
      </c>
      <c r="SR1492">
        <v>140</v>
      </c>
      <c r="SS1492">
        <v>25789.576114036277</v>
      </c>
      <c r="ST1492">
        <v>2050</v>
      </c>
      <c r="SU1492">
        <v>6300</v>
      </c>
      <c r="SV1492">
        <v>130</v>
      </c>
      <c r="SY1492">
        <v>7591.205880086748</v>
      </c>
      <c r="SZ1492">
        <v>380</v>
      </c>
      <c r="TA1492">
        <v>3579.4625012050838</v>
      </c>
      <c r="TB1492">
        <v>4825191.095421494</v>
      </c>
      <c r="TC1492">
        <v>2806.7987326545467</v>
      </c>
      <c r="TD1492">
        <v>1737.2104181436955</v>
      </c>
      <c r="TE1492">
        <v>13546.21568806446</v>
      </c>
      <c r="TF1492">
        <v>41490</v>
      </c>
      <c r="TG1492">
        <v>7561.1964093236838</v>
      </c>
      <c r="TH1492">
        <v>31810</v>
      </c>
      <c r="TI1492">
        <v>4560.983066228142</v>
      </c>
      <c r="TJ1492">
        <v>1375939.6624937002</v>
      </c>
      <c r="TK1492">
        <v>10902.019847800962</v>
      </c>
      <c r="TL1492">
        <v>1038572.6661716267</v>
      </c>
      <c r="TM1492">
        <v>3803.8195760037042</v>
      </c>
      <c r="TN1492">
        <v>122328.04893121957</v>
      </c>
      <c r="TO1492">
        <v>9402.2338269831453</v>
      </c>
      <c r="TP1492">
        <v>63870</v>
      </c>
      <c r="TQ1492">
        <v>6998.2649222255823</v>
      </c>
      <c r="TR1492">
        <v>7650.7209580045974</v>
      </c>
      <c r="TS1492">
        <v>3898.3444684861306</v>
      </c>
      <c r="TT1492">
        <v>715180</v>
      </c>
      <c r="TU1492">
        <v>22266.930551876332</v>
      </c>
      <c r="TV1492">
        <v>508600.93334331148</v>
      </c>
      <c r="TW1492">
        <v>27019.282916441531</v>
      </c>
      <c r="TX1492">
        <v>60150</v>
      </c>
      <c r="TY1492">
        <v>7329.1163347977208</v>
      </c>
      <c r="TZ1492">
        <v>2953160.7378909439</v>
      </c>
      <c r="UA1492">
        <v>3179.9413944703015</v>
      </c>
      <c r="UB1492">
        <v>3947.9998026000098</v>
      </c>
      <c r="UC1492">
        <v>6329.6704</v>
      </c>
      <c r="UD1492">
        <v>459782.55044686055</v>
      </c>
      <c r="UE1492">
        <v>5206.9617381713761</v>
      </c>
      <c r="UF1492">
        <v>183560</v>
      </c>
      <c r="UG1492">
        <v>23385.505385574066</v>
      </c>
      <c r="UH1492">
        <v>985610</v>
      </c>
      <c r="UI1492">
        <v>17979.630233498559</v>
      </c>
      <c r="UJ1492">
        <v>40365.608073124444</v>
      </c>
      <c r="UK1492">
        <v>5749.9976999999999</v>
      </c>
      <c r="UL1492">
        <v>6852.0027408010965</v>
      </c>
      <c r="UM1492">
        <v>2900</v>
      </c>
      <c r="UN1492">
        <v>60</v>
      </c>
      <c r="UO1492">
        <v>10108.9365448968</v>
      </c>
      <c r="UP1492">
        <v>400910</v>
      </c>
      <c r="UQ1492">
        <v>7754.4487145816947</v>
      </c>
      <c r="UR1492">
        <v>323808.48624005599</v>
      </c>
      <c r="US1492">
        <v>3503.8963999999996</v>
      </c>
      <c r="UT1492">
        <v>3710</v>
      </c>
      <c r="UU1492">
        <v>10439.33402390409</v>
      </c>
      <c r="UV1492">
        <v>1176540</v>
      </c>
      <c r="UW1492">
        <v>8180.7355275922919</v>
      </c>
      <c r="UX1492">
        <v>31415.996858400315</v>
      </c>
      <c r="UY1492">
        <v>6991.0815638075301</v>
      </c>
      <c r="UZ1492">
        <v>2939.9985300007352</v>
      </c>
      <c r="VA1492">
        <v>3093.3501128915991</v>
      </c>
      <c r="VB1492">
        <v>176794.92928202829</v>
      </c>
      <c r="VC1492">
        <v>7589.6287663371677</v>
      </c>
      <c r="VD1492">
        <v>74480</v>
      </c>
      <c r="VE1492">
        <v>26260.403661673019</v>
      </c>
      <c r="VF1492">
        <v>58515.048457527169</v>
      </c>
      <c r="VG1492">
        <v>8133.7624840973058</v>
      </c>
      <c r="VH1492">
        <v>101.46050485411828</v>
      </c>
      <c r="VI1492">
        <v>13180.063355463626</v>
      </c>
      <c r="VJ1492">
        <v>9028.0774848573619</v>
      </c>
      <c r="VK1492">
        <v>10793.61708853354</v>
      </c>
      <c r="VL1492">
        <v>5898.2139684441418</v>
      </c>
      <c r="VM1492">
        <v>4018.4275923456003</v>
      </c>
      <c r="VN1492">
        <v>856.80013708802187</v>
      </c>
      <c r="VO1492">
        <v>11788.088516786293</v>
      </c>
      <c r="VP1492">
        <v>75460</v>
      </c>
      <c r="VQ1492">
        <v>10812.450253137857</v>
      </c>
      <c r="VR1492">
        <v>13680</v>
      </c>
      <c r="VS1492">
        <v>11314.836244494794</v>
      </c>
      <c r="VT1492">
        <v>78476.221983143449</v>
      </c>
      <c r="VU1492">
        <v>3166.6692000000003</v>
      </c>
      <c r="VV1492">
        <v>51371.958902432874</v>
      </c>
      <c r="VW1492">
        <v>6198.3483471074996</v>
      </c>
      <c r="VX1492">
        <v>1476478.0047043844</v>
      </c>
      <c r="VY1492">
        <v>21263.45203741729</v>
      </c>
      <c r="VZ1492">
        <v>11980.801198081557</v>
      </c>
      <c r="WA1492">
        <v>13509.407072871876</v>
      </c>
      <c r="WB1492">
        <v>81070</v>
      </c>
      <c r="WC1492">
        <v>6669.9071800244083</v>
      </c>
      <c r="WD1492">
        <v>504113.30287248211</v>
      </c>
      <c r="WE1492">
        <v>28852.389878930266</v>
      </c>
      <c r="WF1492">
        <v>889.09712722717916</v>
      </c>
      <c r="WG1492">
        <v>4844.3801293671349</v>
      </c>
      <c r="WH1492">
        <v>1931443.4034278297</v>
      </c>
      <c r="WI1492">
        <v>43503.488290040004</v>
      </c>
      <c r="WJ1492">
        <v>41865.6000000067</v>
      </c>
      <c r="WK1492">
        <v>8173.6513391139424</v>
      </c>
      <c r="WL1492">
        <v>1889792.6309855068</v>
      </c>
      <c r="WM1492">
        <v>19090.911</v>
      </c>
      <c r="WN1492">
        <v>2318359.7681640233</v>
      </c>
      <c r="WO1492">
        <v>24786.837272357025</v>
      </c>
      <c r="WP1492">
        <v>72.000028800011521</v>
      </c>
      <c r="WQ1492">
        <v>8147.0796096906197</v>
      </c>
      <c r="WR1492">
        <v>975118.93791394448</v>
      </c>
      <c r="WS1492">
        <v>9389.312142407327</v>
      </c>
      <c r="WT1492">
        <v>39285.969285508676</v>
      </c>
      <c r="WU1492">
        <v>9549.1387983676796</v>
      </c>
      <c r="WV1492">
        <v>2333936.9699488133</v>
      </c>
      <c r="WW1492">
        <v>10262.493435265278</v>
      </c>
      <c r="WX1492">
        <v>12990</v>
      </c>
      <c r="WY1492">
        <v>34297.877787788362</v>
      </c>
      <c r="WZ1492">
        <v>312780</v>
      </c>
      <c r="XA1492">
        <v>15878.452634063529</v>
      </c>
      <c r="XB1492">
        <v>1131912.1118088879</v>
      </c>
      <c r="XC1492">
        <v>13345.012438993188</v>
      </c>
      <c r="XD1492">
        <v>777170</v>
      </c>
      <c r="XE1492">
        <v>7606.7202271991891</v>
      </c>
      <c r="XF1492">
        <v>25.999992200002339</v>
      </c>
      <c r="XG1492">
        <v>3345.113585802716</v>
      </c>
      <c r="XH1492">
        <v>1965.9179198600643</v>
      </c>
      <c r="XI1492">
        <v>4641.6189746192767</v>
      </c>
      <c r="XJ1492">
        <v>911723.62404530484</v>
      </c>
      <c r="XK1492">
        <v>16953.351327546188</v>
      </c>
      <c r="XL1492">
        <v>1469713.6651431087</v>
      </c>
      <c r="XO1492">
        <v>11358.349953985158</v>
      </c>
      <c r="XP1492">
        <v>20183.333333333336</v>
      </c>
      <c r="XQ1492">
        <v>9208.7955860772781</v>
      </c>
      <c r="XR1492">
        <v>10</v>
      </c>
      <c r="XS1492">
        <v>6887.2535298693474</v>
      </c>
      <c r="XT1492">
        <v>1236536.5970196547</v>
      </c>
      <c r="XU1492">
        <v>2534.7958219753473</v>
      </c>
      <c r="XV1492">
        <v>43654.296188593973</v>
      </c>
      <c r="XW1492">
        <v>2735.4156623028293</v>
      </c>
      <c r="XX1492">
        <v>359196.17309794785</v>
      </c>
      <c r="XY1492">
        <v>5262.2741298266119</v>
      </c>
      <c r="XZ1492">
        <v>638.9072996627807</v>
      </c>
      <c r="YA1492">
        <v>5909.7697560989191</v>
      </c>
      <c r="YB1492">
        <v>7700.0032816682478</v>
      </c>
      <c r="YC1492">
        <v>5500</v>
      </c>
      <c r="YD1492">
        <v>1040210</v>
      </c>
      <c r="YE1492">
        <v>1874.1791450689791</v>
      </c>
      <c r="YF1492">
        <v>53582.442865945719</v>
      </c>
      <c r="YG1492">
        <v>6281.0102440613546</v>
      </c>
      <c r="YH1492">
        <v>668839.46655802662</v>
      </c>
      <c r="YI1492">
        <v>2517.2687237368091</v>
      </c>
      <c r="YJ1492">
        <v>5957.2025903724534</v>
      </c>
      <c r="YK1492">
        <v>9596.7155626110471</v>
      </c>
      <c r="YL1492">
        <v>437390.58130469191</v>
      </c>
      <c r="YM1492">
        <v>4888.2606704846185</v>
      </c>
      <c r="YN1492">
        <v>10139.994930002535</v>
      </c>
      <c r="YO1492">
        <v>12428.9792</v>
      </c>
      <c r="YP1492">
        <v>1257590</v>
      </c>
      <c r="YQ1492">
        <v>2501.0190850776357</v>
      </c>
      <c r="YR1492">
        <v>166322.04748168954</v>
      </c>
      <c r="YS1492">
        <v>1829.5165502597029</v>
      </c>
      <c r="YT1492">
        <v>3701.3913787682786</v>
      </c>
      <c r="YU1492">
        <v>55049.587942353552</v>
      </c>
      <c r="YV1492">
        <v>209369.89531505233</v>
      </c>
      <c r="YW1492">
        <v>9340.5084886557888</v>
      </c>
      <c r="YX1492">
        <v>2936.7607500001245</v>
      </c>
      <c r="YY1492">
        <v>11965.157007462727</v>
      </c>
      <c r="YZ1492">
        <v>10.389962160265362</v>
      </c>
      <c r="ZA1492">
        <v>7996.3202573294302</v>
      </c>
      <c r="ZB1492">
        <v>164410</v>
      </c>
      <c r="ZC1492">
        <v>12854.239546881623</v>
      </c>
      <c r="ZD1492">
        <v>317169.32039635314</v>
      </c>
      <c r="ZE1492">
        <v>15580.678188894492</v>
      </c>
      <c r="ZF1492">
        <v>485570.26732025057</v>
      </c>
      <c r="ZG1492">
        <v>26723.806370031798</v>
      </c>
      <c r="ZH1492">
        <v>7600</v>
      </c>
      <c r="ZI1492">
        <v>12672.270947379568</v>
      </c>
      <c r="ZJ1492">
        <v>23819.988090005954</v>
      </c>
      <c r="ZK1492">
        <v>3487.0102276901921</v>
      </c>
      <c r="ZL1492">
        <v>1440996.9366478645</v>
      </c>
      <c r="ZM1492">
        <v>4481.3778521644999</v>
      </c>
      <c r="ZN1492">
        <v>1242790</v>
      </c>
      <c r="ZO1492">
        <v>5375.4498878921995</v>
      </c>
      <c r="ZP1492">
        <v>3507.0462140224977</v>
      </c>
      <c r="ZQ1492">
        <v>13059.09801546682</v>
      </c>
      <c r="ZR1492">
        <v>2253.3319813339417</v>
      </c>
      <c r="ZS1492">
        <v>4536.3262690159636</v>
      </c>
      <c r="ZT1492">
        <v>9790467.1336315013</v>
      </c>
      <c r="ZU1492">
        <v>11020.889235859648</v>
      </c>
      <c r="ZV1492">
        <v>20030.412819464207</v>
      </c>
      <c r="ZW1492">
        <v>15795.391398445445</v>
      </c>
      <c r="ZX1492">
        <v>2040</v>
      </c>
      <c r="ZY1492">
        <v>2747.6091919616101</v>
      </c>
      <c r="ZZ1492">
        <v>95539.943977288029</v>
      </c>
      <c r="AAA1492">
        <v>35642.04250394868</v>
      </c>
      <c r="AAB1492">
        <v>42360</v>
      </c>
      <c r="AAC1492">
        <v>3629.7634322861268</v>
      </c>
      <c r="AAD1492">
        <v>1139990.9974174278</v>
      </c>
      <c r="AAE1492">
        <v>3446.1942204825746</v>
      </c>
      <c r="AAF1492">
        <v>45139.946647167431</v>
      </c>
      <c r="AAG1492">
        <v>6202.7856029381492</v>
      </c>
      <c r="AAH1492">
        <v>205977.11760914678</v>
      </c>
      <c r="AAI1492">
        <v>3545.4661371851403</v>
      </c>
      <c r="AAJ1492">
        <v>35546.593705004154</v>
      </c>
      <c r="AAM1492">
        <v>7255.561622610493</v>
      </c>
      <c r="AAN1492">
        <v>876561.35491574416</v>
      </c>
      <c r="AAO1492">
        <v>3116.4051872283803</v>
      </c>
      <c r="AAP1492">
        <v>445.12042286430125</v>
      </c>
      <c r="AAQ1492">
        <v>5136.8719821091772</v>
      </c>
      <c r="AAR1492">
        <v>39255.567049181278</v>
      </c>
      <c r="AAS1492">
        <v>11264.019900911284</v>
      </c>
      <c r="AAT1492">
        <v>36899.492836601406</v>
      </c>
      <c r="AAU1492">
        <v>3007.0246035925693</v>
      </c>
      <c r="AAV1492">
        <v>55.099162028156456</v>
      </c>
      <c r="AAW1492">
        <v>6970.1400889840461</v>
      </c>
      <c r="AAX1492">
        <v>4773.5417542409714</v>
      </c>
      <c r="AAY1492">
        <v>11912.589473474034</v>
      </c>
      <c r="AAZ1492">
        <v>2700</v>
      </c>
      <c r="ABA1492">
        <v>3766.1863090559164</v>
      </c>
      <c r="ABB1492">
        <v>2156228.5359428227</v>
      </c>
      <c r="ABC1492">
        <v>6846.9241461125366</v>
      </c>
      <c r="ABD1492">
        <v>8945451.3025788125</v>
      </c>
      <c r="ABE1492">
        <v>5539.3494557925451</v>
      </c>
      <c r="ABF1492">
        <v>2388.7511958321534</v>
      </c>
      <c r="ABG1492">
        <v>17503.127852577723</v>
      </c>
      <c r="ABH1492">
        <v>1312.2004264651387</v>
      </c>
      <c r="ABI1492">
        <v>4200</v>
      </c>
      <c r="ABJ1492">
        <v>56400</v>
      </c>
      <c r="ABK1492">
        <v>6503.5168639299918</v>
      </c>
      <c r="ABL1492">
        <v>68.095706893880106</v>
      </c>
      <c r="ABM1492">
        <v>5528.6935941352394</v>
      </c>
      <c r="ABN1492">
        <v>5662.9233844218907</v>
      </c>
      <c r="ABO1492">
        <v>6121.0190035708438</v>
      </c>
      <c r="ABP1492">
        <v>1979640</v>
      </c>
    </row>
    <row r="1493" spans="1:744" x14ac:dyDescent="0.25">
      <c r="A1493" s="2">
        <v>41653</v>
      </c>
      <c r="B1493">
        <v>6769.0795866678081</v>
      </c>
      <c r="C1493">
        <v>12820.498076925223</v>
      </c>
      <c r="D1493">
        <v>8428.0940668889998</v>
      </c>
      <c r="E1493">
        <v>104.6499947675081</v>
      </c>
      <c r="F1493">
        <v>4611.2665882166293</v>
      </c>
      <c r="G1493">
        <v>868010</v>
      </c>
      <c r="H1493">
        <v>10800</v>
      </c>
      <c r="I1493">
        <v>2052200</v>
      </c>
      <c r="J1493">
        <v>6700</v>
      </c>
      <c r="K1493">
        <v>69760</v>
      </c>
      <c r="L1493">
        <v>23625.657445607998</v>
      </c>
      <c r="M1493">
        <v>500</v>
      </c>
      <c r="N1493">
        <v>1779.4217000000001</v>
      </c>
      <c r="O1493">
        <v>267923.56190778158</v>
      </c>
      <c r="P1493">
        <v>3942.0467150686263</v>
      </c>
      <c r="Q1493">
        <v>1260</v>
      </c>
      <c r="R1493">
        <v>5027.3506346806407</v>
      </c>
      <c r="S1493">
        <v>62030</v>
      </c>
      <c r="T1493">
        <v>3800</v>
      </c>
      <c r="U1493">
        <v>270520</v>
      </c>
      <c r="V1493">
        <v>11038.295331004743</v>
      </c>
      <c r="W1493">
        <v>814352.51197635185</v>
      </c>
      <c r="Z1493">
        <v>11837.384725467486</v>
      </c>
      <c r="AA1493">
        <v>6997.4930025052472</v>
      </c>
      <c r="AB1493">
        <v>4342.1049999999996</v>
      </c>
      <c r="AC1493">
        <v>142520</v>
      </c>
      <c r="AD1493">
        <v>9880.1896786537</v>
      </c>
      <c r="AE1493">
        <v>799.99960000020008</v>
      </c>
      <c r="AF1493">
        <v>6609.5701446558405</v>
      </c>
      <c r="AG1493">
        <v>687796.31662971212</v>
      </c>
      <c r="AH1493">
        <v>7438.7157377816975</v>
      </c>
      <c r="AI1493">
        <v>1960</v>
      </c>
      <c r="AJ1493">
        <v>5247.9013649030348</v>
      </c>
      <c r="AK1493">
        <v>177720</v>
      </c>
      <c r="AL1493">
        <v>4808.9237000000003</v>
      </c>
      <c r="AM1493">
        <v>77810</v>
      </c>
      <c r="AN1493">
        <v>3047.6183228800001</v>
      </c>
      <c r="AO1493">
        <v>357.00008489640521</v>
      </c>
      <c r="AP1493">
        <v>7414.0090656134789</v>
      </c>
      <c r="AQ1493">
        <v>2601821.0329643697</v>
      </c>
      <c r="AR1493">
        <v>2083.3325</v>
      </c>
      <c r="AS1493">
        <v>2424.0009696003881</v>
      </c>
      <c r="AT1493">
        <v>3861.9393</v>
      </c>
      <c r="AU1493">
        <v>2971.3051160591776</v>
      </c>
      <c r="AV1493">
        <v>6333.783945059602</v>
      </c>
      <c r="AW1493">
        <v>122.49671795616943</v>
      </c>
      <c r="AX1493">
        <v>5861.3499360000005</v>
      </c>
      <c r="AY1493">
        <v>93720</v>
      </c>
      <c r="AZ1493">
        <v>8790.6959999999999</v>
      </c>
      <c r="BA1493">
        <v>46370</v>
      </c>
      <c r="BB1493">
        <v>7390.5633706756853</v>
      </c>
      <c r="BC1493">
        <v>2000</v>
      </c>
      <c r="BD1493">
        <v>4500</v>
      </c>
      <c r="BE1493">
        <v>506850</v>
      </c>
      <c r="BF1493">
        <v>6957.1456166142852</v>
      </c>
      <c r="BG1493">
        <v>25800</v>
      </c>
      <c r="BH1493">
        <v>2900</v>
      </c>
      <c r="BI1493">
        <v>1039440</v>
      </c>
      <c r="BJ1493">
        <v>3530.2591492203001</v>
      </c>
      <c r="BK1493">
        <v>2010</v>
      </c>
      <c r="BL1493">
        <v>7771.3646775060361</v>
      </c>
      <c r="BM1493">
        <v>2090</v>
      </c>
      <c r="BN1493">
        <v>12138.185323955471</v>
      </c>
      <c r="BO1493">
        <v>246760.87402827208</v>
      </c>
      <c r="BP1493">
        <v>3303.3122679259141</v>
      </c>
      <c r="BQ1493">
        <v>54928.975831250631</v>
      </c>
      <c r="BR1493">
        <v>11818.77267877146</v>
      </c>
      <c r="BS1493">
        <v>27584.179999414311</v>
      </c>
      <c r="BT1493">
        <v>25687.310133790848</v>
      </c>
      <c r="BU1493">
        <v>11814.744801512285</v>
      </c>
      <c r="BV1493">
        <v>6960.9237061331114</v>
      </c>
      <c r="BW1493">
        <v>1938643.0449085564</v>
      </c>
      <c r="BZ1493">
        <v>5242.3384492885962</v>
      </c>
      <c r="CA1493">
        <v>4442588.4031124469</v>
      </c>
      <c r="CB1493">
        <v>4606.4535999999998</v>
      </c>
      <c r="CC1493">
        <v>183495.60711954202</v>
      </c>
      <c r="CD1493">
        <v>13300.77157535794</v>
      </c>
      <c r="CE1493">
        <v>5692.0310892749894</v>
      </c>
      <c r="CF1493">
        <v>12664.960494629457</v>
      </c>
      <c r="CG1493">
        <v>104.99994750002625</v>
      </c>
      <c r="CH1493">
        <v>5864.4552512959453</v>
      </c>
      <c r="CI1493">
        <v>106430</v>
      </c>
      <c r="CJ1493">
        <v>3598.6352656900494</v>
      </c>
      <c r="CK1493">
        <v>440</v>
      </c>
      <c r="CN1493">
        <v>10499.332078970399</v>
      </c>
      <c r="CO1493">
        <v>6000</v>
      </c>
      <c r="CP1493">
        <v>3500.0568900812159</v>
      </c>
      <c r="CQ1493">
        <v>17200</v>
      </c>
      <c r="CR1493">
        <v>3132.378954397338</v>
      </c>
      <c r="CS1493">
        <v>48221.728930962439</v>
      </c>
      <c r="CT1493">
        <v>120082.31344666901</v>
      </c>
      <c r="CU1493">
        <v>1200</v>
      </c>
      <c r="CV1493">
        <v>3505.7861150566309</v>
      </c>
      <c r="CW1493">
        <v>240187.48799062558</v>
      </c>
      <c r="CX1493">
        <v>3706.7214441200986</v>
      </c>
      <c r="CY1493">
        <v>64740</v>
      </c>
      <c r="CZ1493">
        <v>8803.3367915914241</v>
      </c>
      <c r="DA1493">
        <v>45.644829070232561</v>
      </c>
      <c r="DB1493">
        <v>2754.5897440207345</v>
      </c>
      <c r="DC1493">
        <v>209441.92941932622</v>
      </c>
      <c r="DD1493">
        <v>15888.18137540998</v>
      </c>
      <c r="DE1493">
        <v>713140.92442072381</v>
      </c>
      <c r="DF1493">
        <v>10477.693876647598</v>
      </c>
      <c r="DG1493">
        <v>23826.233983684222</v>
      </c>
      <c r="DH1493">
        <v>2900</v>
      </c>
      <c r="DI1493">
        <v>30</v>
      </c>
      <c r="DJ1493">
        <v>4498.8031086633882</v>
      </c>
      <c r="DK1493">
        <v>469542.36763688416</v>
      </c>
      <c r="DL1493">
        <v>3933.5190624422753</v>
      </c>
      <c r="DM1493">
        <v>1145.2895944482614</v>
      </c>
      <c r="DN1493">
        <v>21887.505423966359</v>
      </c>
      <c r="DO1493">
        <v>5860</v>
      </c>
      <c r="DP1493">
        <v>6338.6947574343021</v>
      </c>
      <c r="DQ1493">
        <v>14750</v>
      </c>
      <c r="DR1493">
        <v>9647.1769526751086</v>
      </c>
      <c r="DS1493">
        <v>70410.992958900708</v>
      </c>
      <c r="DT1493">
        <v>6272.7278999999999</v>
      </c>
      <c r="DU1493">
        <v>2089.9997910000211</v>
      </c>
      <c r="DV1493">
        <v>6900</v>
      </c>
      <c r="DW1493">
        <v>701510</v>
      </c>
      <c r="DX1493">
        <v>5932.2077579586603</v>
      </c>
      <c r="DY1493">
        <v>6262833.0827011652</v>
      </c>
      <c r="DZ1493">
        <v>7230.9162575016308</v>
      </c>
      <c r="EA1493">
        <v>1103442.0116839849</v>
      </c>
      <c r="EB1493">
        <v>21268.699506034482</v>
      </c>
      <c r="EC1493">
        <v>84400</v>
      </c>
      <c r="ED1493">
        <v>6085.0941669446538</v>
      </c>
      <c r="EE1493">
        <v>10</v>
      </c>
      <c r="EF1493">
        <v>14688.149503191327</v>
      </c>
      <c r="EG1493">
        <v>84764.745564466168</v>
      </c>
      <c r="EH1493">
        <v>6107.5311851562219</v>
      </c>
      <c r="EI1493">
        <v>168684.06747362699</v>
      </c>
      <c r="EL1493">
        <v>52419.300341754271</v>
      </c>
      <c r="EM1493">
        <v>530710</v>
      </c>
      <c r="EN1493">
        <v>7570.0898999999999</v>
      </c>
      <c r="EO1493">
        <v>267457.32570494304</v>
      </c>
      <c r="EP1493">
        <v>11352.369846164214</v>
      </c>
      <c r="EQ1493">
        <v>3617553.8456909619</v>
      </c>
      <c r="ER1493">
        <v>18300</v>
      </c>
      <c r="ES1493">
        <v>2480</v>
      </c>
      <c r="ET1493">
        <v>4090.2143715938332</v>
      </c>
      <c r="EU1493">
        <v>57.135687551486498</v>
      </c>
      <c r="EV1493">
        <v>8811.5554131681292</v>
      </c>
      <c r="EW1493">
        <v>2260</v>
      </c>
      <c r="EX1493">
        <v>7764.0122524518001</v>
      </c>
      <c r="EY1493">
        <v>1525352.4356894388</v>
      </c>
      <c r="EZ1493">
        <v>2535.8580658428436</v>
      </c>
      <c r="FA1493">
        <v>1036.6121103351379</v>
      </c>
      <c r="FB1493">
        <v>10273.277077417963</v>
      </c>
      <c r="FC1493">
        <v>12441.49483179755</v>
      </c>
      <c r="FD1493">
        <v>6964.4421313226585</v>
      </c>
      <c r="FE1493">
        <v>941780.19532166515</v>
      </c>
      <c r="FF1493">
        <v>6099.2711871712363</v>
      </c>
      <c r="FG1493">
        <v>2842008.4085553465</v>
      </c>
      <c r="NG1493">
        <v>10476.228238439237</v>
      </c>
      <c r="NH1493">
        <v>3628868.3835059688</v>
      </c>
      <c r="NI1493">
        <v>7682.9779395867818</v>
      </c>
      <c r="NJ1493">
        <v>1828043.4343912948</v>
      </c>
      <c r="NK1493">
        <v>19584.068015796853</v>
      </c>
      <c r="NL1493">
        <v>652079.73916808469</v>
      </c>
      <c r="NM1493">
        <v>6036.7200635256413</v>
      </c>
      <c r="NN1493">
        <v>391455.30312972044</v>
      </c>
      <c r="NO1493">
        <v>11221.230824898548</v>
      </c>
      <c r="NP1493">
        <v>1077243.8092571397</v>
      </c>
      <c r="NQ1493">
        <v>18141.584240914639</v>
      </c>
      <c r="NR1493">
        <v>1166557.4456263066</v>
      </c>
      <c r="NS1493">
        <v>20373.159247905387</v>
      </c>
      <c r="NT1493">
        <v>4150</v>
      </c>
      <c r="NU1493">
        <v>4869.8720115750493</v>
      </c>
      <c r="NV1493">
        <v>12169.876867952329</v>
      </c>
      <c r="NW1493">
        <v>5702.0961850979593</v>
      </c>
      <c r="NX1493">
        <v>50180</v>
      </c>
      <c r="NY1493">
        <v>28059.018333989883</v>
      </c>
      <c r="NZ1493">
        <v>86471.930822455339</v>
      </c>
      <c r="OC1493">
        <v>18016.300815820054</v>
      </c>
      <c r="OD1493">
        <v>286718.07167951792</v>
      </c>
      <c r="OE1493">
        <v>10912.996750011695</v>
      </c>
      <c r="OF1493">
        <v>1882530</v>
      </c>
      <c r="OG1493">
        <v>7787.4988975967572</v>
      </c>
      <c r="OH1493">
        <v>62060</v>
      </c>
      <c r="OI1493">
        <v>12062.442012132491</v>
      </c>
      <c r="OJ1493">
        <v>1109540</v>
      </c>
      <c r="OK1493">
        <v>13002.044512084865</v>
      </c>
      <c r="OL1493">
        <v>139096.7396180681</v>
      </c>
      <c r="OM1493">
        <v>6461.6495127321659</v>
      </c>
      <c r="ON1493">
        <v>6792.4972830008828</v>
      </c>
      <c r="OO1493">
        <v>34662.787970626894</v>
      </c>
      <c r="OP1493">
        <v>11200</v>
      </c>
      <c r="OQ1493">
        <v>29817.173607289882</v>
      </c>
      <c r="OR1493">
        <v>15130</v>
      </c>
      <c r="OS1493">
        <v>17875.708748557587</v>
      </c>
      <c r="OT1493">
        <v>725234.63738268125</v>
      </c>
      <c r="OU1493">
        <v>9491.2152793537098</v>
      </c>
      <c r="OV1493">
        <v>1472.8840992086352</v>
      </c>
      <c r="OW1493">
        <v>8336.722305079209</v>
      </c>
      <c r="OX1493">
        <v>4488.0013464005833</v>
      </c>
      <c r="OY1493">
        <v>4114.6708384098392</v>
      </c>
      <c r="OZ1493">
        <v>3020</v>
      </c>
      <c r="PA1493">
        <v>2064.8404370797989</v>
      </c>
      <c r="PB1493">
        <v>5673.7628980364116</v>
      </c>
      <c r="PC1493">
        <v>3545.5211284807465</v>
      </c>
      <c r="PD1493">
        <v>407656.57838303014</v>
      </c>
      <c r="PE1493">
        <v>14796.214112766636</v>
      </c>
      <c r="PF1493">
        <v>500260</v>
      </c>
      <c r="PG1493">
        <v>18580.796609548939</v>
      </c>
      <c r="PH1493">
        <v>33888.01355520542</v>
      </c>
      <c r="PI1493">
        <v>8100</v>
      </c>
      <c r="PJ1493">
        <v>31480</v>
      </c>
      <c r="PK1493">
        <v>4669.0455999999995</v>
      </c>
      <c r="PL1493">
        <v>5000</v>
      </c>
      <c r="PM1493">
        <v>20152.700225582987</v>
      </c>
      <c r="PN1493">
        <v>2258129.064532266</v>
      </c>
      <c r="PO1493">
        <v>4166.1086372908303</v>
      </c>
      <c r="PP1493">
        <v>12256205.949545717</v>
      </c>
      <c r="PQ1493">
        <v>11970.516545710827</v>
      </c>
      <c r="PR1493">
        <v>70</v>
      </c>
      <c r="PS1493">
        <v>8415.5917234577246</v>
      </c>
      <c r="PT1493">
        <v>7084.4727399319145</v>
      </c>
      <c r="PU1493">
        <v>7408.1044334046337</v>
      </c>
      <c r="PV1493">
        <v>52000</v>
      </c>
      <c r="PW1493">
        <v>37298.884577176264</v>
      </c>
      <c r="PX1493">
        <v>30</v>
      </c>
      <c r="QA1493">
        <v>14426.560786864376</v>
      </c>
      <c r="QB1493">
        <v>4546.0955684381697</v>
      </c>
      <c r="QC1493">
        <v>53002.330391435426</v>
      </c>
      <c r="QD1493">
        <v>190958.12953282395</v>
      </c>
      <c r="QE1493">
        <v>4107.1635755108418</v>
      </c>
      <c r="QF1493">
        <v>60675.993932400605</v>
      </c>
      <c r="QI1493">
        <v>5848.6829012500739</v>
      </c>
      <c r="QJ1493">
        <v>11100</v>
      </c>
      <c r="QK1493">
        <v>4316.4664702864893</v>
      </c>
      <c r="QL1493">
        <v>5560</v>
      </c>
      <c r="QM1493">
        <v>17007.443171413677</v>
      </c>
      <c r="QN1493">
        <v>102462.63544101277</v>
      </c>
      <c r="QO1493">
        <v>4381.155270822268</v>
      </c>
      <c r="QP1493">
        <v>17050.037714462393</v>
      </c>
      <c r="QQ1493">
        <v>41330.334216923213</v>
      </c>
      <c r="QR1493">
        <v>9770</v>
      </c>
      <c r="QS1493">
        <v>1594.6358411275219</v>
      </c>
      <c r="QT1493">
        <v>2855.9985720007139</v>
      </c>
      <c r="QU1493">
        <v>4800.5347817568181</v>
      </c>
      <c r="QV1493">
        <v>1174.2696572841853</v>
      </c>
      <c r="QW1493">
        <v>3785.874502450512</v>
      </c>
      <c r="QX1493">
        <v>25010.789181150449</v>
      </c>
      <c r="QY1493">
        <v>25039.684570413254</v>
      </c>
      <c r="QZ1493">
        <v>69185.944651233905</v>
      </c>
      <c r="RA1493">
        <v>7442.2671722461173</v>
      </c>
      <c r="RB1493">
        <v>15029.992485003757</v>
      </c>
      <c r="RC1493">
        <v>9047.1576000000005</v>
      </c>
      <c r="RD1493">
        <v>1916868.1222044812</v>
      </c>
      <c r="RE1493">
        <v>3389.1712480079996</v>
      </c>
      <c r="RF1493">
        <v>13606.998639300136</v>
      </c>
      <c r="RI1493">
        <v>6651.3448579754304</v>
      </c>
      <c r="RJ1493">
        <v>2110</v>
      </c>
      <c r="RM1493">
        <v>6500</v>
      </c>
      <c r="RN1493">
        <v>4487390</v>
      </c>
      <c r="RO1493">
        <v>7712.385334563005</v>
      </c>
      <c r="RP1493">
        <v>12317.79753644037</v>
      </c>
      <c r="RQ1493">
        <v>4641.3338155061974</v>
      </c>
      <c r="RR1493">
        <v>160</v>
      </c>
      <c r="RS1493">
        <v>58992.965934503525</v>
      </c>
      <c r="RT1493">
        <v>223.1298882410718</v>
      </c>
      <c r="RU1493">
        <v>48103.656141422369</v>
      </c>
      <c r="RV1493">
        <v>21259.989370005314</v>
      </c>
      <c r="RW1493">
        <v>9415.7729271868175</v>
      </c>
      <c r="RX1493">
        <v>22560</v>
      </c>
      <c r="RY1493">
        <v>42713.311517479116</v>
      </c>
      <c r="RZ1493">
        <v>656954.94715228211</v>
      </c>
      <c r="SA1493">
        <v>6625.2846527394104</v>
      </c>
      <c r="SB1493">
        <v>1108447.4259403355</v>
      </c>
      <c r="SC1493">
        <v>6950.0233233084482</v>
      </c>
      <c r="SD1493">
        <v>186696.70332584751</v>
      </c>
      <c r="SE1493">
        <v>6990.9510905533698</v>
      </c>
      <c r="SF1493">
        <v>921096.36843854736</v>
      </c>
      <c r="SG1493">
        <v>18865.839314983343</v>
      </c>
      <c r="SH1493">
        <v>1071.0005355002679</v>
      </c>
      <c r="SI1493">
        <v>15838.970957499434</v>
      </c>
      <c r="SJ1493">
        <v>1821268.0823595233</v>
      </c>
      <c r="SK1493">
        <v>22527.009947934977</v>
      </c>
      <c r="SL1493">
        <v>17700</v>
      </c>
      <c r="SM1493">
        <v>5883.2829735463683</v>
      </c>
      <c r="SN1493">
        <v>794088.59058126179</v>
      </c>
      <c r="SO1493">
        <v>5648.7576880998768</v>
      </c>
      <c r="SP1493">
        <v>1000</v>
      </c>
      <c r="SQ1493">
        <v>24808.084635317708</v>
      </c>
      <c r="SR1493">
        <v>110</v>
      </c>
      <c r="SS1493">
        <v>25789.576114036277</v>
      </c>
      <c r="ST1493">
        <v>10760</v>
      </c>
      <c r="SU1493">
        <v>6300</v>
      </c>
      <c r="SV1493">
        <v>1160</v>
      </c>
      <c r="SW1493">
        <v>7060.2109008033567</v>
      </c>
      <c r="SX1493">
        <v>10000</v>
      </c>
      <c r="SY1493">
        <v>7751.0207407201533</v>
      </c>
      <c r="SZ1493">
        <v>10</v>
      </c>
      <c r="TA1493">
        <v>3398.22389354913</v>
      </c>
      <c r="TB1493">
        <v>867335.12847051607</v>
      </c>
      <c r="TC1493">
        <v>2806.7987326545467</v>
      </c>
      <c r="TD1493">
        <v>524.44088094904009</v>
      </c>
      <c r="TE1493">
        <v>13483.210033701369</v>
      </c>
      <c r="TF1493">
        <v>900</v>
      </c>
      <c r="TG1493">
        <v>7617.2052716149683</v>
      </c>
      <c r="TH1493">
        <v>24960</v>
      </c>
      <c r="TI1493">
        <v>4629.0574403509499</v>
      </c>
      <c r="TJ1493">
        <v>1539031.6722139711</v>
      </c>
      <c r="TK1493">
        <v>11053.436790131531</v>
      </c>
      <c r="TL1493">
        <v>1550141.8480226956</v>
      </c>
      <c r="TM1493">
        <v>3738.2364798657095</v>
      </c>
      <c r="TN1493">
        <v>122976.04919041968</v>
      </c>
      <c r="TO1493">
        <v>9402.2338269831453</v>
      </c>
      <c r="TP1493">
        <v>28200</v>
      </c>
      <c r="TS1493">
        <v>3898.3444684861306</v>
      </c>
      <c r="TT1493">
        <v>377250</v>
      </c>
      <c r="TU1493">
        <v>22266.930551876332</v>
      </c>
      <c r="TV1493">
        <v>343294.0883819242</v>
      </c>
      <c r="TW1493">
        <v>27218.932790208339</v>
      </c>
      <c r="TX1493">
        <v>47090</v>
      </c>
      <c r="TY1493">
        <v>7169.7877188238572</v>
      </c>
      <c r="TZ1493">
        <v>4926234.4589738045</v>
      </c>
      <c r="UA1493">
        <v>3302.2468327191605</v>
      </c>
      <c r="UB1493">
        <v>10541.999472900026</v>
      </c>
      <c r="UC1493">
        <v>6329.6704</v>
      </c>
      <c r="UD1493">
        <v>168188.22035346422</v>
      </c>
      <c r="UE1493">
        <v>5206.9617381713761</v>
      </c>
      <c r="UF1493">
        <v>245290</v>
      </c>
      <c r="UG1493">
        <v>23547.904728529447</v>
      </c>
      <c r="UH1493">
        <v>600600</v>
      </c>
      <c r="UI1493">
        <v>17979.630233498559</v>
      </c>
      <c r="UJ1493">
        <v>77333.535466712507</v>
      </c>
      <c r="UK1493">
        <v>5583.3311000000003</v>
      </c>
      <c r="UL1493">
        <v>16812.00672480269</v>
      </c>
      <c r="UM1493">
        <v>3100</v>
      </c>
      <c r="UN1493">
        <v>990</v>
      </c>
      <c r="UO1493">
        <v>9453.7276947646005</v>
      </c>
      <c r="UP1493">
        <v>463890</v>
      </c>
      <c r="UQ1493">
        <v>7690.8876595441398</v>
      </c>
      <c r="UR1493">
        <v>183813.31952003177</v>
      </c>
      <c r="US1493">
        <v>3503.8963999999996</v>
      </c>
      <c r="UT1493">
        <v>2920</v>
      </c>
      <c r="UU1493">
        <v>10366.838648738089</v>
      </c>
      <c r="UV1493">
        <v>465860</v>
      </c>
      <c r="UW1493">
        <v>8117.8067927646598</v>
      </c>
      <c r="UX1493">
        <v>16444.998355500164</v>
      </c>
      <c r="UY1493">
        <v>6767.3669537656888</v>
      </c>
      <c r="UZ1493">
        <v>12869.993565003217</v>
      </c>
      <c r="VA1493">
        <v>3093.3501128915991</v>
      </c>
      <c r="VB1493">
        <v>218271.91269123493</v>
      </c>
      <c r="VC1493">
        <v>7458.773097952042</v>
      </c>
      <c r="VD1493">
        <v>81160</v>
      </c>
      <c r="VE1493">
        <v>25644.925450852559</v>
      </c>
      <c r="VF1493">
        <v>111701.83505092312</v>
      </c>
      <c r="VG1493">
        <v>8397.3566386745351</v>
      </c>
      <c r="VH1493">
        <v>380.47689320294359</v>
      </c>
      <c r="VI1493">
        <v>13386.001845392742</v>
      </c>
      <c r="VJ1493">
        <v>13969.233065623452</v>
      </c>
      <c r="VK1493">
        <v>10793.61708853354</v>
      </c>
      <c r="VL1493">
        <v>1615.9490324504497</v>
      </c>
      <c r="VM1493">
        <v>3922.7507449088002</v>
      </c>
      <c r="VN1493">
        <v>377.40006038400963</v>
      </c>
      <c r="VO1493">
        <v>11788.088516786293</v>
      </c>
      <c r="VP1493">
        <v>125230</v>
      </c>
      <c r="VQ1493">
        <v>10812.450253137857</v>
      </c>
      <c r="VR1493">
        <v>15000</v>
      </c>
      <c r="VS1493">
        <v>11254.166881253535</v>
      </c>
      <c r="VT1493">
        <v>83074.438114968259</v>
      </c>
      <c r="VU1493">
        <v>3111.1136000000001</v>
      </c>
      <c r="VV1493">
        <v>12617.989905608074</v>
      </c>
      <c r="VW1493">
        <v>6198.3483471074996</v>
      </c>
      <c r="VX1493">
        <v>435067.51298649306</v>
      </c>
      <c r="VY1493">
        <v>21307.475747639684</v>
      </c>
      <c r="VZ1493">
        <v>686.40006864008922</v>
      </c>
      <c r="WA1493">
        <v>13831.059622225968</v>
      </c>
      <c r="WB1493">
        <v>72870</v>
      </c>
      <c r="WC1493">
        <v>6644.7377189677118</v>
      </c>
      <c r="WD1493">
        <v>362740.43615376682</v>
      </c>
      <c r="WE1493">
        <v>27560.491824649798</v>
      </c>
      <c r="WF1493">
        <v>871.6638502227247</v>
      </c>
      <c r="WG1493">
        <v>4844.3801293671349</v>
      </c>
      <c r="WH1493">
        <v>981235.45093822747</v>
      </c>
      <c r="WI1493">
        <v>42301.734469873161</v>
      </c>
      <c r="WJ1493">
        <v>5829.6000000009335</v>
      </c>
      <c r="WK1493">
        <v>8060.3905815280687</v>
      </c>
      <c r="WL1493">
        <v>1723132.9339700832</v>
      </c>
      <c r="WM1493">
        <v>19272.729199999998</v>
      </c>
      <c r="WN1493">
        <v>3686319.6313680368</v>
      </c>
      <c r="WO1493">
        <v>23612.723927876956</v>
      </c>
      <c r="WP1493">
        <v>1848.0007392002958</v>
      </c>
      <c r="WQ1493">
        <v>8095.1873828773023</v>
      </c>
      <c r="WR1493">
        <v>514398.35618368024</v>
      </c>
      <c r="WS1493">
        <v>9230.7088967585532</v>
      </c>
      <c r="WT1493">
        <v>52103.959264169018</v>
      </c>
      <c r="WU1493">
        <v>9258.6706980371055</v>
      </c>
      <c r="WV1493">
        <v>1291660.3705872355</v>
      </c>
      <c r="WW1493">
        <v>9977.4241731745733</v>
      </c>
      <c r="WX1493">
        <v>1020</v>
      </c>
      <c r="WY1493">
        <v>34297.877787788362</v>
      </c>
      <c r="WZ1493">
        <v>186640</v>
      </c>
      <c r="XA1493">
        <v>15878.452634063529</v>
      </c>
      <c r="XB1493">
        <v>1526433.3723567964</v>
      </c>
      <c r="XC1493">
        <v>13345.012438993188</v>
      </c>
      <c r="XD1493">
        <v>555810</v>
      </c>
      <c r="XE1493">
        <v>7815.1235210950572</v>
      </c>
      <c r="XF1493">
        <v>1572.9995281001416</v>
      </c>
      <c r="XG1493">
        <v>3419.4494432649981</v>
      </c>
      <c r="XH1493">
        <v>534.21682604893044</v>
      </c>
      <c r="XI1493">
        <v>4578.894393881179</v>
      </c>
      <c r="XJ1493">
        <v>248508.31053141385</v>
      </c>
      <c r="XK1493">
        <v>17086.492830118543</v>
      </c>
      <c r="XL1493">
        <v>1586322.4068387332</v>
      </c>
      <c r="XM1493">
        <v>7312.0702778957129</v>
      </c>
      <c r="XN1493">
        <v>49020</v>
      </c>
      <c r="XO1493">
        <v>11358.349953985158</v>
      </c>
      <c r="XP1493">
        <v>5350</v>
      </c>
      <c r="XS1493">
        <v>6887.2535298693474</v>
      </c>
      <c r="XT1493">
        <v>809872.53398131486</v>
      </c>
      <c r="XU1493">
        <v>2460.2430036819551</v>
      </c>
      <c r="XV1493">
        <v>6644.658087002812</v>
      </c>
      <c r="XW1493">
        <v>2799.7783837687784</v>
      </c>
      <c r="XX1493">
        <v>55727.82409046503</v>
      </c>
      <c r="XY1493">
        <v>5227.4246322780918</v>
      </c>
      <c r="XZ1493">
        <v>1449.8281030809253</v>
      </c>
      <c r="YA1493">
        <v>6339.5711929061154</v>
      </c>
      <c r="YB1493">
        <v>7755.0033051087366</v>
      </c>
      <c r="YC1493">
        <v>5500</v>
      </c>
      <c r="YD1493">
        <v>412150</v>
      </c>
      <c r="YE1493">
        <v>1874.1791450689791</v>
      </c>
      <c r="YF1493">
        <v>70171.256136993688</v>
      </c>
      <c r="YG1493">
        <v>6196.1317272497145</v>
      </c>
      <c r="YH1493">
        <v>335012.9832493508</v>
      </c>
      <c r="YI1493">
        <v>2391.4052875499692</v>
      </c>
      <c r="YJ1493">
        <v>1083.1277437040819</v>
      </c>
      <c r="YK1493">
        <v>9202.3299915448388</v>
      </c>
      <c r="YL1493">
        <v>618078.69096062984</v>
      </c>
      <c r="YM1493">
        <v>4973.5210310163284</v>
      </c>
      <c r="YN1493">
        <v>9419.9952900023545</v>
      </c>
      <c r="YO1493">
        <v>12526.080600000001</v>
      </c>
      <c r="YP1493">
        <v>994890</v>
      </c>
      <c r="YQ1493">
        <v>2375.9681308237532</v>
      </c>
      <c r="YR1493">
        <v>79441.415109651352</v>
      </c>
      <c r="YU1493">
        <v>54731.382231704105</v>
      </c>
      <c r="YV1493">
        <v>202079.89896005052</v>
      </c>
      <c r="YW1493">
        <v>9378.0205709395486</v>
      </c>
      <c r="YX1493">
        <v>80987.387250003434</v>
      </c>
      <c r="YY1493">
        <v>11904.72692156646</v>
      </c>
      <c r="YZ1493">
        <v>3137.7685724001394</v>
      </c>
      <c r="ZA1493">
        <v>7996.3202573294302</v>
      </c>
      <c r="ZB1493">
        <v>102030</v>
      </c>
      <c r="ZC1493">
        <v>12750.576324729354</v>
      </c>
      <c r="ZD1493">
        <v>310920.35516635189</v>
      </c>
      <c r="ZE1493">
        <v>15282.483391020911</v>
      </c>
      <c r="ZF1493">
        <v>654418.92138236016</v>
      </c>
      <c r="ZG1493">
        <v>26662.513236155573</v>
      </c>
      <c r="ZH1493">
        <v>22300</v>
      </c>
      <c r="ZI1493">
        <v>12672.270947379568</v>
      </c>
      <c r="ZJ1493">
        <v>1664.9991675004162</v>
      </c>
      <c r="ZK1493">
        <v>3719.4775762028712</v>
      </c>
      <c r="ZL1493">
        <v>1005551.4536083443</v>
      </c>
      <c r="ZM1493">
        <v>4481.3778521644999</v>
      </c>
      <c r="ZN1493">
        <v>233940</v>
      </c>
      <c r="ZO1493">
        <v>5375.4498878921995</v>
      </c>
      <c r="ZP1493">
        <v>123704.99948921398</v>
      </c>
      <c r="ZQ1493">
        <v>13059.09801546682</v>
      </c>
      <c r="ZR1493">
        <v>2275.8653011472811</v>
      </c>
      <c r="ZS1493">
        <v>4430.8303092714077</v>
      </c>
      <c r="ZT1493">
        <v>2130117.8456892855</v>
      </c>
      <c r="ZU1493">
        <v>10808.130756402901</v>
      </c>
      <c r="ZV1493">
        <v>3355.2021473293744</v>
      </c>
      <c r="ZW1493">
        <v>15795.391398445445</v>
      </c>
      <c r="ZX1493">
        <v>3760</v>
      </c>
      <c r="ZY1493">
        <v>2747.6091919616101</v>
      </c>
      <c r="ZZ1493">
        <v>65126.554902677628</v>
      </c>
      <c r="AAA1493">
        <v>35642.04250394868</v>
      </c>
      <c r="AAB1493">
        <v>65666.666666666672</v>
      </c>
      <c r="AAC1493">
        <v>3629.7634322861268</v>
      </c>
      <c r="AAD1493">
        <v>625378.90619058127</v>
      </c>
      <c r="AAE1493">
        <v>3221.4424234945795</v>
      </c>
      <c r="AAF1493">
        <v>8397.6115894310988</v>
      </c>
      <c r="AAG1493">
        <v>6125.2507829014203</v>
      </c>
      <c r="AAH1493">
        <v>185842.72566290415</v>
      </c>
      <c r="AAI1493">
        <v>3606.5948636883318</v>
      </c>
      <c r="AAJ1493">
        <v>39544.958793825142</v>
      </c>
      <c r="AAM1493">
        <v>7048.2598619644805</v>
      </c>
      <c r="AAN1493">
        <v>648763.08830778766</v>
      </c>
      <c r="AAO1493">
        <v>2872.9360319761631</v>
      </c>
      <c r="AAP1493">
        <v>1112.8010571607531</v>
      </c>
      <c r="AAQ1493">
        <v>5021.0026892796495</v>
      </c>
      <c r="AAR1493">
        <v>56304.351110657102</v>
      </c>
      <c r="AAS1493">
        <v>11538.752093616431</v>
      </c>
      <c r="AAT1493">
        <v>61.142490201493636</v>
      </c>
      <c r="AAU1493">
        <v>3206.3853507920771</v>
      </c>
      <c r="AAV1493">
        <v>55.099162028156456</v>
      </c>
      <c r="AAW1493">
        <v>6638.2286561752844</v>
      </c>
      <c r="AAX1493">
        <v>14997.470735339171</v>
      </c>
      <c r="AAY1493">
        <v>11998.912585600658</v>
      </c>
      <c r="AAZ1493">
        <v>5290</v>
      </c>
      <c r="ABA1493">
        <v>3766.1863090559164</v>
      </c>
      <c r="ABB1493">
        <v>3630935.6322660195</v>
      </c>
      <c r="ABC1493">
        <v>6357.8581356759287</v>
      </c>
      <c r="ABD1493">
        <v>3448293.8656356083</v>
      </c>
      <c r="ABE1493">
        <v>5432.8235047196131</v>
      </c>
      <c r="ABF1493">
        <v>2586.8427584133565</v>
      </c>
      <c r="ABG1493">
        <v>18440.795416108675</v>
      </c>
      <c r="ABH1493">
        <v>1251.4504067213823</v>
      </c>
      <c r="ABI1493">
        <v>4000</v>
      </c>
      <c r="ABJ1493">
        <v>25700</v>
      </c>
      <c r="ABM1493">
        <v>5528.6935941352394</v>
      </c>
      <c r="ABN1493">
        <v>10462.925110265209</v>
      </c>
      <c r="ABO1493">
        <v>6056.5872245858882</v>
      </c>
      <c r="ABP1493">
        <v>2996970</v>
      </c>
    </row>
    <row r="1494" spans="1:744" x14ac:dyDescent="0.25">
      <c r="A1494" s="2">
        <v>41652</v>
      </c>
      <c r="B1494">
        <v>6769.0795866678081</v>
      </c>
      <c r="C1494">
        <v>69415.489587676217</v>
      </c>
      <c r="D1494">
        <v>8494.9837023404998</v>
      </c>
      <c r="E1494">
        <v>13454.999327251042</v>
      </c>
      <c r="F1494">
        <v>4611.2665882166293</v>
      </c>
      <c r="G1494">
        <v>817830</v>
      </c>
      <c r="H1494">
        <v>10600</v>
      </c>
      <c r="I1494">
        <v>806530</v>
      </c>
      <c r="J1494">
        <v>6800</v>
      </c>
      <c r="K1494">
        <v>36770</v>
      </c>
      <c r="N1494">
        <v>1836.8224000000002</v>
      </c>
      <c r="O1494">
        <v>34738.252320964726</v>
      </c>
      <c r="P1494">
        <v>3710.1616141822378</v>
      </c>
      <c r="Q1494">
        <v>850</v>
      </c>
      <c r="R1494">
        <v>5027.3506346806407</v>
      </c>
      <c r="S1494">
        <v>90540</v>
      </c>
      <c r="T1494">
        <v>3900</v>
      </c>
      <c r="U1494">
        <v>384730</v>
      </c>
      <c r="V1494">
        <v>11038.295331004743</v>
      </c>
      <c r="W1494">
        <v>611303.29206439049</v>
      </c>
      <c r="X1494">
        <v>11315.793</v>
      </c>
      <c r="Y1494">
        <v>22459.760442772327</v>
      </c>
      <c r="Z1494">
        <v>12294.0197445508</v>
      </c>
      <c r="AA1494">
        <v>12959.987040009719</v>
      </c>
      <c r="AB1494">
        <v>4428.9471000000003</v>
      </c>
      <c r="AC1494">
        <v>153310</v>
      </c>
      <c r="AD1494">
        <v>9920.2715840437777</v>
      </c>
      <c r="AE1494">
        <v>1924.9990375004811</v>
      </c>
      <c r="AF1494">
        <v>6739.1695592569349</v>
      </c>
      <c r="AG1494">
        <v>830250.66379498097</v>
      </c>
      <c r="AH1494">
        <v>7671.1756045873763</v>
      </c>
      <c r="AI1494">
        <v>750</v>
      </c>
      <c r="AJ1494">
        <v>5247.9013649030348</v>
      </c>
      <c r="AK1494">
        <v>137800</v>
      </c>
      <c r="AL1494">
        <v>4808.9237000000003</v>
      </c>
      <c r="AM1494">
        <v>70760</v>
      </c>
      <c r="AN1494">
        <v>3047.6183228800001</v>
      </c>
      <c r="AO1494">
        <v>1344.000319609996</v>
      </c>
      <c r="AP1494">
        <v>7108.2767330108618</v>
      </c>
      <c r="AQ1494">
        <v>1001592.5039776933</v>
      </c>
      <c r="AR1494">
        <v>1999.9992</v>
      </c>
      <c r="AS1494">
        <v>21600.008640003456</v>
      </c>
      <c r="AT1494">
        <v>4089.1122</v>
      </c>
      <c r="AU1494">
        <v>16137.488230330291</v>
      </c>
      <c r="AV1494">
        <v>6062.3360616999025</v>
      </c>
      <c r="AW1494">
        <v>102.08059829680785</v>
      </c>
      <c r="AX1494">
        <v>5771.1753216000006</v>
      </c>
      <c r="AY1494">
        <v>58000</v>
      </c>
      <c r="AZ1494">
        <v>8693.0216</v>
      </c>
      <c r="BA1494">
        <v>107430</v>
      </c>
      <c r="BD1494">
        <v>4400</v>
      </c>
      <c r="BE1494">
        <v>200820</v>
      </c>
      <c r="BF1494">
        <v>7020.9726406199215</v>
      </c>
      <c r="BG1494">
        <v>44900</v>
      </c>
      <c r="BH1494">
        <v>3000</v>
      </c>
      <c r="BI1494">
        <v>668230</v>
      </c>
      <c r="BJ1494">
        <v>3358.0513858437002</v>
      </c>
      <c r="BK1494">
        <v>6560</v>
      </c>
      <c r="BL1494">
        <v>7771.3646775060361</v>
      </c>
      <c r="BM1494">
        <v>110</v>
      </c>
      <c r="BN1494">
        <v>12187.327774659741</v>
      </c>
      <c r="BO1494">
        <v>213958.86418766782</v>
      </c>
      <c r="BP1494">
        <v>3228.2369891094163</v>
      </c>
      <c r="BQ1494">
        <v>45866.579818704879</v>
      </c>
      <c r="BR1494">
        <v>11162.174196617492</v>
      </c>
      <c r="BS1494">
        <v>13652.26235915713</v>
      </c>
      <c r="BT1494">
        <v>26573.079448749144</v>
      </c>
      <c r="BU1494">
        <v>8156.7464110315786</v>
      </c>
      <c r="BV1494">
        <v>6960.9237061331114</v>
      </c>
      <c r="BW1494">
        <v>3150068.1479945481</v>
      </c>
      <c r="BZ1494">
        <v>5175.128981990023</v>
      </c>
      <c r="CA1494">
        <v>3254606.9592884341</v>
      </c>
      <c r="CB1494">
        <v>4688.7116999999998</v>
      </c>
      <c r="CC1494">
        <v>165783.0657406383</v>
      </c>
      <c r="CD1494">
        <v>13233.933527240564</v>
      </c>
      <c r="CE1494">
        <v>22604.828383227312</v>
      </c>
      <c r="CF1494">
        <v>13462.753281692725</v>
      </c>
      <c r="CG1494">
        <v>14.999992500003749</v>
      </c>
      <c r="CH1494">
        <v>5806.9605919695132</v>
      </c>
      <c r="CI1494">
        <v>81360</v>
      </c>
      <c r="CJ1494">
        <v>3412.4989588440126</v>
      </c>
      <c r="CK1494">
        <v>3030</v>
      </c>
      <c r="CN1494">
        <v>10282.10451871584</v>
      </c>
      <c r="CO1494">
        <v>2250</v>
      </c>
      <c r="CP1494">
        <v>3422.2778480794109</v>
      </c>
      <c r="CQ1494">
        <v>40</v>
      </c>
      <c r="CR1494">
        <v>3095.9559432996948</v>
      </c>
      <c r="CS1494">
        <v>36126.15652430593</v>
      </c>
      <c r="CT1494">
        <v>124464.879630854</v>
      </c>
      <c r="CU1494">
        <v>1020</v>
      </c>
      <c r="CV1494">
        <v>3591.293093472646</v>
      </c>
      <c r="CW1494">
        <v>237079.48814602557</v>
      </c>
      <c r="CX1494">
        <v>3538.2341057510039</v>
      </c>
      <c r="CY1494">
        <v>29100</v>
      </c>
      <c r="CZ1494">
        <v>8944.5667935955644</v>
      </c>
      <c r="DA1494">
        <v>152.14943023410854</v>
      </c>
      <c r="DB1494">
        <v>2754.5897440207345</v>
      </c>
      <c r="DC1494">
        <v>185252.75716767783</v>
      </c>
      <c r="DD1494">
        <v>15718.254301876183</v>
      </c>
      <c r="DE1494">
        <v>238690.60413103082</v>
      </c>
      <c r="DF1494">
        <v>10303.065645370136</v>
      </c>
      <c r="DG1494">
        <v>129317.74821579333</v>
      </c>
      <c r="DH1494">
        <v>2900</v>
      </c>
      <c r="DI1494">
        <v>2710</v>
      </c>
      <c r="DJ1494">
        <v>4565.9494237180661</v>
      </c>
      <c r="DK1494">
        <v>269418.15941781033</v>
      </c>
      <c r="DN1494">
        <v>20468.179133675028</v>
      </c>
      <c r="DO1494">
        <v>1620</v>
      </c>
      <c r="DP1494">
        <v>6138.5254493047969</v>
      </c>
      <c r="DQ1494">
        <v>6830</v>
      </c>
      <c r="DR1494">
        <v>9801.5317839179097</v>
      </c>
      <c r="DS1494">
        <v>23825.99761740024</v>
      </c>
      <c r="DV1494">
        <v>7100</v>
      </c>
      <c r="DW1494">
        <v>340040</v>
      </c>
      <c r="DX1494">
        <v>5932.2077579586603</v>
      </c>
      <c r="DY1494">
        <v>4046897.7115294244</v>
      </c>
      <c r="DZ1494">
        <v>7173.9799090173665</v>
      </c>
      <c r="EA1494">
        <v>829427.56113019108</v>
      </c>
      <c r="EB1494">
        <v>20838.407897530895</v>
      </c>
      <c r="EC1494">
        <v>136480</v>
      </c>
      <c r="EF1494">
        <v>14638.527376491358</v>
      </c>
      <c r="EG1494">
        <v>103956.13586884009</v>
      </c>
      <c r="EH1494">
        <v>6107.5311851562219</v>
      </c>
      <c r="EI1494">
        <v>96468.038587215429</v>
      </c>
      <c r="EJ1494">
        <v>14796.739120441085</v>
      </c>
      <c r="EK1494">
        <v>11100</v>
      </c>
      <c r="EL1494">
        <v>52785.868875612672</v>
      </c>
      <c r="EM1494">
        <v>702930</v>
      </c>
      <c r="EN1494">
        <v>7663.5478000000003</v>
      </c>
      <c r="EO1494">
        <v>1126496.5294533689</v>
      </c>
      <c r="EP1494">
        <v>10621.771786757608</v>
      </c>
      <c r="EQ1494">
        <v>898990.47795917641</v>
      </c>
      <c r="ER1494">
        <v>18300</v>
      </c>
      <c r="ES1494">
        <v>8820</v>
      </c>
      <c r="ET1494">
        <v>4330.8152169817067</v>
      </c>
      <c r="EU1494">
        <v>7267.6594565490823</v>
      </c>
      <c r="EV1494">
        <v>9426.3150931566051</v>
      </c>
      <c r="EW1494">
        <v>200</v>
      </c>
      <c r="EX1494">
        <v>7670.4699361571993</v>
      </c>
      <c r="EY1494">
        <v>851015.91614741203</v>
      </c>
      <c r="EZ1494">
        <v>2535.8580658428436</v>
      </c>
      <c r="FA1494">
        <v>444.26233300077348</v>
      </c>
      <c r="FB1494">
        <v>10273.277077417963</v>
      </c>
      <c r="FC1494">
        <v>15817.65105058788</v>
      </c>
      <c r="FD1494">
        <v>6521.2503593293986</v>
      </c>
      <c r="FE1494">
        <v>210045.05270499195</v>
      </c>
      <c r="FF1494">
        <v>6408.0950447495261</v>
      </c>
      <c r="FG1494">
        <v>2842422.8843053863</v>
      </c>
      <c r="NG1494">
        <v>10368.779743686015</v>
      </c>
      <c r="NH1494">
        <v>6050079.0130208582</v>
      </c>
      <c r="NI1494">
        <v>7748.0879221256546</v>
      </c>
      <c r="NJ1494">
        <v>2018509.4962980808</v>
      </c>
      <c r="NK1494">
        <v>19339.877641535044</v>
      </c>
      <c r="NL1494">
        <v>410195.33592185332</v>
      </c>
      <c r="NM1494">
        <v>5953.4549592011481</v>
      </c>
      <c r="NN1494">
        <v>362486.57070888527</v>
      </c>
      <c r="NO1494">
        <v>10742.600126206193</v>
      </c>
      <c r="NP1494">
        <v>473221.6388612478</v>
      </c>
      <c r="NQ1494">
        <v>18283.315367796797</v>
      </c>
      <c r="NR1494">
        <v>1007336.6519646058</v>
      </c>
      <c r="NS1494">
        <v>20329.626856350034</v>
      </c>
      <c r="NT1494">
        <v>12760</v>
      </c>
      <c r="NU1494">
        <v>4839.9954961666135</v>
      </c>
      <c r="NV1494">
        <v>33008.98920359998</v>
      </c>
      <c r="NW1494">
        <v>5586.9023227727484</v>
      </c>
      <c r="NX1494">
        <v>1490</v>
      </c>
      <c r="NY1494">
        <v>27486.385306765602</v>
      </c>
      <c r="NZ1494">
        <v>24209.980632015493</v>
      </c>
      <c r="OA1494">
        <v>16559.993376414281</v>
      </c>
      <c r="OB1494">
        <v>10</v>
      </c>
      <c r="OC1494">
        <v>16846.411152455112</v>
      </c>
      <c r="OD1494">
        <v>215395.05384876346</v>
      </c>
      <c r="OE1494">
        <v>10768.453746700281</v>
      </c>
      <c r="OF1494">
        <v>739060</v>
      </c>
      <c r="OG1494">
        <v>7787.4988975967572</v>
      </c>
      <c r="OH1494">
        <v>16200</v>
      </c>
      <c r="OI1494">
        <v>11921.085269802812</v>
      </c>
      <c r="OJ1494">
        <v>2578600</v>
      </c>
      <c r="OK1494">
        <v>13002.044512084865</v>
      </c>
      <c r="OL1494">
        <v>142090.49955819297</v>
      </c>
      <c r="OM1494">
        <v>6253.2092058698381</v>
      </c>
      <c r="ON1494">
        <v>13298.994680401729</v>
      </c>
      <c r="OO1494">
        <v>34909.623693713766</v>
      </c>
      <c r="OP1494">
        <v>31100</v>
      </c>
      <c r="OQ1494">
        <v>30003.530942335445</v>
      </c>
      <c r="OR1494">
        <v>43880</v>
      </c>
      <c r="OS1494">
        <v>17875.708748557587</v>
      </c>
      <c r="OT1494">
        <v>472259.76387011807</v>
      </c>
      <c r="OU1494">
        <v>10111.794739926838</v>
      </c>
      <c r="OV1494">
        <v>2150.0721907988122</v>
      </c>
      <c r="OW1494">
        <v>8336.722305079209</v>
      </c>
      <c r="OX1494">
        <v>1386.0004158001802</v>
      </c>
      <c r="OY1494">
        <v>4032.3774216416432</v>
      </c>
      <c r="OZ1494">
        <v>4650</v>
      </c>
      <c r="PA1494">
        <v>2064.8404370797989</v>
      </c>
      <c r="PB1494">
        <v>310.4186387983446</v>
      </c>
      <c r="PC1494">
        <v>3494.1367642998662</v>
      </c>
      <c r="PD1494">
        <v>574490.56768599467</v>
      </c>
      <c r="PE1494">
        <v>14633.618353285687</v>
      </c>
      <c r="PF1494">
        <v>654530</v>
      </c>
      <c r="PG1494">
        <v>18580.796609548939</v>
      </c>
      <c r="PH1494">
        <v>31764.012705605084</v>
      </c>
      <c r="PI1494">
        <v>8200</v>
      </c>
      <c r="PJ1494">
        <v>2600</v>
      </c>
      <c r="PK1494">
        <v>4845.2359999999999</v>
      </c>
      <c r="PL1494">
        <v>16930</v>
      </c>
      <c r="PM1494">
        <v>20152.700225582987</v>
      </c>
      <c r="PN1494">
        <v>1988200.9970502493</v>
      </c>
      <c r="PO1494">
        <v>4027.2383493811358</v>
      </c>
      <c r="PP1494">
        <v>3390423.7527231425</v>
      </c>
      <c r="PS1494">
        <v>8415.5917234577246</v>
      </c>
      <c r="PT1494">
        <v>1965.5523170669385</v>
      </c>
      <c r="PU1494">
        <v>7331.7322227509767</v>
      </c>
      <c r="PV1494">
        <v>32910</v>
      </c>
      <c r="PW1494">
        <v>35095.230564957972</v>
      </c>
      <c r="PX1494">
        <v>490</v>
      </c>
      <c r="PY1494">
        <v>4838.4050346139857</v>
      </c>
      <c r="PZ1494">
        <v>42.224393082810899</v>
      </c>
      <c r="QA1494">
        <v>14426.560786864376</v>
      </c>
      <c r="QB1494">
        <v>727.37529095010734</v>
      </c>
      <c r="QC1494">
        <v>53002.330391435426</v>
      </c>
      <c r="QD1494">
        <v>127277.77164431244</v>
      </c>
      <c r="QE1494">
        <v>4323.3300794850975</v>
      </c>
      <c r="QF1494">
        <v>16312.998368700164</v>
      </c>
      <c r="QI1494">
        <v>5912.9541419231518</v>
      </c>
      <c r="QJ1494">
        <v>9200</v>
      </c>
      <c r="QK1494">
        <v>4316.4664702864893</v>
      </c>
      <c r="QL1494">
        <v>5010</v>
      </c>
      <c r="QM1494">
        <v>17007.443171413677</v>
      </c>
      <c r="QN1494">
        <v>44762.716998220225</v>
      </c>
      <c r="QO1494">
        <v>4381.155270822268</v>
      </c>
      <c r="QP1494">
        <v>7917.3291219906832</v>
      </c>
      <c r="QQ1494">
        <v>41330.334216923213</v>
      </c>
      <c r="QR1494">
        <v>2220</v>
      </c>
      <c r="QS1494">
        <v>1561.4142611040322</v>
      </c>
      <c r="QT1494">
        <v>1439.9992800003599</v>
      </c>
      <c r="QU1494">
        <v>5078.2516699576254</v>
      </c>
      <c r="QV1494">
        <v>448.35750550850707</v>
      </c>
      <c r="QW1494">
        <v>3785.874502450512</v>
      </c>
      <c r="QX1494">
        <v>2430.6259908441984</v>
      </c>
      <c r="QY1494">
        <v>25692.893733119694</v>
      </c>
      <c r="QZ1494">
        <v>189169.34866449269</v>
      </c>
      <c r="RA1494">
        <v>7339.8506515271338</v>
      </c>
      <c r="RB1494">
        <v>20474.98976250512</v>
      </c>
      <c r="RC1494">
        <v>9308.1332999999995</v>
      </c>
      <c r="RD1494">
        <v>734838.53094368556</v>
      </c>
      <c r="RE1494">
        <v>3389.1712480079996</v>
      </c>
      <c r="RF1494">
        <v>3332.9996667000332</v>
      </c>
      <c r="RG1494">
        <v>20235.792958499835</v>
      </c>
      <c r="RH1494">
        <v>57.500014375003595</v>
      </c>
      <c r="RI1494">
        <v>6651.3448579754304</v>
      </c>
      <c r="RJ1494">
        <v>560</v>
      </c>
      <c r="RK1494">
        <v>10916.29993192949</v>
      </c>
      <c r="RL1494">
        <v>1212.582542267487</v>
      </c>
      <c r="RM1494">
        <v>6400</v>
      </c>
      <c r="RN1494">
        <v>3086900</v>
      </c>
      <c r="RO1494">
        <v>7712.385334563005</v>
      </c>
      <c r="RP1494">
        <v>38211.792357641149</v>
      </c>
      <c r="RQ1494">
        <v>4641.3338155061974</v>
      </c>
      <c r="RR1494">
        <v>350</v>
      </c>
      <c r="RS1494">
        <v>56898.541108426485</v>
      </c>
      <c r="RT1494">
        <v>1400.7598539578394</v>
      </c>
      <c r="RU1494">
        <v>47685.363479323052</v>
      </c>
      <c r="RV1494">
        <v>21179.989410005295</v>
      </c>
      <c r="RW1494">
        <v>9415.7729271868175</v>
      </c>
      <c r="RX1494">
        <v>2000</v>
      </c>
      <c r="RY1494">
        <v>41466.207531567314</v>
      </c>
      <c r="RZ1494">
        <v>889261.68603695568</v>
      </c>
      <c r="SA1494">
        <v>6680.9593136868016</v>
      </c>
      <c r="SB1494">
        <v>1995058.8193548492</v>
      </c>
      <c r="SC1494">
        <v>6950.0233233084482</v>
      </c>
      <c r="SD1494">
        <v>213520.44661991502</v>
      </c>
      <c r="SE1494">
        <v>7042.7359134463577</v>
      </c>
      <c r="SF1494">
        <v>507264.20290568116</v>
      </c>
      <c r="SG1494">
        <v>19216.831674331865</v>
      </c>
      <c r="SH1494">
        <v>34.000017000008505</v>
      </c>
      <c r="SI1494">
        <v>15806.777927098008</v>
      </c>
      <c r="SJ1494">
        <v>1859529.8147716343</v>
      </c>
      <c r="SK1494">
        <v>23653.360445331738</v>
      </c>
      <c r="SL1494">
        <v>70</v>
      </c>
      <c r="SM1494">
        <v>5644.7715016458405</v>
      </c>
      <c r="SN1494">
        <v>195941.04702585129</v>
      </c>
      <c r="SQ1494">
        <v>24808.084635317708</v>
      </c>
      <c r="SR1494">
        <v>880</v>
      </c>
      <c r="SS1494">
        <v>25789.576114036277</v>
      </c>
      <c r="ST1494">
        <v>30</v>
      </c>
      <c r="SU1494">
        <v>6200</v>
      </c>
      <c r="SV1494">
        <v>5880</v>
      </c>
      <c r="SW1494">
        <v>7060.2109008033567</v>
      </c>
      <c r="SX1494">
        <v>850</v>
      </c>
      <c r="TA1494">
        <v>3375.569067592136</v>
      </c>
      <c r="TB1494">
        <v>511746.95717517595</v>
      </c>
      <c r="TC1494">
        <v>2654.2553232711475</v>
      </c>
      <c r="TD1494">
        <v>447577.51433494646</v>
      </c>
      <c r="TE1494">
        <v>13861.243959879912</v>
      </c>
      <c r="TF1494">
        <v>220</v>
      </c>
      <c r="TG1494">
        <v>8177.293894527832</v>
      </c>
      <c r="TH1494">
        <v>12050</v>
      </c>
      <c r="TI1494">
        <v>4629.0574403509499</v>
      </c>
      <c r="TJ1494">
        <v>1047058.1608801935</v>
      </c>
      <c r="TK1494">
        <v>11053.436790131531</v>
      </c>
      <c r="TL1494">
        <v>1250357.0000571201</v>
      </c>
      <c r="TM1494">
        <v>3607.0702875897196</v>
      </c>
      <c r="TN1494">
        <v>37188.014875205954</v>
      </c>
      <c r="TO1494">
        <v>9336.9405365179846</v>
      </c>
      <c r="TP1494">
        <v>33070</v>
      </c>
      <c r="TQ1494">
        <v>7038.2550074954415</v>
      </c>
      <c r="TR1494">
        <v>573.80407185034483</v>
      </c>
      <c r="TS1494">
        <v>3960.2229521128938</v>
      </c>
      <c r="TT1494">
        <v>727200</v>
      </c>
      <c r="TU1494">
        <v>22424.852045152053</v>
      </c>
      <c r="TV1494">
        <v>314209.19385790417</v>
      </c>
      <c r="TW1494">
        <v>27485.132621897414</v>
      </c>
      <c r="TX1494">
        <v>38300</v>
      </c>
      <c r="TY1494">
        <v>6898.9290716682872</v>
      </c>
      <c r="TZ1494">
        <v>935082.72600499704</v>
      </c>
      <c r="UA1494">
        <v>3363.3995518435877</v>
      </c>
      <c r="UB1494">
        <v>39395.998030200099</v>
      </c>
      <c r="UC1494">
        <v>6329.6704</v>
      </c>
      <c r="UD1494">
        <v>211382.88654019014</v>
      </c>
      <c r="UE1494">
        <v>5206.9617381713761</v>
      </c>
      <c r="UF1494">
        <v>198060</v>
      </c>
      <c r="UG1494">
        <v>23277.239156937158</v>
      </c>
      <c r="UH1494">
        <v>415510</v>
      </c>
      <c r="UI1494">
        <v>17580.082894976364</v>
      </c>
      <c r="UJ1494">
        <v>59314.211862846518</v>
      </c>
      <c r="UK1494">
        <v>5749.9976999999999</v>
      </c>
      <c r="UL1494">
        <v>7824.0031296012521</v>
      </c>
      <c r="UM1494">
        <v>3300</v>
      </c>
      <c r="UN1494">
        <v>980</v>
      </c>
      <c r="UO1494">
        <v>9547.3289590692002</v>
      </c>
      <c r="UP1494">
        <v>555890</v>
      </c>
      <c r="UQ1494">
        <v>7754.4487145816947</v>
      </c>
      <c r="UR1494">
        <v>137417.62832002377</v>
      </c>
      <c r="US1494">
        <v>3596.1041999999998</v>
      </c>
      <c r="UT1494">
        <v>15600</v>
      </c>
      <c r="UU1494">
        <v>10366.838648738089</v>
      </c>
      <c r="UV1494">
        <v>628160</v>
      </c>
      <c r="UW1494">
        <v>8180.7355275922919</v>
      </c>
      <c r="UX1494">
        <v>12330.998766900124</v>
      </c>
      <c r="UY1494">
        <v>6599.5809962343092</v>
      </c>
      <c r="UZ1494">
        <v>33059.983470008265</v>
      </c>
      <c r="VA1494">
        <v>3127.7206697015058</v>
      </c>
      <c r="VB1494">
        <v>65701.973719210509</v>
      </c>
      <c r="VC1494">
        <v>7262.4895953743589</v>
      </c>
      <c r="VD1494">
        <v>12490</v>
      </c>
      <c r="VE1494">
        <v>24824.287836425283</v>
      </c>
      <c r="VF1494">
        <v>32467.897833950541</v>
      </c>
      <c r="VI1494">
        <v>13386.001845392742</v>
      </c>
      <c r="VJ1494">
        <v>15493.453939690278</v>
      </c>
      <c r="VK1494">
        <v>10476.157762400197</v>
      </c>
      <c r="VL1494">
        <v>196.22238251184032</v>
      </c>
      <c r="VM1494">
        <v>4018.4275923456003</v>
      </c>
      <c r="VN1494">
        <v>2050.2003280320523</v>
      </c>
      <c r="VO1494">
        <v>11788.088516786293</v>
      </c>
      <c r="VP1494">
        <v>105770</v>
      </c>
      <c r="VQ1494">
        <v>10872.519421210849</v>
      </c>
      <c r="VR1494">
        <v>27030</v>
      </c>
      <c r="VS1494">
        <v>11132.828154771019</v>
      </c>
      <c r="VT1494">
        <v>32555.370213319664</v>
      </c>
      <c r="VU1494">
        <v>3333.3360000000002</v>
      </c>
      <c r="VV1494">
        <v>18017.985585611528</v>
      </c>
      <c r="VW1494">
        <v>6280.9929917355994</v>
      </c>
      <c r="VX1494">
        <v>696342.76073144085</v>
      </c>
      <c r="VY1494">
        <v>22011.855111198027</v>
      </c>
      <c r="VZ1494">
        <v>1856.4001856402413</v>
      </c>
      <c r="WA1494">
        <v>13380.746053130244</v>
      </c>
      <c r="WB1494">
        <v>261120</v>
      </c>
      <c r="WC1494">
        <v>6594.3987968543197</v>
      </c>
      <c r="WD1494">
        <v>171949.12121254762</v>
      </c>
      <c r="WE1494">
        <v>27991.124509409958</v>
      </c>
      <c r="WF1494">
        <v>17.433277004454492</v>
      </c>
      <c r="WG1494">
        <v>4767.4852066787671</v>
      </c>
      <c r="WH1494">
        <v>1360390.4319804783</v>
      </c>
      <c r="WI1494">
        <v>41821.032941806407</v>
      </c>
      <c r="WJ1494">
        <v>5527.2000000008848</v>
      </c>
      <c r="WK1494">
        <v>8041.513788597088</v>
      </c>
      <c r="WL1494">
        <v>1124519.3968493871</v>
      </c>
      <c r="WM1494">
        <v>18818.183700000001</v>
      </c>
      <c r="WN1494">
        <v>1295051.870494813</v>
      </c>
      <c r="WO1494">
        <v>23482.266889601393</v>
      </c>
      <c r="WP1494">
        <v>14412.005764802307</v>
      </c>
      <c r="WQ1494">
        <v>8250.8640633172508</v>
      </c>
      <c r="WR1494">
        <v>170801.04043138324</v>
      </c>
      <c r="WS1494">
        <v>9389.312142407327</v>
      </c>
      <c r="WT1494">
        <v>12245.990425860084</v>
      </c>
      <c r="WU1494">
        <v>9222.3621854957782</v>
      </c>
      <c r="WV1494">
        <v>848121.24989768886</v>
      </c>
      <c r="WW1494">
        <v>10490.548844937841</v>
      </c>
      <c r="WX1494">
        <v>1010</v>
      </c>
      <c r="WY1494">
        <v>34209.481195551787</v>
      </c>
      <c r="WZ1494">
        <v>125420</v>
      </c>
      <c r="XA1494">
        <v>15763.806766669572</v>
      </c>
      <c r="XB1494">
        <v>2625494.5874507711</v>
      </c>
      <c r="XC1494">
        <v>13345.012438993188</v>
      </c>
      <c r="XD1494">
        <v>945410</v>
      </c>
      <c r="XE1494">
        <v>7815.1235210950572</v>
      </c>
      <c r="XF1494">
        <v>3431.9989704003087</v>
      </c>
      <c r="XG1494">
        <v>3419.4494432649981</v>
      </c>
      <c r="XH1494">
        <v>2158.2359772376799</v>
      </c>
      <c r="XI1494">
        <v>4578.894393881179</v>
      </c>
      <c r="XJ1494">
        <v>545936.64097763412</v>
      </c>
      <c r="XK1494">
        <v>17130.873330975999</v>
      </c>
      <c r="XL1494">
        <v>1576466.4117667312</v>
      </c>
      <c r="XM1494">
        <v>7447.478986745632</v>
      </c>
      <c r="XN1494">
        <v>460</v>
      </c>
      <c r="XO1494">
        <v>11358.349953985158</v>
      </c>
      <c r="XP1494">
        <v>70483.333333333343</v>
      </c>
      <c r="XS1494">
        <v>6831.7111626929836</v>
      </c>
      <c r="XT1494">
        <v>897488.94802830648</v>
      </c>
      <c r="XU1494">
        <v>2609.3486402687404</v>
      </c>
      <c r="XV1494">
        <v>11074.430145004686</v>
      </c>
      <c r="XW1494">
        <v>2831.9597445017534</v>
      </c>
      <c r="XX1494">
        <v>26852.350881874241</v>
      </c>
      <c r="XY1494">
        <v>5297.1236273751329</v>
      </c>
      <c r="XZ1494">
        <v>73.720073038013155</v>
      </c>
      <c r="YA1494">
        <v>6124.6704745025172</v>
      </c>
      <c r="YB1494">
        <v>396.00016877150989</v>
      </c>
      <c r="YC1494">
        <v>5500</v>
      </c>
      <c r="YD1494">
        <v>586620</v>
      </c>
      <c r="YE1494">
        <v>1874.1791450689791</v>
      </c>
      <c r="YF1494">
        <v>21355.217084170254</v>
      </c>
      <c r="YG1494">
        <v>6111.2532104380743</v>
      </c>
      <c r="YH1494">
        <v>476899.47615502618</v>
      </c>
      <c r="YK1494">
        <v>9114.6887535301285</v>
      </c>
      <c r="YL1494">
        <v>198321.10083944164</v>
      </c>
      <c r="YM1494">
        <v>5058.7813915480365</v>
      </c>
      <c r="YN1494">
        <v>1739.9991300004349</v>
      </c>
      <c r="YO1494">
        <v>12428.9792</v>
      </c>
      <c r="YP1494">
        <v>618810</v>
      </c>
      <c r="YQ1494">
        <v>2375.9681308237532</v>
      </c>
      <c r="YR1494">
        <v>234284.8513403277</v>
      </c>
      <c r="YS1494">
        <v>1787.9366286628915</v>
      </c>
      <c r="YT1494">
        <v>16736.726234430476</v>
      </c>
      <c r="YU1494">
        <v>54731.382231704105</v>
      </c>
      <c r="YV1494">
        <v>177959.9110200445</v>
      </c>
      <c r="YW1494">
        <v>8815.3393366831733</v>
      </c>
      <c r="YX1494">
        <v>23932.408500001016</v>
      </c>
      <c r="YY1494">
        <v>11783.866749773901</v>
      </c>
      <c r="YZ1494">
        <v>1038.9962160265361</v>
      </c>
      <c r="ZA1494">
        <v>7996.3202573294302</v>
      </c>
      <c r="ZB1494">
        <v>113820</v>
      </c>
      <c r="ZC1494">
        <v>12750.576324729354</v>
      </c>
      <c r="ZD1494">
        <v>278817.1546715654</v>
      </c>
      <c r="ZE1494">
        <v>14760.642494742144</v>
      </c>
      <c r="ZF1494">
        <v>1001067.882288486</v>
      </c>
      <c r="ZG1494">
        <v>26662.513236155573</v>
      </c>
      <c r="ZH1494">
        <v>11830</v>
      </c>
      <c r="ZI1494">
        <v>12672.270947379568</v>
      </c>
      <c r="ZJ1494">
        <v>5294.9973525013238</v>
      </c>
      <c r="ZK1494">
        <v>3812.4645156079432</v>
      </c>
      <c r="ZL1494">
        <v>1469714.755314444</v>
      </c>
      <c r="ZM1494">
        <v>4664.2912338855003</v>
      </c>
      <c r="ZN1494">
        <v>282840</v>
      </c>
      <c r="ZO1494">
        <v>5097.4093764495001</v>
      </c>
      <c r="ZP1494">
        <v>2158.9924140378739</v>
      </c>
      <c r="ZQ1494">
        <v>13121.284196492854</v>
      </c>
      <c r="ZR1494">
        <v>3019.4648549874819</v>
      </c>
      <c r="ZS1494">
        <v>4430.8303092714077</v>
      </c>
      <c r="ZT1494">
        <v>1825135.0906064783</v>
      </c>
      <c r="ZU1494">
        <v>10723.027364620199</v>
      </c>
      <c r="ZV1494">
        <v>16329.610450950689</v>
      </c>
      <c r="ZW1494">
        <v>15736.010227774599</v>
      </c>
      <c r="ZX1494">
        <v>190</v>
      </c>
      <c r="ZY1494">
        <v>2690.3673337957439</v>
      </c>
      <c r="ZZ1494">
        <v>15323.089767892403</v>
      </c>
      <c r="AAA1494">
        <v>34433.837673306349</v>
      </c>
      <c r="AAB1494">
        <v>69146.666666666672</v>
      </c>
      <c r="AAC1494">
        <v>3629.7634322861268</v>
      </c>
      <c r="AAD1494">
        <v>382053.52314739447</v>
      </c>
      <c r="AAE1494">
        <v>3296.3596891572442</v>
      </c>
      <c r="AAF1494">
        <v>5089.7990668037301</v>
      </c>
      <c r="AAG1494">
        <v>5815.1115027545138</v>
      </c>
      <c r="AAH1494">
        <v>166509.13339634164</v>
      </c>
      <c r="AAI1494">
        <v>3606.5948636883318</v>
      </c>
      <c r="AAJ1494">
        <v>1516.6212405872716</v>
      </c>
      <c r="AAM1494">
        <v>6965.3391577060738</v>
      </c>
      <c r="AAN1494">
        <v>586283.86249426007</v>
      </c>
      <c r="AAQ1494">
        <v>5214.1181773288654</v>
      </c>
      <c r="AAR1494">
        <v>16455.385954918434</v>
      </c>
      <c r="AAS1494">
        <v>11538.752093616431</v>
      </c>
      <c r="AAT1494">
        <v>30510.10261054532</v>
      </c>
      <c r="AAU1494">
        <v>3007.0246035925693</v>
      </c>
      <c r="AAV1494">
        <v>1212.1815646194423</v>
      </c>
      <c r="AAY1494">
        <v>11912.589473474034</v>
      </c>
      <c r="AAZ1494">
        <v>590</v>
      </c>
      <c r="ABA1494">
        <v>3717.9018691962256</v>
      </c>
      <c r="ABB1494">
        <v>1119170.4652073612</v>
      </c>
      <c r="ABC1494">
        <v>6194.8361321970569</v>
      </c>
      <c r="ABD1494">
        <v>3573511.0522333006</v>
      </c>
      <c r="ABE1494">
        <v>5432.8235047196131</v>
      </c>
      <c r="ABF1494">
        <v>838.97602975568316</v>
      </c>
      <c r="ABG1494">
        <v>19691.018834149938</v>
      </c>
      <c r="ABH1494">
        <v>36.450011846253851</v>
      </c>
      <c r="ABI1494">
        <v>4200</v>
      </c>
      <c r="ABJ1494">
        <v>21500</v>
      </c>
      <c r="ABK1494">
        <v>6503.5168639299918</v>
      </c>
      <c r="ABL1494">
        <v>1719.4165990704726</v>
      </c>
      <c r="ABM1494">
        <v>5636.0468678077668</v>
      </c>
      <c r="ABN1494">
        <v>23751.918652375247</v>
      </c>
      <c r="ABO1494">
        <v>5927.7236666159761</v>
      </c>
      <c r="ABP1494">
        <v>2028590</v>
      </c>
    </row>
    <row r="1495" spans="1:744" x14ac:dyDescent="0.25">
      <c r="A1495" s="2">
        <v>41649</v>
      </c>
      <c r="B1495">
        <v>6582.7746439154816</v>
      </c>
      <c r="C1495">
        <v>10163.998475400176</v>
      </c>
      <c r="D1495">
        <v>8494.9837023404998</v>
      </c>
      <c r="E1495">
        <v>298.99998505002316</v>
      </c>
      <c r="F1495">
        <v>4657.8450386026552</v>
      </c>
      <c r="G1495">
        <v>1891660</v>
      </c>
      <c r="H1495">
        <v>10800</v>
      </c>
      <c r="I1495">
        <v>1050330</v>
      </c>
      <c r="J1495">
        <v>6800</v>
      </c>
      <c r="K1495">
        <v>34620</v>
      </c>
      <c r="N1495">
        <v>1836.8224000000002</v>
      </c>
      <c r="O1495">
        <v>515272.46183408907</v>
      </c>
      <c r="P1495">
        <v>3942.0467150686263</v>
      </c>
      <c r="Q1495">
        <v>200</v>
      </c>
      <c r="R1495">
        <v>5087.2000469982677</v>
      </c>
      <c r="S1495">
        <v>104050</v>
      </c>
      <c r="T1495">
        <v>4100</v>
      </c>
      <c r="U1495">
        <v>542410</v>
      </c>
      <c r="V1495">
        <v>11038.295331004743</v>
      </c>
      <c r="W1495">
        <v>810982.9182838978</v>
      </c>
      <c r="X1495">
        <v>10823.802</v>
      </c>
      <c r="Y1495">
        <v>10.162787530666211</v>
      </c>
      <c r="Z1495">
        <v>12294.0197445508</v>
      </c>
      <c r="AA1495">
        <v>6974.9930250052321</v>
      </c>
      <c r="AB1495">
        <v>4515.7892000000002</v>
      </c>
      <c r="AC1495">
        <v>153640</v>
      </c>
      <c r="AD1495">
        <v>9880.1896786537</v>
      </c>
      <c r="AE1495">
        <v>18149.990925004538</v>
      </c>
      <c r="AF1495">
        <v>6609.5701446558405</v>
      </c>
      <c r="AG1495">
        <v>1301510.5085094648</v>
      </c>
      <c r="AJ1495">
        <v>5197.4407748558897</v>
      </c>
      <c r="AK1495">
        <v>161980</v>
      </c>
      <c r="AL1495">
        <v>4710.7824000000001</v>
      </c>
      <c r="AM1495">
        <v>185830</v>
      </c>
      <c r="AN1495">
        <v>2952.3802502899998</v>
      </c>
      <c r="AO1495">
        <v>1543.5003670521048</v>
      </c>
      <c r="AP1495">
        <v>7108.2767330108618</v>
      </c>
      <c r="AQ1495">
        <v>898902.91462250648</v>
      </c>
      <c r="AR1495">
        <v>1999.9992</v>
      </c>
      <c r="AS1495">
        <v>18048.007219202889</v>
      </c>
      <c r="AT1495">
        <v>4089.1122</v>
      </c>
      <c r="AU1495">
        <v>55728.478176754361</v>
      </c>
      <c r="AV1495">
        <v>6514.7492006327311</v>
      </c>
      <c r="AW1495">
        <v>40.832239318723147</v>
      </c>
      <c r="AX1495">
        <v>5771.1753216000006</v>
      </c>
      <c r="AY1495">
        <v>31300</v>
      </c>
      <c r="AZ1495">
        <v>8595.3472000000002</v>
      </c>
      <c r="BA1495">
        <v>69400</v>
      </c>
      <c r="BB1495">
        <v>7390.5633706756853</v>
      </c>
      <c r="BC1495">
        <v>1358</v>
      </c>
      <c r="BD1495">
        <v>4300</v>
      </c>
      <c r="BE1495">
        <v>457630</v>
      </c>
      <c r="BF1495">
        <v>7020.9726406199215</v>
      </c>
      <c r="BG1495">
        <v>7201</v>
      </c>
      <c r="BH1495">
        <v>3200</v>
      </c>
      <c r="BI1495">
        <v>1319950</v>
      </c>
      <c r="BJ1495">
        <v>3530.2591492203001</v>
      </c>
      <c r="BK1495">
        <v>4010</v>
      </c>
      <c r="BL1495">
        <v>7522.6810078258432</v>
      </c>
      <c r="BM1495">
        <v>3110</v>
      </c>
      <c r="BN1495">
        <v>11843.330619729833</v>
      </c>
      <c r="BO1495">
        <v>53182.815954846912</v>
      </c>
      <c r="BP1495">
        <v>3378.3875467424123</v>
      </c>
      <c r="BQ1495">
        <v>109562.9517923012</v>
      </c>
      <c r="BR1495">
        <v>11818.77267877146</v>
      </c>
      <c r="BS1495">
        <v>1283.8719723229701</v>
      </c>
      <c r="BT1495">
        <v>26351.637120009571</v>
      </c>
      <c r="BU1495">
        <v>4115.2481892907963</v>
      </c>
      <c r="BV1495">
        <v>6960.9237061331114</v>
      </c>
      <c r="BW1495">
        <v>5431211.5655030748</v>
      </c>
      <c r="BZ1495">
        <v>5242.3384492885962</v>
      </c>
      <c r="CA1495">
        <v>6776415.8578545749</v>
      </c>
      <c r="CB1495">
        <v>4688.7116999999998</v>
      </c>
      <c r="CC1495">
        <v>184881.48887465187</v>
      </c>
      <c r="CD1495">
        <v>13501.285719710075</v>
      </c>
      <c r="CE1495">
        <v>1131.4078189747418</v>
      </c>
      <c r="CF1495">
        <v>13462.753281692725</v>
      </c>
      <c r="CG1495">
        <v>44.999977500011248</v>
      </c>
      <c r="CH1495">
        <v>5806.9605919695132</v>
      </c>
      <c r="CI1495">
        <v>78170</v>
      </c>
      <c r="CJ1495">
        <v>3350.4535232286671</v>
      </c>
      <c r="CK1495">
        <v>1690</v>
      </c>
      <c r="CL1495">
        <v>6142.7981123897189</v>
      </c>
      <c r="CM1495">
        <v>1649.9991750004124</v>
      </c>
      <c r="CN1495">
        <v>10282.10451871584</v>
      </c>
      <c r="CO1495">
        <v>2330</v>
      </c>
      <c r="CP1495">
        <v>3500.0568900812159</v>
      </c>
      <c r="CQ1495">
        <v>10710</v>
      </c>
      <c r="CR1495">
        <v>3168.8019654949817</v>
      </c>
      <c r="CS1495">
        <v>33289.58423424932</v>
      </c>
      <c r="CT1495">
        <v>124464.879630854</v>
      </c>
      <c r="CU1495">
        <v>1350</v>
      </c>
      <c r="CV1495">
        <v>3505.7861150566309</v>
      </c>
      <c r="CW1495">
        <v>407546.97962265101</v>
      </c>
      <c r="CX1495">
        <v>3580.3559403432769</v>
      </c>
      <c r="CY1495">
        <v>30200</v>
      </c>
      <c r="DB1495">
        <v>2754.5897440207345</v>
      </c>
      <c r="DC1495">
        <v>291103.53773289273</v>
      </c>
      <c r="DD1495">
        <v>15803.217838643081</v>
      </c>
      <c r="DE1495">
        <v>1695912.138066004</v>
      </c>
      <c r="DF1495">
        <v>9654.4465006252867</v>
      </c>
      <c r="DG1495">
        <v>29420.219353766603</v>
      </c>
      <c r="DH1495">
        <v>2900</v>
      </c>
      <c r="DI1495">
        <v>19370</v>
      </c>
      <c r="DJ1495">
        <v>4297.3641634993555</v>
      </c>
      <c r="DK1495">
        <v>445411.73803968891</v>
      </c>
      <c r="DL1495">
        <v>3707.4547485088092</v>
      </c>
      <c r="DM1495">
        <v>13.014654482366605</v>
      </c>
      <c r="DN1495">
        <v>19198.255610782777</v>
      </c>
      <c r="DO1495">
        <v>10</v>
      </c>
      <c r="DP1495">
        <v>6271.9716547244652</v>
      </c>
      <c r="DQ1495">
        <v>9320</v>
      </c>
      <c r="DR1495">
        <v>9724.3543682965083</v>
      </c>
      <c r="DS1495">
        <v>11912.99880870012</v>
      </c>
      <c r="DV1495">
        <v>7100</v>
      </c>
      <c r="DW1495">
        <v>702010</v>
      </c>
      <c r="DX1495">
        <v>6065.5157974633485</v>
      </c>
      <c r="DY1495">
        <v>5759982.690113686</v>
      </c>
      <c r="DZ1495">
        <v>7230.9162575016308</v>
      </c>
      <c r="EA1495">
        <v>1112438.6913837383</v>
      </c>
      <c r="EB1495">
        <v>20285.175829454853</v>
      </c>
      <c r="EC1495">
        <v>188320</v>
      </c>
      <c r="ED1495">
        <v>6085.0941669446538</v>
      </c>
      <c r="EE1495">
        <v>30</v>
      </c>
      <c r="EF1495">
        <v>14588.905249791385</v>
      </c>
      <c r="EG1495">
        <v>58206.123106853353</v>
      </c>
      <c r="EH1495">
        <v>6158.4272783658589</v>
      </c>
      <c r="EI1495">
        <v>86772.034708813881</v>
      </c>
      <c r="EJ1495">
        <v>14796.739120441085</v>
      </c>
      <c r="EK1495">
        <v>4000</v>
      </c>
      <c r="EL1495">
        <v>50953.026206320574</v>
      </c>
      <c r="EM1495">
        <v>1157340</v>
      </c>
      <c r="EN1495">
        <v>7289.7162000000008</v>
      </c>
      <c r="EO1495">
        <v>358171.96834082511</v>
      </c>
      <c r="EP1495">
        <v>10565.571936034019</v>
      </c>
      <c r="EQ1495">
        <v>792503.94257658743</v>
      </c>
      <c r="ER1495">
        <v>18200</v>
      </c>
      <c r="ES1495">
        <v>5000</v>
      </c>
      <c r="ET1495">
        <v>4250.6149351857493</v>
      </c>
      <c r="EU1495">
        <v>125.6985126132703</v>
      </c>
      <c r="EX1495">
        <v>7764.0122524518001</v>
      </c>
      <c r="EY1495">
        <v>1347283.2937244184</v>
      </c>
      <c r="FB1495">
        <v>10273.277077417963</v>
      </c>
      <c r="FC1495">
        <v>761.43097700377598</v>
      </c>
      <c r="FD1495">
        <v>6521.2503593293986</v>
      </c>
      <c r="FE1495">
        <v>586987.45283242245</v>
      </c>
      <c r="FF1495">
        <v>6562.5069735386705</v>
      </c>
      <c r="FG1495">
        <v>4731603.3529875884</v>
      </c>
      <c r="NG1495">
        <v>10261.331248932789</v>
      </c>
      <c r="NH1495">
        <v>5452956.7937690504</v>
      </c>
      <c r="NI1495">
        <v>7813.1979046645238</v>
      </c>
      <c r="NJ1495">
        <v>1938927.8122144181</v>
      </c>
      <c r="NK1495">
        <v>19291.039566682673</v>
      </c>
      <c r="NL1495">
        <v>511281.99548718648</v>
      </c>
      <c r="NM1495">
        <v>6036.7200635256413</v>
      </c>
      <c r="NN1495">
        <v>803274.26645567326</v>
      </c>
      <c r="NO1495">
        <v>10636.237748719001</v>
      </c>
      <c r="NP1495">
        <v>95345.644244803276</v>
      </c>
      <c r="NQ1495">
        <v>17220.331916180698</v>
      </c>
      <c r="NR1495">
        <v>1599533.7210775479</v>
      </c>
      <c r="NS1495">
        <v>20329.626856350034</v>
      </c>
      <c r="NT1495">
        <v>8420</v>
      </c>
      <c r="NU1495">
        <v>4810.1189807581777</v>
      </c>
      <c r="NV1495">
        <v>6445.2985781202697</v>
      </c>
      <c r="NW1495">
        <v>5586.9023227727484</v>
      </c>
      <c r="NX1495">
        <v>18130</v>
      </c>
      <c r="NY1495">
        <v>27295.507631024164</v>
      </c>
      <c r="NZ1495">
        <v>129869.89610408311</v>
      </c>
      <c r="OC1495">
        <v>15754.514133314504</v>
      </c>
      <c r="OD1495">
        <v>80224.020056005014</v>
      </c>
      <c r="OE1495">
        <v>10768.453746700281</v>
      </c>
      <c r="OF1495">
        <v>3038680</v>
      </c>
      <c r="OG1495">
        <v>7787.4988975967572</v>
      </c>
      <c r="OH1495">
        <v>85700</v>
      </c>
      <c r="OI1495">
        <v>12203.798754462166</v>
      </c>
      <c r="OJ1495">
        <v>1852330</v>
      </c>
      <c r="OK1495">
        <v>13002.044512084865</v>
      </c>
      <c r="OL1495">
        <v>355179.67929641379</v>
      </c>
      <c r="OM1495">
        <v>6461.6495127321659</v>
      </c>
      <c r="ON1495">
        <v>38195.284721884971</v>
      </c>
      <c r="OO1495">
        <v>38435.848309240399</v>
      </c>
      <c r="OP1495">
        <v>12600</v>
      </c>
      <c r="OQ1495">
        <v>29817.173607289882</v>
      </c>
      <c r="OR1495">
        <v>32800</v>
      </c>
      <c r="OS1495">
        <v>17979.336045650671</v>
      </c>
      <c r="OT1495">
        <v>667514.66624266689</v>
      </c>
      <c r="OU1495">
        <v>9710.2433242618699</v>
      </c>
      <c r="OV1495">
        <v>10581.063931096518</v>
      </c>
      <c r="OW1495">
        <v>8389.8224471497779</v>
      </c>
      <c r="OX1495">
        <v>14058.004217401829</v>
      </c>
      <c r="OY1495">
        <v>4114.6708384098392</v>
      </c>
      <c r="OZ1495">
        <v>15820</v>
      </c>
      <c r="PA1495">
        <v>2064.8404370797989</v>
      </c>
      <c r="PB1495">
        <v>1258.92003512662</v>
      </c>
      <c r="PC1495">
        <v>3442.7524001189854</v>
      </c>
      <c r="PD1495">
        <v>581514.88386732037</v>
      </c>
      <c r="PE1495">
        <v>14796.214112766636</v>
      </c>
      <c r="PF1495">
        <v>367880</v>
      </c>
      <c r="PG1495">
        <v>18543.485772983578</v>
      </c>
      <c r="PH1495">
        <v>52092.020836808333</v>
      </c>
      <c r="PI1495">
        <v>8300</v>
      </c>
      <c r="PJ1495">
        <v>27400</v>
      </c>
      <c r="PK1495">
        <v>4669.0455999999995</v>
      </c>
      <c r="PL1495">
        <v>1490</v>
      </c>
      <c r="PM1495">
        <v>20216.880799549814</v>
      </c>
      <c r="PN1495">
        <v>2482344.620586155</v>
      </c>
      <c r="PO1495">
        <v>4027.2383493811358</v>
      </c>
      <c r="PP1495">
        <v>4209386.8682726379</v>
      </c>
      <c r="PS1495">
        <v>8164.3800302201817</v>
      </c>
      <c r="PT1495">
        <v>46904.582990726871</v>
      </c>
      <c r="PU1495">
        <v>7331.7322227509767</v>
      </c>
      <c r="PV1495">
        <v>23500</v>
      </c>
      <c r="PW1495">
        <v>36645.950055037516</v>
      </c>
      <c r="PX1495">
        <v>130</v>
      </c>
      <c r="PY1495">
        <v>4894.8844708157058</v>
      </c>
      <c r="PZ1495">
        <v>126.6731792484327</v>
      </c>
      <c r="QC1495">
        <v>53389.208715460518</v>
      </c>
      <c r="QD1495">
        <v>420713.3771409996</v>
      </c>
      <c r="QE1495">
        <v>4215.2468274979692</v>
      </c>
      <c r="QF1495">
        <v>95589.990441000962</v>
      </c>
      <c r="QI1495">
        <v>5848.6829012500739</v>
      </c>
      <c r="QJ1495">
        <v>7000</v>
      </c>
      <c r="QK1495">
        <v>4316.4664702864893</v>
      </c>
      <c r="QL1495">
        <v>5240</v>
      </c>
      <c r="QM1495">
        <v>17049.540803026088</v>
      </c>
      <c r="QN1495">
        <v>134148.82728679606</v>
      </c>
      <c r="QO1495">
        <v>4410.5589974720833</v>
      </c>
      <c r="QP1495">
        <v>34.725127728029314</v>
      </c>
      <c r="QQ1495">
        <v>42030.848356193106</v>
      </c>
      <c r="QR1495">
        <v>13850</v>
      </c>
      <c r="QS1495">
        <v>1461.7495210335617</v>
      </c>
      <c r="QT1495">
        <v>119.99994000003001</v>
      </c>
      <c r="QW1495">
        <v>3738.5510711698798</v>
      </c>
      <c r="QX1495">
        <v>6939.6133361783632</v>
      </c>
      <c r="QY1495">
        <v>25257.420957982071</v>
      </c>
      <c r="QZ1495">
        <v>292850.7657193435</v>
      </c>
      <c r="RA1495">
        <v>7271.5729710478108</v>
      </c>
      <c r="RB1495">
        <v>18464.990767504616</v>
      </c>
      <c r="RC1495">
        <v>9917.0766000000003</v>
      </c>
      <c r="RD1495">
        <v>819685.51094986999</v>
      </c>
      <c r="RE1495">
        <v>3227.7821409600001</v>
      </c>
      <c r="RF1495">
        <v>24969.99750300025</v>
      </c>
      <c r="RG1495">
        <v>20296.379164962415</v>
      </c>
      <c r="RH1495">
        <v>1472.0003680000918</v>
      </c>
      <c r="RI1495">
        <v>6709.6899883085498</v>
      </c>
      <c r="RJ1495">
        <v>7090</v>
      </c>
      <c r="RK1495">
        <v>10916.29993192949</v>
      </c>
      <c r="RL1495">
        <v>5543.2344789370845</v>
      </c>
      <c r="RM1495">
        <v>6500</v>
      </c>
      <c r="RN1495">
        <v>3206000</v>
      </c>
      <c r="RO1495">
        <v>7836.7786464107958</v>
      </c>
      <c r="RP1495">
        <v>37993.99240120114</v>
      </c>
      <c r="RQ1495">
        <v>4641.3338155061974</v>
      </c>
      <c r="RR1495">
        <v>7580</v>
      </c>
      <c r="RS1495">
        <v>59342.036738849711</v>
      </c>
      <c r="RT1495">
        <v>1301.5910147395853</v>
      </c>
      <c r="RU1495">
        <v>47685.363479323052</v>
      </c>
      <c r="RV1495">
        <v>28119.985940007027</v>
      </c>
      <c r="RW1495">
        <v>9415.7729271868175</v>
      </c>
      <c r="RX1495">
        <v>13600</v>
      </c>
      <c r="RY1495">
        <v>40219.103545655518</v>
      </c>
      <c r="RZ1495">
        <v>434474.98077627056</v>
      </c>
      <c r="SA1495">
        <v>6402.586008949851</v>
      </c>
      <c r="SB1495">
        <v>1199283.8773265795</v>
      </c>
      <c r="SC1495">
        <v>7094.8154758773753</v>
      </c>
      <c r="SD1495">
        <v>81764.979558765321</v>
      </c>
      <c r="SE1495">
        <v>6990.9510905533698</v>
      </c>
      <c r="SF1495">
        <v>1245960.4983841993</v>
      </c>
      <c r="SI1495">
        <v>15678.005805492327</v>
      </c>
      <c r="SJ1495">
        <v>1695059.6777719934</v>
      </c>
      <c r="SK1495">
        <v>22808.597572284172</v>
      </c>
      <c r="SL1495">
        <v>6530</v>
      </c>
      <c r="SM1495">
        <v>5644.7715016458405</v>
      </c>
      <c r="SN1495">
        <v>112413.02697912647</v>
      </c>
      <c r="SQ1495">
        <v>23402.293172649697</v>
      </c>
      <c r="SR1495">
        <v>10</v>
      </c>
      <c r="SS1495">
        <v>25789.576114036277</v>
      </c>
      <c r="ST1495">
        <v>1130</v>
      </c>
      <c r="SU1495">
        <v>6400</v>
      </c>
      <c r="SV1495">
        <v>2620</v>
      </c>
      <c r="SW1495">
        <v>7252.7621071889034</v>
      </c>
      <c r="SX1495">
        <v>10</v>
      </c>
      <c r="SY1495">
        <v>7431.3910194533419</v>
      </c>
      <c r="SZ1495">
        <v>15430</v>
      </c>
      <c r="TA1495">
        <v>3375.569067592136</v>
      </c>
      <c r="TB1495">
        <v>2025025.595514155</v>
      </c>
      <c r="TC1495">
        <v>2715.2726870245074</v>
      </c>
      <c r="TD1495">
        <v>7833.8356591762868</v>
      </c>
      <c r="TE1495">
        <v>13861.243959879912</v>
      </c>
      <c r="TF1495">
        <v>2070</v>
      </c>
      <c r="TG1495">
        <v>8177.293894527832</v>
      </c>
      <c r="TH1495">
        <v>2900</v>
      </c>
      <c r="TI1495">
        <v>4560.983066228142</v>
      </c>
      <c r="TJ1495">
        <v>889274.09995188576</v>
      </c>
      <c r="TK1495">
        <v>11053.436790131531</v>
      </c>
      <c r="TL1495">
        <v>2055689.6289103406</v>
      </c>
      <c r="TM1495">
        <v>3672.6533837277152</v>
      </c>
      <c r="TN1495">
        <v>79608.031843212739</v>
      </c>
      <c r="TO1495">
        <v>9271.6472460528239</v>
      </c>
      <c r="TP1495">
        <v>32760</v>
      </c>
      <c r="TQ1495">
        <v>7078.2450927653026</v>
      </c>
      <c r="TR1495">
        <v>42.504005322247764</v>
      </c>
      <c r="TS1495">
        <v>3836.4659848593651</v>
      </c>
      <c r="TT1495">
        <v>664600</v>
      </c>
      <c r="TU1495">
        <v>22424.852045152053</v>
      </c>
      <c r="TV1495">
        <v>440151.40379683499</v>
      </c>
      <c r="TW1495">
        <v>27551.682579819688</v>
      </c>
      <c r="TX1495">
        <v>65410</v>
      </c>
      <c r="TY1495">
        <v>6867.0633484735172</v>
      </c>
      <c r="TZ1495">
        <v>1715542.740806075</v>
      </c>
      <c r="UA1495">
        <v>3424.5522709680163</v>
      </c>
      <c r="UB1495">
        <v>29158.498542075071</v>
      </c>
      <c r="UC1495">
        <v>6230.7692999999999</v>
      </c>
      <c r="UD1495">
        <v>396385.88448460127</v>
      </c>
      <c r="UE1495">
        <v>5279.2806512015331</v>
      </c>
      <c r="UF1495">
        <v>173910</v>
      </c>
      <c r="UG1495">
        <v>23006.573585344864</v>
      </c>
      <c r="UH1495">
        <v>407740</v>
      </c>
      <c r="UI1495">
        <v>17879.743398868013</v>
      </c>
      <c r="UJ1495">
        <v>107840.06156801987</v>
      </c>
      <c r="UK1495">
        <v>5666.6643999999997</v>
      </c>
      <c r="UL1495">
        <v>3228.0012912005163</v>
      </c>
      <c r="UM1495">
        <v>3500</v>
      </c>
      <c r="UN1495">
        <v>100</v>
      </c>
      <c r="UO1495">
        <v>9547.3289590692002</v>
      </c>
      <c r="UP1495">
        <v>1443210</v>
      </c>
      <c r="UQ1495">
        <v>7754.4487145816947</v>
      </c>
      <c r="UR1495">
        <v>101109.16848001747</v>
      </c>
      <c r="US1495">
        <v>3503.8963999999996</v>
      </c>
      <c r="UT1495">
        <v>3360</v>
      </c>
      <c r="UU1495">
        <v>10439.33402390409</v>
      </c>
      <c r="UV1495">
        <v>1357870</v>
      </c>
      <c r="UW1495">
        <v>7866.0918534541261</v>
      </c>
      <c r="UX1495">
        <v>25607.997439200255</v>
      </c>
      <c r="VA1495">
        <v>3127.7206697015058</v>
      </c>
      <c r="VB1495">
        <v>193096.9227612309</v>
      </c>
      <c r="VC1495">
        <v>7458.773097952042</v>
      </c>
      <c r="VD1495">
        <v>2700</v>
      </c>
      <c r="VE1495">
        <v>25029.447240032092</v>
      </c>
      <c r="VF1495">
        <v>55199.259599632569</v>
      </c>
      <c r="VG1495">
        <v>8660.9507932517608</v>
      </c>
      <c r="VH1495">
        <v>2536.5126213529575</v>
      </c>
      <c r="VI1495">
        <v>13386.001845392742</v>
      </c>
      <c r="VJ1495">
        <v>385.24263850040694</v>
      </c>
      <c r="VK1495">
        <v>10158.698436266859</v>
      </c>
      <c r="VL1495">
        <v>3693.5977884581712</v>
      </c>
      <c r="VM1495">
        <v>4018.4275923456003</v>
      </c>
      <c r="VN1495">
        <v>11638.201862112297</v>
      </c>
      <c r="VO1495">
        <v>12096.273837486591</v>
      </c>
      <c r="VP1495">
        <v>191940</v>
      </c>
      <c r="VQ1495">
        <v>10752.381085064872</v>
      </c>
      <c r="VR1495">
        <v>5920</v>
      </c>
      <c r="VS1495">
        <v>11345.170926115423</v>
      </c>
      <c r="VT1495">
        <v>29735.13098580045</v>
      </c>
      <c r="VU1495">
        <v>3222.2248000000004</v>
      </c>
      <c r="VV1495">
        <v>18953.984836812127</v>
      </c>
      <c r="VW1495">
        <v>6280.9929917355994</v>
      </c>
      <c r="VX1495">
        <v>2864081.5271836659</v>
      </c>
      <c r="VY1495">
        <v>21835.760270308441</v>
      </c>
      <c r="VZ1495">
        <v>1606.800160680209</v>
      </c>
      <c r="WA1495">
        <v>12544.4494248096</v>
      </c>
      <c r="WB1495">
        <v>61080</v>
      </c>
      <c r="WC1495">
        <v>6594.3987968543197</v>
      </c>
      <c r="WD1495">
        <v>231258.78091337605</v>
      </c>
      <c r="WE1495">
        <v>27560.491824649798</v>
      </c>
      <c r="WF1495">
        <v>4271.1528660913509</v>
      </c>
      <c r="WG1495">
        <v>4921.2750520555028</v>
      </c>
      <c r="WH1495">
        <v>895145.95524270216</v>
      </c>
      <c r="WI1495">
        <v>43022.786761973271</v>
      </c>
      <c r="WJ1495">
        <v>5829.6000000009335</v>
      </c>
      <c r="WK1495">
        <v>8098.1441673900235</v>
      </c>
      <c r="WL1495">
        <v>1220552.4948954757</v>
      </c>
      <c r="WM1495">
        <v>18909.092799999999</v>
      </c>
      <c r="WN1495">
        <v>2318667.7681332231</v>
      </c>
      <c r="WO1495">
        <v>23482.266889601393</v>
      </c>
      <c r="WP1495">
        <v>2400.0009600003841</v>
      </c>
      <c r="WQ1495">
        <v>8250.8640633172508</v>
      </c>
      <c r="WR1495">
        <v>875550.76100132475</v>
      </c>
      <c r="WS1495">
        <v>9484.4740897965876</v>
      </c>
      <c r="WT1495">
        <v>19915.984429318098</v>
      </c>
      <c r="WU1495">
        <v>9258.6706980371055</v>
      </c>
      <c r="WV1495">
        <v>1121213.6952319792</v>
      </c>
      <c r="WW1495">
        <v>10262.493435265278</v>
      </c>
      <c r="WX1495">
        <v>1060</v>
      </c>
      <c r="WY1495">
        <v>34563.067564498066</v>
      </c>
      <c r="WZ1495">
        <v>551860</v>
      </c>
      <c r="XA1495">
        <v>15935.775567760515</v>
      </c>
      <c r="XB1495">
        <v>1327961.7922039372</v>
      </c>
      <c r="XC1495">
        <v>13345.012438993188</v>
      </c>
      <c r="XD1495">
        <v>1561860</v>
      </c>
      <c r="XE1495">
        <v>7606.7202271991891</v>
      </c>
      <c r="XF1495">
        <v>974.99970750008777</v>
      </c>
      <c r="XG1495">
        <v>3307.9456570715747</v>
      </c>
      <c r="XH1495">
        <v>4316.4719544753598</v>
      </c>
      <c r="XI1495">
        <v>4578.894393881179</v>
      </c>
      <c r="XJ1495">
        <v>340418.65097741393</v>
      </c>
      <c r="XK1495">
        <v>16908.970826688743</v>
      </c>
      <c r="XL1495">
        <v>2150947.7245260519</v>
      </c>
      <c r="XM1495">
        <v>7786.0007588704329</v>
      </c>
      <c r="XN1495">
        <v>20</v>
      </c>
      <c r="XO1495">
        <v>11688.10850103634</v>
      </c>
      <c r="XP1495">
        <v>38800</v>
      </c>
      <c r="XQ1495">
        <v>8922.8081455158699</v>
      </c>
      <c r="XR1495">
        <v>1020</v>
      </c>
      <c r="XS1495">
        <v>6942.7958970457148</v>
      </c>
      <c r="XT1495">
        <v>1284777.6774253668</v>
      </c>
      <c r="XU1495">
        <v>2534.7958219753473</v>
      </c>
      <c r="XV1495">
        <v>3212.6921850658591</v>
      </c>
      <c r="XW1495">
        <v>2831.9597445017534</v>
      </c>
      <c r="XX1495">
        <v>572543.61846078432</v>
      </c>
      <c r="XY1495">
        <v>5227.4246322780918</v>
      </c>
      <c r="XZ1495">
        <v>1228.6678839668859</v>
      </c>
      <c r="YA1495">
        <v>5909.7697560989191</v>
      </c>
      <c r="YB1495">
        <v>31691.01350640889</v>
      </c>
      <c r="YC1495">
        <v>5500</v>
      </c>
      <c r="YD1495">
        <v>1584830</v>
      </c>
      <c r="YE1495">
        <v>1981.2750962157779</v>
      </c>
      <c r="YF1495">
        <v>140054.51204358722</v>
      </c>
      <c r="YG1495">
        <v>6281.0102440613546</v>
      </c>
      <c r="YH1495">
        <v>1154138.9422930528</v>
      </c>
      <c r="YK1495">
        <v>9158.5093725374863</v>
      </c>
      <c r="YL1495">
        <v>356032.42198377475</v>
      </c>
      <c r="YM1495">
        <v>5001.941151193565</v>
      </c>
      <c r="YN1495">
        <v>10219.994890002554</v>
      </c>
      <c r="YO1495">
        <v>12428.9792</v>
      </c>
      <c r="YP1495">
        <v>1089810</v>
      </c>
      <c r="YQ1495">
        <v>2209.2335251519107</v>
      </c>
      <c r="YR1495">
        <v>26929.293257508925</v>
      </c>
      <c r="YS1495">
        <v>1787.9366286628915</v>
      </c>
      <c r="YT1495">
        <v>160.9300599464469</v>
      </c>
      <c r="YU1495">
        <v>54731.382231704105</v>
      </c>
      <c r="YV1495">
        <v>444059.777970111</v>
      </c>
      <c r="YW1495">
        <v>8627.7789252643834</v>
      </c>
      <c r="YX1495">
        <v>16349.429250000694</v>
      </c>
      <c r="YY1495">
        <v>11783.866749773901</v>
      </c>
      <c r="YZ1495">
        <v>4155.9848641061444</v>
      </c>
      <c r="ZA1495">
        <v>8055.1167298097935</v>
      </c>
      <c r="ZB1495">
        <v>267790</v>
      </c>
      <c r="ZC1495">
        <v>12854.239546881623</v>
      </c>
      <c r="ZD1495">
        <v>305169.24705632328</v>
      </c>
      <c r="ZE1495">
        <v>14350.624647665973</v>
      </c>
      <c r="ZF1495">
        <v>76430.425235347808</v>
      </c>
      <c r="ZG1495">
        <v>26601.220102279352</v>
      </c>
      <c r="ZH1495">
        <v>38860</v>
      </c>
      <c r="ZI1495">
        <v>12841.799655705714</v>
      </c>
      <c r="ZJ1495">
        <v>6239.9968800015595</v>
      </c>
      <c r="ZK1495">
        <v>4091.4253338231574</v>
      </c>
      <c r="ZL1495">
        <v>1122920.5298982321</v>
      </c>
      <c r="ZM1495">
        <v>4664.2912338855003</v>
      </c>
      <c r="ZN1495">
        <v>378400</v>
      </c>
      <c r="ZO1495">
        <v>5282.7697174113</v>
      </c>
      <c r="ZP1495">
        <v>13027.676176413903</v>
      </c>
      <c r="ZQ1495">
        <v>13276.749649057934</v>
      </c>
      <c r="ZR1495">
        <v>8337.3283309355847</v>
      </c>
      <c r="ZS1495">
        <v>4465.99562918626</v>
      </c>
      <c r="ZT1495">
        <v>5357065.3915033629</v>
      </c>
      <c r="ZU1495">
        <v>10637.923972837498</v>
      </c>
      <c r="ZV1495">
        <v>20779.213298696512</v>
      </c>
      <c r="ZW1495">
        <v>15557.866715762057</v>
      </c>
      <c r="ZX1495">
        <v>2080</v>
      </c>
      <c r="ZY1495">
        <v>2747.6091919616101</v>
      </c>
      <c r="ZZ1495">
        <v>70069.928813499035</v>
      </c>
      <c r="AAA1495">
        <v>33527.684050324606</v>
      </c>
      <c r="AAB1495">
        <v>85880</v>
      </c>
      <c r="AAC1495">
        <v>3629.7634322861268</v>
      </c>
      <c r="AAD1495">
        <v>806929.26857458323</v>
      </c>
      <c r="AAE1495">
        <v>3296.3596891572442</v>
      </c>
      <c r="AAF1495">
        <v>8542.3979961454279</v>
      </c>
      <c r="AAG1495">
        <v>5685.8868026933014</v>
      </c>
      <c r="AAH1495">
        <v>172829.73086810246</v>
      </c>
      <c r="AAI1495">
        <v>3606.5948636883318</v>
      </c>
      <c r="AAJ1495">
        <v>5765.6675261995451</v>
      </c>
      <c r="AAK1495">
        <v>13205.767091676124</v>
      </c>
      <c r="AAL1495">
        <v>3900</v>
      </c>
      <c r="AAM1495">
        <v>6882.4184534476672</v>
      </c>
      <c r="AAN1495">
        <v>353187.4609155599</v>
      </c>
      <c r="AAO1495">
        <v>2824.2422009257198</v>
      </c>
      <c r="AAP1495">
        <v>10015.209514446778</v>
      </c>
      <c r="AAQ1495">
        <v>5021.0026892796495</v>
      </c>
      <c r="AAR1495">
        <v>16204.332909836463</v>
      </c>
      <c r="AAS1495">
        <v>11786.011067051069</v>
      </c>
      <c r="AAT1495">
        <v>2078.8446668507836</v>
      </c>
      <c r="AAW1495">
        <v>6306.3172233665191</v>
      </c>
      <c r="AAX1495">
        <v>463.10479705322859</v>
      </c>
      <c r="AAY1495">
        <v>12344.205034107152</v>
      </c>
      <c r="AAZ1495">
        <v>520</v>
      </c>
      <c r="ABA1495">
        <v>3669.6174293365343</v>
      </c>
      <c r="ABB1495">
        <v>3120982.4697543201</v>
      </c>
      <c r="ABC1495">
        <v>6249.1768000233478</v>
      </c>
      <c r="ABD1495">
        <v>3281157.2357393452</v>
      </c>
      <c r="ABE1495">
        <v>5379.5605291831453</v>
      </c>
      <c r="ABF1495">
        <v>11244.609287697698</v>
      </c>
      <c r="ABI1495">
        <v>4100</v>
      </c>
      <c r="ABJ1495">
        <v>36600</v>
      </c>
      <c r="ABK1495">
        <v>6550.9877899440771</v>
      </c>
      <c r="ABL1495">
        <v>17.023926723470026</v>
      </c>
      <c r="ABM1495">
        <v>5475.0169572989735</v>
      </c>
      <c r="ABN1495">
        <v>4584.2713111986741</v>
      </c>
      <c r="ABO1495">
        <v>5927.7236666159761</v>
      </c>
      <c r="ABP1495">
        <v>1585660</v>
      </c>
    </row>
    <row r="1496" spans="1:744" x14ac:dyDescent="0.25">
      <c r="A1496" s="2">
        <v>41648</v>
      </c>
      <c r="B1496">
        <v>6893.282881836024</v>
      </c>
      <c r="C1496">
        <v>35342.994698550618</v>
      </c>
      <c r="F1496">
        <v>4704.4234889886829</v>
      </c>
      <c r="G1496">
        <v>790700</v>
      </c>
      <c r="H1496">
        <v>11000</v>
      </c>
      <c r="I1496">
        <v>1536390</v>
      </c>
      <c r="J1496">
        <v>7000</v>
      </c>
      <c r="K1496">
        <v>149620</v>
      </c>
      <c r="N1496">
        <v>1836.8224000000002</v>
      </c>
      <c r="O1496">
        <v>830216.35624652659</v>
      </c>
      <c r="P1496">
        <v>3942.0467150686263</v>
      </c>
      <c r="Q1496">
        <v>7680</v>
      </c>
      <c r="R1496">
        <v>5087.2000469982677</v>
      </c>
      <c r="S1496">
        <v>30050</v>
      </c>
      <c r="T1496">
        <v>3900</v>
      </c>
      <c r="U1496">
        <v>290710</v>
      </c>
      <c r="V1496">
        <v>11103.610687992934</v>
      </c>
      <c r="W1496">
        <v>683392.17530295579</v>
      </c>
      <c r="Z1496">
        <v>12294.0197445508</v>
      </c>
      <c r="AA1496">
        <v>38587.461412528944</v>
      </c>
      <c r="AB1496">
        <v>4515.7892000000002</v>
      </c>
      <c r="AC1496">
        <v>604640</v>
      </c>
      <c r="AD1496">
        <v>9920.2715840437777</v>
      </c>
      <c r="AE1496">
        <v>18549.990725004638</v>
      </c>
      <c r="AF1496">
        <v>6998.3683884591237</v>
      </c>
      <c r="AG1496">
        <v>951462.63105850667</v>
      </c>
      <c r="AH1496">
        <v>7671.1756045873763</v>
      </c>
      <c r="AI1496">
        <v>10</v>
      </c>
      <c r="AJ1496">
        <v>5146.9801848087463</v>
      </c>
      <c r="AK1496">
        <v>308230</v>
      </c>
      <c r="AL1496">
        <v>4612.6410999999998</v>
      </c>
      <c r="AM1496">
        <v>48800</v>
      </c>
      <c r="AN1496">
        <v>3047.6183228800001</v>
      </c>
      <c r="AO1496">
        <v>10.500002496953094</v>
      </c>
      <c r="AP1496">
        <v>7184.7098161615177</v>
      </c>
      <c r="AQ1496">
        <v>1588631.1420985139</v>
      </c>
      <c r="AR1496">
        <v>1999.9992</v>
      </c>
      <c r="AS1496">
        <v>121716.04868641948</v>
      </c>
      <c r="AT1496">
        <v>3861.9393</v>
      </c>
      <c r="AU1496">
        <v>22727.182687723754</v>
      </c>
      <c r="AV1496">
        <v>6967.1623395655615</v>
      </c>
      <c r="AW1496">
        <v>428.73851284659298</v>
      </c>
      <c r="AX1496">
        <v>5771.1753216000006</v>
      </c>
      <c r="AY1496">
        <v>47130</v>
      </c>
      <c r="AZ1496">
        <v>8595.3472000000002</v>
      </c>
      <c r="BA1496">
        <v>55040</v>
      </c>
      <c r="BB1496">
        <v>7390.5633706756853</v>
      </c>
      <c r="BC1496">
        <v>2000</v>
      </c>
      <c r="BD1496">
        <v>4400</v>
      </c>
      <c r="BE1496">
        <v>876660</v>
      </c>
      <c r="BF1496">
        <v>6893.3185926086489</v>
      </c>
      <c r="BG1496">
        <v>4000</v>
      </c>
      <c r="BH1496">
        <v>3100</v>
      </c>
      <c r="BI1496">
        <v>3077920</v>
      </c>
      <c r="BJ1496">
        <v>3702.4669125969003</v>
      </c>
      <c r="BK1496">
        <v>1200</v>
      </c>
      <c r="BL1496">
        <v>7771.3646775060361</v>
      </c>
      <c r="BM1496">
        <v>730</v>
      </c>
      <c r="BN1496">
        <v>11646.76081691274</v>
      </c>
      <c r="BO1496">
        <v>68692.820607848931</v>
      </c>
      <c r="BP1496">
        <v>3303.3122679259141</v>
      </c>
      <c r="BQ1496">
        <v>76593.766298742819</v>
      </c>
      <c r="BR1496">
        <v>11818.77267877146</v>
      </c>
      <c r="BS1496">
        <v>902.52386173198909</v>
      </c>
      <c r="BT1496">
        <v>26130.194791270005</v>
      </c>
      <c r="BU1496">
        <v>5191.9977155210045</v>
      </c>
      <c r="BV1496">
        <v>6873.9121598064476</v>
      </c>
      <c r="BW1496">
        <v>2731254.9814996016</v>
      </c>
      <c r="BZ1496">
        <v>5242.3384492885962</v>
      </c>
      <c r="CA1496">
        <v>3695144.5976611339</v>
      </c>
      <c r="CB1496">
        <v>4853.2278999999999</v>
      </c>
      <c r="CC1496">
        <v>133883.47165811027</v>
      </c>
      <c r="CD1496">
        <v>13835.475960296952</v>
      </c>
      <c r="CE1496">
        <v>7383.3108186702211</v>
      </c>
      <c r="CF1496">
        <v>12615.098445438001</v>
      </c>
      <c r="CG1496">
        <v>1664.9991675004162</v>
      </c>
      <c r="CH1496">
        <v>5749.4659326430838</v>
      </c>
      <c r="CI1496">
        <v>140440</v>
      </c>
      <c r="CJ1496">
        <v>3164.3172163826298</v>
      </c>
      <c r="CK1496">
        <v>20</v>
      </c>
      <c r="CL1496">
        <v>6511.3659991331015</v>
      </c>
      <c r="CM1496">
        <v>614.99969250015374</v>
      </c>
      <c r="CN1496">
        <v>10426.922892218881</v>
      </c>
      <c r="CO1496">
        <v>7970</v>
      </c>
      <c r="CP1496">
        <v>3500.0568900812159</v>
      </c>
      <c r="CQ1496">
        <v>10030</v>
      </c>
      <c r="CR1496">
        <v>3205.2249765926249</v>
      </c>
      <c r="CS1496">
        <v>87291.498209100726</v>
      </c>
      <c r="CT1496">
        <v>124464.879630854</v>
      </c>
      <c r="CU1496">
        <v>40</v>
      </c>
      <c r="CV1496">
        <v>3591.293093472646</v>
      </c>
      <c r="CW1496">
        <v>280003.4859998257</v>
      </c>
      <c r="CX1496">
        <v>3580.3559403432769</v>
      </c>
      <c r="CY1496">
        <v>22600</v>
      </c>
      <c r="DB1496">
        <v>2754.5897440207345</v>
      </c>
      <c r="DC1496">
        <v>172398.78661435167</v>
      </c>
      <c r="DD1496">
        <v>15633.290765109283</v>
      </c>
      <c r="DE1496">
        <v>448767.98677306232</v>
      </c>
      <c r="DF1496">
        <v>9529.7120497128144</v>
      </c>
      <c r="DG1496">
        <v>24033.418627020605</v>
      </c>
      <c r="DJ1496">
        <v>4230.2178484446786</v>
      </c>
      <c r="DK1496">
        <v>1478458.7126998836</v>
      </c>
      <c r="DL1496">
        <v>3978.7319252289667</v>
      </c>
      <c r="DM1496">
        <v>13.014654482366605</v>
      </c>
      <c r="DN1496">
        <v>18899.450075984601</v>
      </c>
      <c r="DO1496">
        <v>860</v>
      </c>
      <c r="DP1496">
        <v>6405.4178601441363</v>
      </c>
      <c r="DQ1496">
        <v>5060</v>
      </c>
      <c r="DR1496">
        <v>9724.3543682965083</v>
      </c>
      <c r="DS1496">
        <v>16400.998359900164</v>
      </c>
      <c r="DT1496">
        <v>6363.6369999999997</v>
      </c>
      <c r="DU1496">
        <v>2166.9997833000216</v>
      </c>
      <c r="DV1496">
        <v>7100</v>
      </c>
      <c r="DW1496">
        <v>275760</v>
      </c>
      <c r="DX1496">
        <v>6065.5157974633485</v>
      </c>
      <c r="DY1496">
        <v>8170670.0064528957</v>
      </c>
      <c r="DZ1496">
        <v>7230.9162575016308</v>
      </c>
      <c r="EA1496">
        <v>635870.85415593314</v>
      </c>
      <c r="EB1496">
        <v>19731.943761378807</v>
      </c>
      <c r="EC1496">
        <v>108950</v>
      </c>
      <c r="ED1496">
        <v>5857.614011171021</v>
      </c>
      <c r="EE1496">
        <v>1000</v>
      </c>
      <c r="EF1496">
        <v>14539.283123091411</v>
      </c>
      <c r="EG1496">
        <v>51104.976087817253</v>
      </c>
      <c r="EH1496">
        <v>6107.5311851562219</v>
      </c>
      <c r="EI1496">
        <v>215352.08614083446</v>
      </c>
      <c r="EJ1496">
        <v>14796.739120441085</v>
      </c>
      <c r="EK1496">
        <v>1980</v>
      </c>
      <c r="EL1496">
        <v>49853.320604745313</v>
      </c>
      <c r="EM1496">
        <v>336880</v>
      </c>
      <c r="EN1496">
        <v>7476.6320000000005</v>
      </c>
      <c r="EO1496">
        <v>346145.16268822644</v>
      </c>
      <c r="EP1496">
        <v>10734.171488204773</v>
      </c>
      <c r="EQ1496">
        <v>630276.82681520737</v>
      </c>
      <c r="ER1496">
        <v>17100</v>
      </c>
      <c r="ES1496">
        <v>58390</v>
      </c>
      <c r="ET1496">
        <v>4090.2143715938332</v>
      </c>
      <c r="EU1496">
        <v>11.4271375102973</v>
      </c>
      <c r="EX1496">
        <v>7670.4699361571993</v>
      </c>
      <c r="EY1496">
        <v>1752201.6397776746</v>
      </c>
      <c r="FB1496">
        <v>10394.139160681701</v>
      </c>
      <c r="FC1496">
        <v>20414.970157025771</v>
      </c>
      <c r="FD1496">
        <v>6457.9372490446476</v>
      </c>
      <c r="FE1496">
        <v>428183.66349740728</v>
      </c>
      <c r="FF1496">
        <v>6485.3010091440974</v>
      </c>
      <c r="FG1496">
        <v>3861877.8009974575</v>
      </c>
      <c r="NG1496">
        <v>10476.228238439237</v>
      </c>
      <c r="NH1496">
        <v>5537371.8717169752</v>
      </c>
      <c r="NI1496">
        <v>8008.5278522811377</v>
      </c>
      <c r="NJ1496">
        <v>4016364.2967271004</v>
      </c>
      <c r="NK1496">
        <v>19437.553791239759</v>
      </c>
      <c r="NL1496">
        <v>774215.99031358061</v>
      </c>
      <c r="NM1496">
        <v>6119.98516785013</v>
      </c>
      <c r="NN1496">
        <v>190083.19385807906</v>
      </c>
      <c r="NO1496">
        <v>10795.781314949789</v>
      </c>
      <c r="NP1496">
        <v>39574.286665531312</v>
      </c>
      <c r="NQ1496">
        <v>17078.600789298558</v>
      </c>
      <c r="NR1496">
        <v>1434390.9567247177</v>
      </c>
      <c r="NS1496">
        <v>20329.626856350034</v>
      </c>
      <c r="NT1496">
        <v>1850</v>
      </c>
      <c r="NU1496">
        <v>4899.7485269834851</v>
      </c>
      <c r="NV1496">
        <v>24339.753735904658</v>
      </c>
      <c r="NW1496">
        <v>5586.9023227727484</v>
      </c>
      <c r="NX1496">
        <v>9630</v>
      </c>
      <c r="NY1496">
        <v>27104.629955282744</v>
      </c>
      <c r="NZ1496">
        <v>101051.91915846466</v>
      </c>
      <c r="OC1496">
        <v>15208.5656237442</v>
      </c>
      <c r="OD1496">
        <v>105029.52625738156</v>
      </c>
      <c r="OE1496">
        <v>10768.453746700281</v>
      </c>
      <c r="OF1496">
        <v>938350</v>
      </c>
      <c r="OG1496">
        <v>7724.185898429304</v>
      </c>
      <c r="OH1496">
        <v>29250</v>
      </c>
      <c r="OI1496">
        <v>12486.512239121523</v>
      </c>
      <c r="OJ1496">
        <v>2227340</v>
      </c>
      <c r="OK1496">
        <v>13152.357165403766</v>
      </c>
      <c r="OL1496">
        <v>876506.38246989064</v>
      </c>
      <c r="OM1496">
        <v>6461.6495127321659</v>
      </c>
      <c r="ON1496">
        <v>55984.477606207278</v>
      </c>
      <c r="OO1496">
        <v>40551.583078556389</v>
      </c>
      <c r="OP1496">
        <v>21654</v>
      </c>
      <c r="OQ1496">
        <v>28978.565599584857</v>
      </c>
      <c r="OR1496">
        <v>8000</v>
      </c>
      <c r="OS1496">
        <v>17875.708748557587</v>
      </c>
      <c r="OT1496">
        <v>751154.6244226878</v>
      </c>
      <c r="OW1496">
        <v>8071.2215947263703</v>
      </c>
      <c r="OX1496">
        <v>23667.607100283079</v>
      </c>
      <c r="OY1496">
        <v>4114.6708384098392</v>
      </c>
      <c r="OZ1496">
        <v>24600</v>
      </c>
      <c r="PA1496">
        <v>2064.8404370797989</v>
      </c>
      <c r="PB1496">
        <v>15883.087018515303</v>
      </c>
      <c r="PC1496">
        <v>3494.1367642998662</v>
      </c>
      <c r="PD1496">
        <v>433265.52446107398</v>
      </c>
      <c r="PE1496">
        <v>14877.511992507112</v>
      </c>
      <c r="PF1496">
        <v>858100</v>
      </c>
      <c r="PG1496">
        <v>18543.485772983578</v>
      </c>
      <c r="PH1496">
        <v>65208.026083210432</v>
      </c>
      <c r="PI1496">
        <v>8200</v>
      </c>
      <c r="PJ1496">
        <v>33920</v>
      </c>
      <c r="PK1496">
        <v>4933.3311999999996</v>
      </c>
      <c r="PL1496">
        <v>7010</v>
      </c>
      <c r="PM1496">
        <v>20537.783669383942</v>
      </c>
      <c r="PN1496">
        <v>3747080.436770109</v>
      </c>
      <c r="PO1496">
        <v>3980.9482534112385</v>
      </c>
      <c r="PP1496">
        <v>1649497.107752508</v>
      </c>
      <c r="PS1496">
        <v>8164.3800302201817</v>
      </c>
      <c r="PT1496">
        <v>10619.638777822091</v>
      </c>
      <c r="PU1496">
        <v>7331.7322227509767</v>
      </c>
      <c r="PV1496">
        <v>14640</v>
      </c>
      <c r="PW1496">
        <v>37543.735022978297</v>
      </c>
      <c r="PX1496">
        <v>20</v>
      </c>
      <c r="PY1496">
        <v>4876.0579920817981</v>
      </c>
      <c r="PZ1496">
        <v>2111.2196541405451</v>
      </c>
      <c r="QC1496">
        <v>52615.452067410362</v>
      </c>
      <c r="QD1496">
        <v>64489.063182439182</v>
      </c>
      <c r="QE1496">
        <v>4215.2468274979692</v>
      </c>
      <c r="QF1496">
        <v>96359.990364000972</v>
      </c>
      <c r="QI1496">
        <v>5912.9541419231518</v>
      </c>
      <c r="QJ1496">
        <v>12910</v>
      </c>
      <c r="QM1496">
        <v>17007.443171413677</v>
      </c>
      <c r="QN1496">
        <v>116355.19945379967</v>
      </c>
      <c r="QO1496">
        <v>4322.347817522641</v>
      </c>
      <c r="QP1496">
        <v>10296.000371360691</v>
      </c>
      <c r="QQ1496">
        <v>41330.334216923213</v>
      </c>
      <c r="QR1496">
        <v>9950</v>
      </c>
      <c r="QU1496">
        <v>4919.5563052714497</v>
      </c>
      <c r="QV1496">
        <v>64.051072215501009</v>
      </c>
      <c r="QW1496">
        <v>3833.1979337311432</v>
      </c>
      <c r="QX1496">
        <v>3088.1866453720972</v>
      </c>
      <c r="QY1496">
        <v>23951.002632569205</v>
      </c>
      <c r="QZ1496">
        <v>155024.87598007597</v>
      </c>
      <c r="RA1496">
        <v>7169.1564503288291</v>
      </c>
      <c r="RB1496">
        <v>16889.991555004221</v>
      </c>
      <c r="RC1496">
        <v>9917.0766000000003</v>
      </c>
      <c r="RD1496">
        <v>360861.18362744118</v>
      </c>
      <c r="RE1496">
        <v>3308.4766944839998</v>
      </c>
      <c r="RF1496">
        <v>8150.9991849000817</v>
      </c>
      <c r="RG1496">
        <v>20296.379164962415</v>
      </c>
      <c r="RH1496">
        <v>368.00009200002296</v>
      </c>
      <c r="RI1496">
        <v>6884.7253793079035</v>
      </c>
      <c r="RJ1496">
        <v>3460</v>
      </c>
      <c r="RK1496">
        <v>10916.29993192949</v>
      </c>
      <c r="RL1496">
        <v>3499.166764829034</v>
      </c>
      <c r="RM1496">
        <v>6500</v>
      </c>
      <c r="RN1496">
        <v>5745800</v>
      </c>
      <c r="RO1496">
        <v>7836.7786464107958</v>
      </c>
      <c r="RP1496">
        <v>13237.397352520398</v>
      </c>
      <c r="RQ1496">
        <v>4641.3338155061974</v>
      </c>
      <c r="RR1496">
        <v>310</v>
      </c>
      <c r="RS1496">
        <v>57247.611912772656</v>
      </c>
      <c r="RT1496">
        <v>1586.7014274920659</v>
      </c>
      <c r="RU1496">
        <v>47685.363479323052</v>
      </c>
      <c r="RV1496">
        <v>15719.992140003929</v>
      </c>
      <c r="RW1496">
        <v>9351.7200501311254</v>
      </c>
      <c r="RX1496">
        <v>270</v>
      </c>
      <c r="RY1496">
        <v>40842.65553861142</v>
      </c>
      <c r="RZ1496">
        <v>829030.61154850665</v>
      </c>
      <c r="SA1496">
        <v>6458.2606698972395</v>
      </c>
      <c r="SB1496">
        <v>1855724.3583804867</v>
      </c>
      <c r="SC1496">
        <v>7131.0135140196053</v>
      </c>
      <c r="SD1496">
        <v>72070.481982388505</v>
      </c>
      <c r="SE1496">
        <v>6990.9510905533698</v>
      </c>
      <c r="SF1496">
        <v>2562793.0251172101</v>
      </c>
      <c r="SG1496">
        <v>19655.572123517522</v>
      </c>
      <c r="SH1496">
        <v>17.000008500004252</v>
      </c>
      <c r="SI1496">
        <v>15581.426714288065</v>
      </c>
      <c r="SJ1496">
        <v>762950.00677198358</v>
      </c>
      <c r="SK1496">
        <v>22808.597572284172</v>
      </c>
      <c r="SL1496">
        <v>150</v>
      </c>
      <c r="SM1496">
        <v>5724.2753256126834</v>
      </c>
      <c r="SN1496">
        <v>270247.06485929555</v>
      </c>
      <c r="SQ1496">
        <v>22575.357018139108</v>
      </c>
      <c r="SR1496">
        <v>330</v>
      </c>
      <c r="SS1496">
        <v>25728.172361383808</v>
      </c>
      <c r="ST1496">
        <v>2840</v>
      </c>
      <c r="SU1496">
        <v>6500</v>
      </c>
      <c r="SV1496">
        <v>3910</v>
      </c>
      <c r="SY1496">
        <v>7830.9281710368577</v>
      </c>
      <c r="SZ1496">
        <v>5460</v>
      </c>
      <c r="TA1496">
        <v>3398.22389354913</v>
      </c>
      <c r="TB1496">
        <v>733907.83088008501</v>
      </c>
      <c r="TC1496">
        <v>2806.7987326545467</v>
      </c>
      <c r="TD1496">
        <v>36940.304551848014</v>
      </c>
      <c r="TE1496">
        <v>13861.243959879912</v>
      </c>
      <c r="TF1496">
        <v>64500</v>
      </c>
      <c r="TG1496">
        <v>8233.3027568191192</v>
      </c>
      <c r="TH1496">
        <v>11860</v>
      </c>
      <c r="TI1496">
        <v>4697.1318144737588</v>
      </c>
      <c r="TJ1496">
        <v>2376556.3791425722</v>
      </c>
      <c r="TK1496">
        <v>11002.96447602134</v>
      </c>
      <c r="TL1496">
        <v>1131797.281087565</v>
      </c>
      <c r="TM1496">
        <v>3738.2364798657095</v>
      </c>
      <c r="TN1496">
        <v>45192.018076807231</v>
      </c>
      <c r="TO1496">
        <v>9271.6472460528239</v>
      </c>
      <c r="TP1496">
        <v>36820</v>
      </c>
      <c r="TQ1496">
        <v>6758.3244106064203</v>
      </c>
      <c r="TR1496">
        <v>1253.8681570063093</v>
      </c>
      <c r="TS1496">
        <v>3898.3444684861306</v>
      </c>
      <c r="TT1496">
        <v>583630</v>
      </c>
      <c r="TU1496">
        <v>22266.930551876332</v>
      </c>
      <c r="TV1496">
        <v>570525.59766323538</v>
      </c>
      <c r="TW1496">
        <v>28017.532285275567</v>
      </c>
      <c r="TX1496">
        <v>52880</v>
      </c>
      <c r="TY1496">
        <v>6882.9962100709017</v>
      </c>
      <c r="TZ1496">
        <v>3476263.3108116486</v>
      </c>
      <c r="UA1496">
        <v>3424.5522709680163</v>
      </c>
      <c r="UB1496">
        <v>5333.9997333000128</v>
      </c>
      <c r="UC1496">
        <v>6428.5715</v>
      </c>
      <c r="UD1496">
        <v>226640.55303732719</v>
      </c>
      <c r="UE1496">
        <v>5351.5995642316921</v>
      </c>
      <c r="UF1496">
        <v>341970</v>
      </c>
      <c r="UG1496">
        <v>23060.706699663318</v>
      </c>
      <c r="UH1496">
        <v>558770</v>
      </c>
      <c r="UI1496">
        <v>18129.460485444379</v>
      </c>
      <c r="UJ1496">
        <v>31145.40622908343</v>
      </c>
      <c r="UK1496">
        <v>5833.3310000000001</v>
      </c>
      <c r="UL1496">
        <v>35172.014068805627</v>
      </c>
      <c r="UM1496">
        <v>3500</v>
      </c>
      <c r="UN1496">
        <v>1000</v>
      </c>
      <c r="UO1496">
        <v>9547.3289590692002</v>
      </c>
      <c r="UP1496">
        <v>536950</v>
      </c>
      <c r="UQ1496">
        <v>7754.4487145816947</v>
      </c>
      <c r="UR1496">
        <v>150333.18560002599</v>
      </c>
      <c r="US1496">
        <v>3411.6886</v>
      </c>
      <c r="UT1496">
        <v>5970</v>
      </c>
      <c r="UU1496">
        <v>10366.838648738089</v>
      </c>
      <c r="UV1496">
        <v>389690</v>
      </c>
      <c r="UW1496">
        <v>7866.0918534541261</v>
      </c>
      <c r="UX1496">
        <v>2386.9997613000237</v>
      </c>
      <c r="UY1496">
        <v>6599.5809962343092</v>
      </c>
      <c r="UZ1496">
        <v>5549.9972250013871</v>
      </c>
      <c r="VA1496">
        <v>3162.091226511413</v>
      </c>
      <c r="VB1496">
        <v>99407.96023681591</v>
      </c>
      <c r="VC1496">
        <v>7458.773097952042</v>
      </c>
      <c r="VD1496">
        <v>21580</v>
      </c>
      <c r="VE1496">
        <v>24619.128432818448</v>
      </c>
      <c r="VF1496">
        <v>38217.820708912266</v>
      </c>
      <c r="VG1496">
        <v>8472.6692542680266</v>
      </c>
      <c r="VH1496">
        <v>1598.0029514523633</v>
      </c>
      <c r="VI1496">
        <v>13180.063355463626</v>
      </c>
      <c r="VJ1496">
        <v>4991.4046205704899</v>
      </c>
      <c r="VK1496">
        <v>10793.61708853354</v>
      </c>
      <c r="VL1496">
        <v>577.12465444658926</v>
      </c>
      <c r="VM1496">
        <v>3827.0738974720002</v>
      </c>
      <c r="VN1496">
        <v>3641.4005826240932</v>
      </c>
      <c r="VO1496">
        <v>12250.366497836738</v>
      </c>
      <c r="VP1496">
        <v>80220</v>
      </c>
      <c r="VQ1496">
        <v>10812.450253137857</v>
      </c>
      <c r="VR1496">
        <v>8510</v>
      </c>
      <c r="VS1496">
        <v>11284.501562874168</v>
      </c>
      <c r="VT1496">
        <v>27098.820403554222</v>
      </c>
      <c r="VU1496">
        <v>3222.2248000000004</v>
      </c>
      <c r="VV1496">
        <v>71315.94294724564</v>
      </c>
      <c r="VW1496">
        <v>6198.3483471074996</v>
      </c>
      <c r="VX1496">
        <v>1301875.039624979</v>
      </c>
      <c r="VY1496">
        <v>21439.540847058575</v>
      </c>
      <c r="VZ1496">
        <v>60574.806057487876</v>
      </c>
      <c r="WA1496">
        <v>12480.118914938783</v>
      </c>
      <c r="WB1496">
        <v>49800</v>
      </c>
      <c r="WC1496">
        <v>6669.9071800244083</v>
      </c>
      <c r="WD1496">
        <v>120574.99619585031</v>
      </c>
      <c r="WE1496">
        <v>27560.491824649798</v>
      </c>
      <c r="WF1496">
        <v>3852.7542179844431</v>
      </c>
      <c r="WG1496">
        <v>4998.1699747438697</v>
      </c>
      <c r="WH1496">
        <v>1074548.9462725527</v>
      </c>
      <c r="WI1496">
        <v>42301.734469873161</v>
      </c>
      <c r="WJ1496">
        <v>16682.400000002672</v>
      </c>
      <c r="WK1496">
        <v>8192.528132044923</v>
      </c>
      <c r="WL1496">
        <v>1546414.6912450916</v>
      </c>
      <c r="WM1496">
        <v>19000.001899999999</v>
      </c>
      <c r="WN1496">
        <v>1598464.840153516</v>
      </c>
      <c r="WO1496">
        <v>23351.809851325826</v>
      </c>
      <c r="WP1496">
        <v>3672.0014688005876</v>
      </c>
      <c r="WQ1496">
        <v>8095.1873828773023</v>
      </c>
      <c r="WR1496">
        <v>173734.33351524535</v>
      </c>
      <c r="WS1496">
        <v>9357.5914932775722</v>
      </c>
      <c r="WT1496">
        <v>5147.9959752023278</v>
      </c>
      <c r="WU1496">
        <v>9476.521773285036</v>
      </c>
      <c r="WV1496">
        <v>1042493.0270920298</v>
      </c>
      <c r="WW1496">
        <v>10205.479582847136</v>
      </c>
      <c r="WX1496">
        <v>13920</v>
      </c>
      <c r="WY1496">
        <v>34297.877787788362</v>
      </c>
      <c r="WZ1496">
        <v>420190</v>
      </c>
      <c r="XA1496">
        <v>16222.390236245414</v>
      </c>
      <c r="XB1496">
        <v>1082278.6917722255</v>
      </c>
      <c r="XC1496">
        <v>13427.389058986973</v>
      </c>
      <c r="XD1496">
        <v>639000</v>
      </c>
      <c r="XE1496">
        <v>7815.1235210950572</v>
      </c>
      <c r="XF1496">
        <v>649.99980500005847</v>
      </c>
      <c r="XG1496">
        <v>3307.9456570715747</v>
      </c>
      <c r="XH1496">
        <v>37630.233226886667</v>
      </c>
      <c r="XI1496">
        <v>4704.3435553573745</v>
      </c>
      <c r="XJ1496">
        <v>1295398.084367224</v>
      </c>
      <c r="XK1496">
        <v>16864.59032583129</v>
      </c>
      <c r="XL1496">
        <v>1172355.2138223464</v>
      </c>
      <c r="XO1496">
        <v>11358.349953985158</v>
      </c>
      <c r="XP1496">
        <v>1983.3333333333335</v>
      </c>
      <c r="XQ1496">
        <v>9151.5980979649939</v>
      </c>
      <c r="XR1496">
        <v>4500</v>
      </c>
      <c r="XS1496">
        <v>7053.8806313984433</v>
      </c>
      <c r="XT1496">
        <v>802383.66455529735</v>
      </c>
      <c r="XU1496">
        <v>2609.3486402687404</v>
      </c>
      <c r="XV1496">
        <v>5315.7264696022494</v>
      </c>
      <c r="XW1496">
        <v>2671.0529408368811</v>
      </c>
      <c r="XX1496">
        <v>308066.35429547506</v>
      </c>
      <c r="XY1496">
        <v>5053.177144535488</v>
      </c>
      <c r="XZ1496">
        <v>810.92080341814494</v>
      </c>
      <c r="YA1496">
        <v>5963.4949356998168</v>
      </c>
      <c r="YB1496">
        <v>50116.021358972197</v>
      </c>
      <c r="YC1496">
        <v>5700</v>
      </c>
      <c r="YD1496">
        <v>1271950</v>
      </c>
      <c r="YE1496">
        <v>1927.7271206423786</v>
      </c>
      <c r="YF1496">
        <v>19454.415563529339</v>
      </c>
      <c r="YG1496">
        <v>6365.8887608729947</v>
      </c>
      <c r="YH1496">
        <v>1293442.4353278782</v>
      </c>
      <c r="YI1496">
        <v>2548.7345827835197</v>
      </c>
      <c r="YJ1496">
        <v>541.56387185204096</v>
      </c>
      <c r="YK1496">
        <v>9289.9712295595527</v>
      </c>
      <c r="YL1496">
        <v>314098.242950866</v>
      </c>
      <c r="YM1496">
        <v>5058.7813915480365</v>
      </c>
      <c r="YN1496">
        <v>2299.9988500005747</v>
      </c>
      <c r="YO1496">
        <v>12526.080600000001</v>
      </c>
      <c r="YP1496">
        <v>627000</v>
      </c>
      <c r="YQ1496">
        <v>2209.2335251519107</v>
      </c>
      <c r="YR1496">
        <v>673.23233143772313</v>
      </c>
      <c r="YS1496">
        <v>1663.196863872457</v>
      </c>
      <c r="YT1496">
        <v>1126.5104196251282</v>
      </c>
      <c r="YU1496">
        <v>54094.970810405219</v>
      </c>
      <c r="YV1496">
        <v>151454.92427253787</v>
      </c>
      <c r="YW1496">
        <v>8815.3393366831733</v>
      </c>
      <c r="YX1496">
        <v>40837.046250001731</v>
      </c>
      <c r="YY1496">
        <v>12025.587093359009</v>
      </c>
      <c r="YZ1496">
        <v>10.389962160265362</v>
      </c>
      <c r="ZA1496">
        <v>8113.9132022901586</v>
      </c>
      <c r="ZB1496">
        <v>168680</v>
      </c>
      <c r="ZC1496">
        <v>12957.902769033893</v>
      </c>
      <c r="ZD1496">
        <v>110455.61068634025</v>
      </c>
      <c r="ZE1496">
        <v>14238.801598463384</v>
      </c>
      <c r="ZF1496">
        <v>122895.57209058406</v>
      </c>
      <c r="ZG1496">
        <v>26356.047566774472</v>
      </c>
      <c r="ZH1496">
        <v>6780</v>
      </c>
      <c r="ZI1496">
        <v>12629.88877029803</v>
      </c>
      <c r="ZJ1496">
        <v>17699.991150004425</v>
      </c>
      <c r="ZK1496">
        <v>4091.4253338231574</v>
      </c>
      <c r="ZL1496">
        <v>1009429.2561289155</v>
      </c>
      <c r="ZM1496">
        <v>4847.2046156064998</v>
      </c>
      <c r="ZN1496">
        <v>1006700</v>
      </c>
      <c r="ZO1496">
        <v>5282.7697174113</v>
      </c>
      <c r="ZP1496">
        <v>10.531670312379873</v>
      </c>
      <c r="ZQ1496">
        <v>13214.5634680319</v>
      </c>
      <c r="ZR1496">
        <v>3379.9979720009128</v>
      </c>
      <c r="ZS1496">
        <v>4571.4915889308159</v>
      </c>
      <c r="ZT1496">
        <v>4289389.0689529069</v>
      </c>
      <c r="ZU1496">
        <v>10637.923972837498</v>
      </c>
      <c r="ZV1496">
        <v>2462.4015759370086</v>
      </c>
      <c r="ZW1496">
        <v>15498.485545091207</v>
      </c>
      <c r="ZX1496">
        <v>520</v>
      </c>
      <c r="ZY1496">
        <v>2747.6091919616101</v>
      </c>
      <c r="ZZ1496">
        <v>127637.64050627798</v>
      </c>
      <c r="AAA1496">
        <v>33527.684050324606</v>
      </c>
      <c r="AAB1496">
        <v>63386.666666666664</v>
      </c>
      <c r="AAC1496">
        <v>3629.7634322861268</v>
      </c>
      <c r="AAD1496">
        <v>595720.55224124226</v>
      </c>
      <c r="AAE1496">
        <v>3371.2769548199094</v>
      </c>
      <c r="AAF1496">
        <v>53838.268465928297</v>
      </c>
      <c r="AAG1496">
        <v>5634.1969226688179</v>
      </c>
      <c r="AAH1496">
        <v>80680.567727770482</v>
      </c>
      <c r="AAI1496">
        <v>3484.3374106819483</v>
      </c>
      <c r="AAJ1496">
        <v>4637.6021406387645</v>
      </c>
      <c r="AAM1496">
        <v>7048.2598619644805</v>
      </c>
      <c r="AAN1496">
        <v>491240.49003128271</v>
      </c>
      <c r="AAO1496">
        <v>2921.6298630266069</v>
      </c>
      <c r="AAP1496">
        <v>11128.010571607532</v>
      </c>
      <c r="AAQ1496">
        <v>5021.0026892796495</v>
      </c>
      <c r="AAR1496">
        <v>77392.806897542876</v>
      </c>
      <c r="AAS1496">
        <v>11923.377163403646</v>
      </c>
      <c r="AAT1496">
        <v>5747.3940789404014</v>
      </c>
      <c r="AAU1496">
        <v>2824.2772519930218</v>
      </c>
      <c r="AAV1496">
        <v>110.19832405631291</v>
      </c>
      <c r="AAW1496">
        <v>6107.1703636812599</v>
      </c>
      <c r="AAX1496">
        <v>11.87448197572381</v>
      </c>
      <c r="ABA1496">
        <v>3717.9018691962256</v>
      </c>
      <c r="ABB1496">
        <v>1607614.068096451</v>
      </c>
      <c r="ABC1496">
        <v>6303.5174678496378</v>
      </c>
      <c r="ABD1496">
        <v>6583506.4401808111</v>
      </c>
      <c r="ABE1496">
        <v>5379.5605291831453</v>
      </c>
      <c r="ABF1496">
        <v>11.652444857717823</v>
      </c>
      <c r="ABG1496">
        <v>19691.018834149938</v>
      </c>
      <c r="ABH1496">
        <v>2721.6008845202873</v>
      </c>
      <c r="ABI1496">
        <v>3800</v>
      </c>
      <c r="ABJ1496">
        <v>27600</v>
      </c>
      <c r="ABK1496">
        <v>6171.2203818313792</v>
      </c>
      <c r="ABL1496">
        <v>102.14356034082017</v>
      </c>
      <c r="ABM1496">
        <v>5528.6935941352394</v>
      </c>
      <c r="ABN1496">
        <v>2286.7423952332206</v>
      </c>
      <c r="ABO1496">
        <v>5992.1554456009317</v>
      </c>
      <c r="ABP1496">
        <v>998680</v>
      </c>
    </row>
    <row r="1497" spans="1:744" x14ac:dyDescent="0.25">
      <c r="A1497" s="2">
        <v>41647</v>
      </c>
      <c r="B1497">
        <v>6520.6729963313737</v>
      </c>
      <c r="C1497">
        <v>46777.492983375821</v>
      </c>
      <c r="D1497">
        <v>8428.0940668889998</v>
      </c>
      <c r="E1497">
        <v>328.89998355502547</v>
      </c>
      <c r="F1497">
        <v>4611.2665882166293</v>
      </c>
      <c r="G1497">
        <v>714430</v>
      </c>
      <c r="H1497">
        <v>10800</v>
      </c>
      <c r="I1497">
        <v>1376180</v>
      </c>
      <c r="J1497">
        <v>6600</v>
      </c>
      <c r="K1497">
        <v>32750</v>
      </c>
      <c r="L1497">
        <v>23625.657445607998</v>
      </c>
      <c r="M1497">
        <v>1800</v>
      </c>
      <c r="N1497">
        <v>1722.0210000000002</v>
      </c>
      <c r="O1497">
        <v>182558.7492835453</v>
      </c>
      <c r="P1497">
        <v>3942.0467150686263</v>
      </c>
      <c r="Q1497">
        <v>1010</v>
      </c>
      <c r="R1497">
        <v>5087.2000469982677</v>
      </c>
      <c r="S1497">
        <v>98730</v>
      </c>
      <c r="T1497">
        <v>3700</v>
      </c>
      <c r="U1497">
        <v>141490</v>
      </c>
      <c r="V1497">
        <v>10777.033903051964</v>
      </c>
      <c r="W1497">
        <v>515286.88997940806</v>
      </c>
      <c r="X1497">
        <v>11315.793</v>
      </c>
      <c r="Y1497">
        <v>1016.2787530666211</v>
      </c>
      <c r="Z1497">
        <v>12118.390891057215</v>
      </c>
      <c r="AA1497">
        <v>6434.9935650048265</v>
      </c>
      <c r="AB1497">
        <v>4255.2628999999997</v>
      </c>
      <c r="AC1497">
        <v>322740</v>
      </c>
      <c r="AD1497">
        <v>9900.2306313487334</v>
      </c>
      <c r="AE1497">
        <v>249.99987500006247</v>
      </c>
      <c r="AF1497">
        <v>7127.967803060219</v>
      </c>
      <c r="AG1497">
        <v>1038484.6290722594</v>
      </c>
      <c r="AH1497">
        <v>7438.7157377816975</v>
      </c>
      <c r="AI1497">
        <v>2140</v>
      </c>
      <c r="AJ1497">
        <v>5146.9801848087463</v>
      </c>
      <c r="AK1497">
        <v>208570</v>
      </c>
      <c r="AL1497">
        <v>4710.7824000000001</v>
      </c>
      <c r="AM1497">
        <v>20810</v>
      </c>
      <c r="AN1497">
        <v>3238.0944680599996</v>
      </c>
      <c r="AO1497">
        <v>52.50001248476547</v>
      </c>
      <c r="AP1497">
        <v>6917.1940251342257</v>
      </c>
      <c r="AQ1497">
        <v>563000.4180253559</v>
      </c>
      <c r="AR1497">
        <v>1916.6659</v>
      </c>
      <c r="AS1497">
        <v>29748.011899204761</v>
      </c>
      <c r="AT1497">
        <v>3710.4906999999998</v>
      </c>
      <c r="AU1497">
        <v>22053.686861417009</v>
      </c>
      <c r="AV1497">
        <v>6514.7492006327311</v>
      </c>
      <c r="AW1497">
        <v>20.416119659361573</v>
      </c>
      <c r="AX1497">
        <v>5771.1753216000006</v>
      </c>
      <c r="AY1497">
        <v>11150</v>
      </c>
      <c r="AZ1497">
        <v>8790.6959999999999</v>
      </c>
      <c r="BA1497">
        <v>64320</v>
      </c>
      <c r="BB1497">
        <v>7390.5633706756853</v>
      </c>
      <c r="BC1497">
        <v>500</v>
      </c>
      <c r="BD1497">
        <v>4700</v>
      </c>
      <c r="BE1497">
        <v>231090</v>
      </c>
      <c r="BF1497">
        <v>7212.4537126368268</v>
      </c>
      <c r="BG1497">
        <v>32200</v>
      </c>
      <c r="BH1497">
        <v>2900</v>
      </c>
      <c r="BI1497">
        <v>980310</v>
      </c>
      <c r="BL1497">
        <v>7771.3646775060361</v>
      </c>
      <c r="BM1497">
        <v>200</v>
      </c>
      <c r="BN1497">
        <v>11794.188169025561</v>
      </c>
      <c r="BO1497">
        <v>56416.816925047337</v>
      </c>
      <c r="BP1497">
        <v>3378.3875467424123</v>
      </c>
      <c r="BQ1497">
        <v>100913.55559803553</v>
      </c>
      <c r="BR1497">
        <v>12147.071919848444</v>
      </c>
      <c r="BS1497">
        <v>2300.8002672322536</v>
      </c>
      <c r="BT1497">
        <v>25908.75246253041</v>
      </c>
      <c r="BU1497">
        <v>2610.7488512705054</v>
      </c>
      <c r="BV1497">
        <v>6873.9121598064476</v>
      </c>
      <c r="BW1497">
        <v>2089087.0328730373</v>
      </c>
      <c r="BZ1497">
        <v>5309.5479165871666</v>
      </c>
      <c r="CA1497">
        <v>6042215.7223172905</v>
      </c>
      <c r="CB1497">
        <v>4688.7116999999998</v>
      </c>
      <c r="CC1497">
        <v>100318.38809795023</v>
      </c>
      <c r="CD1497">
        <v>14035.990104649085</v>
      </c>
      <c r="CE1497">
        <v>7768.2227570843088</v>
      </c>
      <c r="CF1497">
        <v>13462.753281692725</v>
      </c>
      <c r="CG1497">
        <v>14.999992500003749</v>
      </c>
      <c r="CH1497">
        <v>5634.4766139902213</v>
      </c>
      <c r="CI1497">
        <v>23530</v>
      </c>
      <c r="CJ1497">
        <v>3350.4535232286671</v>
      </c>
      <c r="CK1497">
        <v>2680</v>
      </c>
      <c r="CN1497">
        <v>10499.332078970399</v>
      </c>
      <c r="CO1497">
        <v>1040</v>
      </c>
      <c r="CP1497">
        <v>3500.0568900812159</v>
      </c>
      <c r="CQ1497">
        <v>3810</v>
      </c>
      <c r="CR1497">
        <v>3241.6479876902677</v>
      </c>
      <c r="CS1497">
        <v>16591.271885236802</v>
      </c>
      <c r="CT1497">
        <v>123588.36639401701</v>
      </c>
      <c r="CU1497">
        <v>940</v>
      </c>
      <c r="CV1497">
        <v>3591.293093472646</v>
      </c>
      <c r="CW1497">
        <v>80314.4959842752</v>
      </c>
      <c r="CX1497">
        <v>3580.3559403432769</v>
      </c>
      <c r="CY1497">
        <v>30250</v>
      </c>
      <c r="CZ1497">
        <v>8662.106789587282</v>
      </c>
      <c r="DA1497">
        <v>349.94368953844963</v>
      </c>
      <c r="DB1497">
        <v>2754.5897440207345</v>
      </c>
      <c r="DC1497">
        <v>268062.70290819852</v>
      </c>
      <c r="DD1497">
        <v>15463.363691575485</v>
      </c>
      <c r="DE1497">
        <v>228711.89994495094</v>
      </c>
      <c r="DF1497">
        <v>9479.8182693478266</v>
      </c>
      <c r="DG1497">
        <v>7355.0548384416506</v>
      </c>
      <c r="DH1497">
        <v>2800</v>
      </c>
      <c r="DI1497">
        <v>1990</v>
      </c>
      <c r="DJ1497">
        <v>3961.6325882259689</v>
      </c>
      <c r="DK1497">
        <v>116710.31832234992</v>
      </c>
      <c r="DL1497">
        <v>3978.7319252289667</v>
      </c>
      <c r="DM1497">
        <v>13.014654482366605</v>
      </c>
      <c r="DP1497">
        <v>6405.4178601441363</v>
      </c>
      <c r="DQ1497">
        <v>2670</v>
      </c>
      <c r="DR1497">
        <v>9955.8866151607126</v>
      </c>
      <c r="DS1497">
        <v>4520.9995479000454</v>
      </c>
      <c r="DT1497">
        <v>6454.5460999999996</v>
      </c>
      <c r="DU1497">
        <v>2738.9997261000276</v>
      </c>
      <c r="DV1497">
        <v>7100</v>
      </c>
      <c r="DW1497">
        <v>254310</v>
      </c>
      <c r="DX1497">
        <v>6132.169817215693</v>
      </c>
      <c r="DY1497">
        <v>8784856.5199161004</v>
      </c>
      <c r="DZ1497">
        <v>7230.9162575016308</v>
      </c>
      <c r="EA1497">
        <v>974037.50819691294</v>
      </c>
      <c r="EB1497">
        <v>19301.65215287522</v>
      </c>
      <c r="EC1497">
        <v>35890</v>
      </c>
      <c r="EF1497">
        <v>14688.149503191327</v>
      </c>
      <c r="EG1497">
        <v>19623.778647453419</v>
      </c>
      <c r="EH1497">
        <v>6056.6350919465885</v>
      </c>
      <c r="EI1497">
        <v>87804.035121614055</v>
      </c>
      <c r="EJ1497">
        <v>14796.739120441085</v>
      </c>
      <c r="EK1497">
        <v>1010</v>
      </c>
      <c r="EL1497">
        <v>49486.752070886883</v>
      </c>
      <c r="EM1497">
        <v>181340</v>
      </c>
      <c r="EN1497">
        <v>7570.0898999999999</v>
      </c>
      <c r="EO1497">
        <v>169637.87972980348</v>
      </c>
      <c r="EP1497">
        <v>10677.971637481191</v>
      </c>
      <c r="EQ1497">
        <v>513127.60804780055</v>
      </c>
      <c r="ER1497">
        <v>16000</v>
      </c>
      <c r="ES1497">
        <v>2250</v>
      </c>
      <c r="ET1497">
        <v>3849.6135262059615</v>
      </c>
      <c r="EU1497">
        <v>2296.8546395697567</v>
      </c>
      <c r="EX1497">
        <v>7857.5545687464</v>
      </c>
      <c r="EY1497">
        <v>1447954.309506648</v>
      </c>
      <c r="EZ1497">
        <v>2812.4971275711532</v>
      </c>
      <c r="FA1497">
        <v>148.08744433359115</v>
      </c>
      <c r="FB1497">
        <v>10394.139160681701</v>
      </c>
      <c r="FC1497">
        <v>54463.86478908141</v>
      </c>
      <c r="FD1497">
        <v>6521.2503593293986</v>
      </c>
      <c r="FE1497">
        <v>494761.78893464233</v>
      </c>
      <c r="FF1497">
        <v>6601.1099557359566</v>
      </c>
      <c r="FG1497">
        <v>3469680.122522132</v>
      </c>
      <c r="NG1497">
        <v>10207.60700155618</v>
      </c>
      <c r="NH1497">
        <v>10563200.314432632</v>
      </c>
      <c r="NI1497">
        <v>7552.757974509037</v>
      </c>
      <c r="NJ1497">
        <v>2204341.2591317259</v>
      </c>
      <c r="NK1497">
        <v>19291.039566682673</v>
      </c>
      <c r="NL1497">
        <v>285999.88560003717</v>
      </c>
      <c r="NM1497">
        <v>6119.98516785013</v>
      </c>
      <c r="NN1497">
        <v>945283.11919150979</v>
      </c>
      <c r="NO1497">
        <v>10689.418937462597</v>
      </c>
      <c r="NP1497">
        <v>192194.10950222169</v>
      </c>
      <c r="NQ1497">
        <v>16015.617337682463</v>
      </c>
      <c r="NR1497">
        <v>1196580.1854847216</v>
      </c>
      <c r="NS1497">
        <v>20329.626856350034</v>
      </c>
      <c r="NT1497">
        <v>8050</v>
      </c>
      <c r="NU1497">
        <v>4869.8720115750493</v>
      </c>
      <c r="NV1497">
        <v>5745.170298068866</v>
      </c>
      <c r="NW1497">
        <v>5586.9023227727484</v>
      </c>
      <c r="NX1497">
        <v>5350</v>
      </c>
      <c r="NY1497">
        <v>27104.629955282744</v>
      </c>
      <c r="NZ1497">
        <v>35261.971790422562</v>
      </c>
      <c r="OA1497">
        <v>17795.813777639225</v>
      </c>
      <c r="OB1497">
        <v>480</v>
      </c>
      <c r="OC1497">
        <v>14974.587691071214</v>
      </c>
      <c r="OD1497">
        <v>330590.58264764567</v>
      </c>
      <c r="OE1497">
        <v>10696.182245044578</v>
      </c>
      <c r="OF1497">
        <v>367440</v>
      </c>
      <c r="OG1497">
        <v>7724.185898429304</v>
      </c>
      <c r="OH1497">
        <v>37790</v>
      </c>
      <c r="OI1497">
        <v>12392.274410901742</v>
      </c>
      <c r="OJ1497">
        <v>966830</v>
      </c>
      <c r="OK1497">
        <v>13152.357165403766</v>
      </c>
      <c r="OL1497">
        <v>448066.07103868795</v>
      </c>
      <c r="OM1497">
        <v>6565.8696661633321</v>
      </c>
      <c r="ON1497">
        <v>257.39989704003347</v>
      </c>
      <c r="OO1497">
        <v>39952.124893916865</v>
      </c>
      <c r="OP1497">
        <v>47500</v>
      </c>
      <c r="OQ1497">
        <v>28792.208264539298</v>
      </c>
      <c r="OR1497">
        <v>9920</v>
      </c>
      <c r="OS1497">
        <v>17772.081451464499</v>
      </c>
      <c r="OT1497">
        <v>723269.63836518081</v>
      </c>
      <c r="OW1497">
        <v>8230.5220209380714</v>
      </c>
      <c r="OX1497">
        <v>23258.406977523024</v>
      </c>
      <c r="OY1497">
        <v>4032.3774216416432</v>
      </c>
      <c r="OZ1497">
        <v>420</v>
      </c>
      <c r="PA1497">
        <v>1968.8013469830632</v>
      </c>
      <c r="PB1497">
        <v>27696.240772785641</v>
      </c>
      <c r="PC1497">
        <v>3494.1367642998662</v>
      </c>
      <c r="PD1497">
        <v>513669.32075064059</v>
      </c>
      <c r="PE1497">
        <v>14714.916233026162</v>
      </c>
      <c r="PF1497">
        <v>401910</v>
      </c>
      <c r="PG1497">
        <v>18506.174936418221</v>
      </c>
      <c r="PH1497">
        <v>23124.0092496037</v>
      </c>
      <c r="PI1497">
        <v>8100</v>
      </c>
      <c r="PJ1497">
        <v>15520</v>
      </c>
      <c r="PK1497">
        <v>4757.1408000000001</v>
      </c>
      <c r="PL1497">
        <v>14100</v>
      </c>
      <c r="PM1497">
        <v>19510.894485914741</v>
      </c>
      <c r="PN1497">
        <v>2010373.0025932505</v>
      </c>
      <c r="PO1497">
        <v>3980.9482534112385</v>
      </c>
      <c r="PP1497">
        <v>3298601.9823981165</v>
      </c>
      <c r="PQ1497">
        <v>12813.510668648209</v>
      </c>
      <c r="PR1497">
        <v>100</v>
      </c>
      <c r="PS1497">
        <v>8164.3800302201817</v>
      </c>
      <c r="PT1497">
        <v>11864.017223159433</v>
      </c>
      <c r="PU1497">
        <v>7255.3600120973206</v>
      </c>
      <c r="PV1497">
        <v>29090</v>
      </c>
      <c r="PW1497">
        <v>37543.735022978297</v>
      </c>
      <c r="PX1497">
        <v>70</v>
      </c>
      <c r="PY1497">
        <v>4857.2315133478896</v>
      </c>
      <c r="PZ1497">
        <v>5109.1515630201184</v>
      </c>
      <c r="QC1497">
        <v>52615.452067410362</v>
      </c>
      <c r="QD1497">
        <v>80663.169060993067</v>
      </c>
      <c r="QE1497">
        <v>4107.1635755108418</v>
      </c>
      <c r="QF1497">
        <v>117457.98825420118</v>
      </c>
      <c r="QI1497">
        <v>5848.6829012500739</v>
      </c>
      <c r="QJ1497">
        <v>5970</v>
      </c>
      <c r="QK1497">
        <v>4266.2749997017636</v>
      </c>
      <c r="QL1497">
        <v>13580</v>
      </c>
      <c r="QM1497">
        <v>17217.93132947573</v>
      </c>
      <c r="QN1497">
        <v>86400.602262905304</v>
      </c>
      <c r="QO1497">
        <v>4292.9440908728266</v>
      </c>
      <c r="QP1497">
        <v>76152.205107568283</v>
      </c>
      <c r="QQ1497">
        <v>41330.334216923213</v>
      </c>
      <c r="QR1497">
        <v>6720</v>
      </c>
      <c r="QS1497">
        <v>1461.7495210335617</v>
      </c>
      <c r="QT1497">
        <v>479.99976000012003</v>
      </c>
      <c r="QU1497">
        <v>4760.8609405852731</v>
      </c>
      <c r="QV1497">
        <v>4270.0714810334011</v>
      </c>
      <c r="QY1497">
        <v>23733.266245000395</v>
      </c>
      <c r="QZ1497">
        <v>133048.39356126517</v>
      </c>
      <c r="RA1497">
        <v>7135.0176100891667</v>
      </c>
      <c r="RB1497">
        <v>32264.983867508065</v>
      </c>
      <c r="RC1497">
        <v>10004.068499999999</v>
      </c>
      <c r="RD1497">
        <v>216790.298866906</v>
      </c>
      <c r="RE1497">
        <v>3308.4766944839998</v>
      </c>
      <c r="RF1497">
        <v>15619.998438000157</v>
      </c>
      <c r="RG1497">
        <v>20296.379164962415</v>
      </c>
      <c r="RH1497">
        <v>345.00008625002152</v>
      </c>
      <c r="RI1497">
        <v>7001.4156399741378</v>
      </c>
      <c r="RJ1497">
        <v>4940</v>
      </c>
      <c r="RK1497">
        <v>10734.361599730666</v>
      </c>
      <c r="RL1497">
        <v>3551.1345880690697</v>
      </c>
      <c r="RM1497">
        <v>6400</v>
      </c>
      <c r="RN1497">
        <v>4797150</v>
      </c>
      <c r="RO1497">
        <v>7774.5819904869031</v>
      </c>
      <c r="RP1497">
        <v>14023.897195220421</v>
      </c>
      <c r="RQ1497">
        <v>4641.3338155061974</v>
      </c>
      <c r="RR1497">
        <v>480</v>
      </c>
      <c r="RS1497">
        <v>58643.895130157347</v>
      </c>
      <c r="RT1497">
        <v>1301.5910147395853</v>
      </c>
      <c r="RU1497">
        <v>47685.363479323052</v>
      </c>
      <c r="RV1497">
        <v>10739.994630002684</v>
      </c>
      <c r="RW1497">
        <v>9287.6671730754333</v>
      </c>
      <c r="RX1497">
        <v>2800</v>
      </c>
      <c r="RY1497">
        <v>40530.879542133473</v>
      </c>
      <c r="RZ1497">
        <v>1439499.7205250787</v>
      </c>
      <c r="SA1497">
        <v>6235.562026107682</v>
      </c>
      <c r="SB1497">
        <v>837838.60756810603</v>
      </c>
      <c r="SC1497">
        <v>7131.0135140196053</v>
      </c>
      <c r="SD1497">
        <v>243035.18924123305</v>
      </c>
      <c r="SE1497">
        <v>6576.6725074094675</v>
      </c>
      <c r="SF1497">
        <v>128940.05157602063</v>
      </c>
      <c r="SG1497">
        <v>19304.579764169004</v>
      </c>
      <c r="SH1497">
        <v>6528.0032640016325</v>
      </c>
      <c r="SI1497">
        <v>15388.26853187953</v>
      </c>
      <c r="SJ1497">
        <v>311673.1942557891</v>
      </c>
      <c r="SK1497">
        <v>22808.597572284172</v>
      </c>
      <c r="SL1497">
        <v>610</v>
      </c>
      <c r="SM1497">
        <v>5644.7715016458405</v>
      </c>
      <c r="SN1497">
        <v>112582.62701983048</v>
      </c>
      <c r="SO1497">
        <v>5570.3027202096</v>
      </c>
      <c r="SP1497">
        <v>1000</v>
      </c>
      <c r="SQ1497">
        <v>21583.033632726401</v>
      </c>
      <c r="SR1497">
        <v>1010</v>
      </c>
      <c r="SS1497">
        <v>25543.961103426394</v>
      </c>
      <c r="ST1497">
        <v>1470</v>
      </c>
      <c r="SU1497">
        <v>6500</v>
      </c>
      <c r="SV1497">
        <v>13140</v>
      </c>
      <c r="SW1497">
        <v>7381.1295781126018</v>
      </c>
      <c r="SX1497">
        <v>20</v>
      </c>
      <c r="SY1497">
        <v>7591.205880086748</v>
      </c>
      <c r="SZ1497">
        <v>370</v>
      </c>
      <c r="TA1497">
        <v>3352.914241635141</v>
      </c>
      <c r="TB1497">
        <v>441090.87597782176</v>
      </c>
      <c r="TC1497">
        <v>2745.7813689011869</v>
      </c>
      <c r="TD1497">
        <v>524.44088094904009</v>
      </c>
      <c r="TE1497">
        <v>13861.243959879912</v>
      </c>
      <c r="TF1497">
        <v>22700</v>
      </c>
      <c r="TG1497">
        <v>8121.2850322365475</v>
      </c>
      <c r="TH1497">
        <v>10450</v>
      </c>
      <c r="TI1497">
        <v>4492.908692105334</v>
      </c>
      <c r="TJ1497">
        <v>1076084.0635247692</v>
      </c>
      <c r="TK1497">
        <v>10851.547533690771</v>
      </c>
      <c r="TL1497">
        <v>1107985.3772776604</v>
      </c>
      <c r="TM1497">
        <v>3803.8195760037042</v>
      </c>
      <c r="TN1497">
        <v>26856.010742404298</v>
      </c>
      <c r="TO1497">
        <v>9271.6472460528239</v>
      </c>
      <c r="TP1497">
        <v>4720</v>
      </c>
      <c r="TQ1497">
        <v>7198.2153485748859</v>
      </c>
      <c r="TR1497">
        <v>13601.281703119283</v>
      </c>
      <c r="TS1497">
        <v>3898.3444684861306</v>
      </c>
      <c r="TT1497">
        <v>337830</v>
      </c>
      <c r="TU1497">
        <v>22109.009058600608</v>
      </c>
      <c r="TV1497">
        <v>338215.77346503176</v>
      </c>
      <c r="TW1497">
        <v>28084.082243197841</v>
      </c>
      <c r="TX1497">
        <v>148980</v>
      </c>
      <c r="TY1497">
        <v>6771.4661788891999</v>
      </c>
      <c r="TZ1497">
        <v>2068924.7620349352</v>
      </c>
      <c r="UA1497">
        <v>3424.5522709680163</v>
      </c>
      <c r="UB1497">
        <v>20.999998950000052</v>
      </c>
      <c r="UC1497">
        <v>6329.6704</v>
      </c>
      <c r="UD1497">
        <v>94043.443399517302</v>
      </c>
      <c r="UE1497">
        <v>5351.5995642316921</v>
      </c>
      <c r="UF1497">
        <v>105800</v>
      </c>
      <c r="UG1497">
        <v>23060.706699663318</v>
      </c>
      <c r="UH1497">
        <v>436170</v>
      </c>
      <c r="UI1497">
        <v>18129.460485444379</v>
      </c>
      <c r="UJ1497">
        <v>63263.652652734963</v>
      </c>
      <c r="UK1497">
        <v>5666.6643999999997</v>
      </c>
      <c r="UL1497">
        <v>7200.0028800011523</v>
      </c>
      <c r="UM1497">
        <v>3600</v>
      </c>
      <c r="UN1497">
        <v>1000</v>
      </c>
      <c r="UO1497">
        <v>9453.7276947646005</v>
      </c>
      <c r="UP1497">
        <v>470480</v>
      </c>
      <c r="UQ1497">
        <v>7754.4487145816947</v>
      </c>
      <c r="UR1497">
        <v>424903.72208007344</v>
      </c>
      <c r="US1497">
        <v>3411.6886</v>
      </c>
      <c r="UT1497">
        <v>3440</v>
      </c>
      <c r="UU1497">
        <v>10294.343273572091</v>
      </c>
      <c r="UV1497">
        <v>326700</v>
      </c>
      <c r="UW1497">
        <v>7866.0918534541261</v>
      </c>
      <c r="UX1497">
        <v>26025.997397400261</v>
      </c>
      <c r="UY1497">
        <v>6907.1885850418403</v>
      </c>
      <c r="UZ1497">
        <v>10169.994915002542</v>
      </c>
      <c r="VA1497">
        <v>3127.7206697015058</v>
      </c>
      <c r="VB1497">
        <v>90078.963968414406</v>
      </c>
      <c r="VC1497">
        <v>7458.773097952042</v>
      </c>
      <c r="VD1497">
        <v>15020</v>
      </c>
      <c r="VE1497">
        <v>24619.128432818448</v>
      </c>
      <c r="VF1497">
        <v>69363.236281621619</v>
      </c>
      <c r="VG1497">
        <v>8472.6692542680266</v>
      </c>
      <c r="VH1497">
        <v>69906.28784448751</v>
      </c>
      <c r="VM1497">
        <v>4018.4275923456003</v>
      </c>
      <c r="VN1497">
        <v>6211.8009938881587</v>
      </c>
      <c r="VO1497">
        <v>12173.320167661665</v>
      </c>
      <c r="VP1497">
        <v>113140</v>
      </c>
      <c r="VQ1497">
        <v>10812.450253137857</v>
      </c>
      <c r="VR1497">
        <v>3460</v>
      </c>
      <c r="VS1497">
        <v>11314.836244494794</v>
      </c>
      <c r="VT1497">
        <v>68206.87262206804</v>
      </c>
      <c r="VU1497">
        <v>3055.5580000000004</v>
      </c>
      <c r="VV1497">
        <v>21815.98254721396</v>
      </c>
      <c r="VW1497">
        <v>5950.4144132231995</v>
      </c>
      <c r="VX1497">
        <v>459231.20815375377</v>
      </c>
      <c r="VY1497">
        <v>21137.575483015498</v>
      </c>
      <c r="VZ1497">
        <v>17815.201781522315</v>
      </c>
      <c r="WA1497">
        <v>12480.118914938783</v>
      </c>
      <c r="WB1497">
        <v>92560</v>
      </c>
      <c r="WC1497">
        <v>6695.0766410811038</v>
      </c>
      <c r="WD1497">
        <v>426375.15030329226</v>
      </c>
      <c r="WE1497">
        <v>27775.808167029874</v>
      </c>
      <c r="WF1497">
        <v>2248.8927335746298</v>
      </c>
      <c r="WG1497">
        <v>4844.3801293671349</v>
      </c>
      <c r="WH1497">
        <v>477203.97613980121</v>
      </c>
      <c r="WI1497">
        <v>43263.137526006627</v>
      </c>
      <c r="WJ1497">
        <v>18748.800000003001</v>
      </c>
      <c r="WK1497">
        <v>8060.3905815280687</v>
      </c>
      <c r="WL1497">
        <v>855453.29911845108</v>
      </c>
      <c r="WM1497">
        <v>18909.092799999999</v>
      </c>
      <c r="WN1497">
        <v>786906.92130930792</v>
      </c>
      <c r="WO1497">
        <v>21851.553911156847</v>
      </c>
      <c r="WP1497">
        <v>12.000004800001919</v>
      </c>
      <c r="WQ1497">
        <v>8095.1873828773023</v>
      </c>
      <c r="WR1497">
        <v>113371.03320064092</v>
      </c>
      <c r="WS1497">
        <v>9262.4295458883098</v>
      </c>
      <c r="WT1497">
        <v>27403.97857506694</v>
      </c>
      <c r="WU1497">
        <v>9367.5962356610708</v>
      </c>
      <c r="WV1497">
        <v>1458053.9448085679</v>
      </c>
      <c r="WW1497">
        <v>9635.3410586657301</v>
      </c>
      <c r="WX1497">
        <v>3700</v>
      </c>
      <c r="WY1497">
        <v>33944.291418842084</v>
      </c>
      <c r="WZ1497">
        <v>149880</v>
      </c>
      <c r="XA1497">
        <v>16107.744368851452</v>
      </c>
      <c r="XB1497">
        <v>2288959.1961042807</v>
      </c>
      <c r="XC1497">
        <v>13509.765678980759</v>
      </c>
      <c r="XD1497">
        <v>861290</v>
      </c>
      <c r="XE1497">
        <v>7815.1235210950572</v>
      </c>
      <c r="XF1497">
        <v>779.99976600007017</v>
      </c>
      <c r="XG1497">
        <v>3382.2815145338568</v>
      </c>
      <c r="XH1497">
        <v>19552.335833390855</v>
      </c>
      <c r="XI1497">
        <v>4516.1698131430803</v>
      </c>
      <c r="XJ1497">
        <v>810819.00776152441</v>
      </c>
      <c r="XK1497">
        <v>16731.448823258932</v>
      </c>
      <c r="XL1497">
        <v>1225977.9870109577</v>
      </c>
      <c r="XM1497">
        <v>7379.7746323206729</v>
      </c>
      <c r="XN1497">
        <v>6540</v>
      </c>
      <c r="XO1497">
        <v>11431.629631107644</v>
      </c>
      <c r="XP1497">
        <v>1683.3333333333335</v>
      </c>
      <c r="XQ1497">
        <v>8865.6106574035912</v>
      </c>
      <c r="XR1497">
        <v>10</v>
      </c>
      <c r="XS1497">
        <v>7053.8806313984433</v>
      </c>
      <c r="XT1497">
        <v>786180.16904833179</v>
      </c>
      <c r="XU1497">
        <v>2534.7958219753473</v>
      </c>
      <c r="XV1497">
        <v>221.48860290009375</v>
      </c>
      <c r="XW1497">
        <v>2703.2343015698548</v>
      </c>
      <c r="XX1497">
        <v>92538.140710333726</v>
      </c>
      <c r="XY1497">
        <v>4913.779154341406</v>
      </c>
      <c r="XZ1497">
        <v>17766.537602161174</v>
      </c>
      <c r="YA1497">
        <v>6178.3956541034149</v>
      </c>
      <c r="YB1497">
        <v>18447.007861939503</v>
      </c>
      <c r="YC1497">
        <v>5800</v>
      </c>
      <c r="YD1497">
        <v>1091650</v>
      </c>
      <c r="YE1497">
        <v>1874.1791450689791</v>
      </c>
      <c r="YF1497">
        <v>10800.008640005184</v>
      </c>
      <c r="YG1497">
        <v>6450.7672776846339</v>
      </c>
      <c r="YH1497">
        <v>681292.46593537671</v>
      </c>
      <c r="YI1497">
        <v>2438.6040761200343</v>
      </c>
      <c r="YJ1497">
        <v>8123.4580777806159</v>
      </c>
      <c r="YK1497">
        <v>9246.1506105521967</v>
      </c>
      <c r="YL1497">
        <v>452174.57391269499</v>
      </c>
      <c r="YM1497">
        <v>5058.7813915480365</v>
      </c>
      <c r="YN1497">
        <v>3659.9981700009148</v>
      </c>
      <c r="YO1497">
        <v>12526.080600000001</v>
      </c>
      <c r="YP1497">
        <v>991540</v>
      </c>
      <c r="YQ1497">
        <v>2125.8662223159899</v>
      </c>
      <c r="YR1497">
        <v>23226.515434601457</v>
      </c>
      <c r="YS1497">
        <v>1663.196863872457</v>
      </c>
      <c r="YT1497">
        <v>3403.670767867352</v>
      </c>
      <c r="YU1497">
        <v>53776.765099755772</v>
      </c>
      <c r="YV1497">
        <v>230009.88499505751</v>
      </c>
      <c r="YW1497">
        <v>8965.3876658182089</v>
      </c>
      <c r="YX1497">
        <v>5011.487250000213</v>
      </c>
      <c r="YY1497">
        <v>11783.866749773901</v>
      </c>
      <c r="YZ1497">
        <v>3636.4867560928769</v>
      </c>
      <c r="ZA1497">
        <v>8055.1167298097935</v>
      </c>
      <c r="ZB1497">
        <v>31820</v>
      </c>
      <c r="ZC1497">
        <v>13061.565991186166</v>
      </c>
      <c r="ZD1497">
        <v>173837.97230492404</v>
      </c>
      <c r="ZE1497">
        <v>14238.801598463384</v>
      </c>
      <c r="ZF1497">
        <v>290397.68516219495</v>
      </c>
      <c r="ZG1497">
        <v>26601.220102279352</v>
      </c>
      <c r="ZH1497">
        <v>16760</v>
      </c>
      <c r="ZI1497">
        <v>12841.799655705714</v>
      </c>
      <c r="ZJ1497">
        <v>7589.9962050018976</v>
      </c>
      <c r="ZK1497">
        <v>3858.9579853104783</v>
      </c>
      <c r="ZL1497">
        <v>825488.9365677262</v>
      </c>
      <c r="ZM1497">
        <v>4572.8345430250001</v>
      </c>
      <c r="ZN1497">
        <v>378020</v>
      </c>
      <c r="ZO1497">
        <v>5004.7292059685997</v>
      </c>
      <c r="ZP1497">
        <v>17619.484432611527</v>
      </c>
      <c r="ZQ1497">
        <v>13680.959825727145</v>
      </c>
      <c r="ZR1497">
        <v>4574.2639221079016</v>
      </c>
      <c r="ZS1497">
        <v>4465.99562918626</v>
      </c>
      <c r="ZT1497">
        <v>1470755.8772458569</v>
      </c>
      <c r="ZU1497">
        <v>10637.923972837498</v>
      </c>
      <c r="ZV1497">
        <v>1310.4008386565367</v>
      </c>
      <c r="ZY1497">
        <v>2575.8836174640105</v>
      </c>
      <c r="ZZ1497">
        <v>58348.244415540234</v>
      </c>
      <c r="AAA1497">
        <v>33527.684050324606</v>
      </c>
      <c r="AAB1497">
        <v>52266.666666666664</v>
      </c>
      <c r="AAC1497">
        <v>3576.3845582819181</v>
      </c>
      <c r="AAD1497">
        <v>955887.1617789641</v>
      </c>
      <c r="AAE1497">
        <v>3371.2769548199094</v>
      </c>
      <c r="AAF1497">
        <v>8364.1993417277918</v>
      </c>
      <c r="AAG1497">
        <v>5582.5070426443353</v>
      </c>
      <c r="AAH1497">
        <v>46961.181215526107</v>
      </c>
      <c r="AAI1497">
        <v>3423.2086841787554</v>
      </c>
      <c r="AAJ1497">
        <v>72484.46805219994</v>
      </c>
      <c r="AAK1497">
        <v>13733.99777534317</v>
      </c>
      <c r="AAL1497">
        <v>10</v>
      </c>
      <c r="AAM1497">
        <v>7048.2598619644805</v>
      </c>
      <c r="AAN1497">
        <v>398544.66517729341</v>
      </c>
      <c r="AAO1497">
        <v>2872.9360319761631</v>
      </c>
      <c r="AAP1497">
        <v>2225.6021143215062</v>
      </c>
      <c r="AAQ1497">
        <v>4905.1333964501173</v>
      </c>
      <c r="AAR1497">
        <v>25105.304508197329</v>
      </c>
      <c r="AAS1497">
        <v>11209.073462370248</v>
      </c>
      <c r="AAT1497">
        <v>5258.2541573284516</v>
      </c>
      <c r="AAU1497">
        <v>2824.2772519930218</v>
      </c>
      <c r="AAV1497">
        <v>110.19832405631291</v>
      </c>
      <c r="AAW1497">
        <v>5708.8766443107434</v>
      </c>
      <c r="AAX1497">
        <v>5960.9899518133525</v>
      </c>
      <c r="AAY1497">
        <v>12085.235697727279</v>
      </c>
      <c r="AAZ1497">
        <v>50</v>
      </c>
      <c r="ABA1497">
        <v>3669.6174293365343</v>
      </c>
      <c r="ABB1497">
        <v>1232105.1819736802</v>
      </c>
      <c r="ABC1497">
        <v>5977.473460891898</v>
      </c>
      <c r="ABD1497">
        <v>5160708.8730716622</v>
      </c>
      <c r="ABE1497">
        <v>5379.5605291831453</v>
      </c>
      <c r="ABF1497">
        <v>2435.360975263025</v>
      </c>
      <c r="ABG1497">
        <v>19691.018834149938</v>
      </c>
      <c r="ABH1497">
        <v>1336.500434362641</v>
      </c>
      <c r="ABI1497">
        <v>4100</v>
      </c>
      <c r="ABJ1497">
        <v>23600</v>
      </c>
      <c r="ABK1497">
        <v>6598.4587159581661</v>
      </c>
      <c r="ABL1497">
        <v>1702.3926723470029</v>
      </c>
      <c r="ABM1497">
        <v>5636.0468678077668</v>
      </c>
      <c r="ABN1497">
        <v>6568.991125929394</v>
      </c>
      <c r="ABO1497">
        <v>5992.1554456009317</v>
      </c>
      <c r="ABP1497">
        <v>1124360</v>
      </c>
    </row>
    <row r="1498" spans="1:744" x14ac:dyDescent="0.25">
      <c r="A1498" s="2">
        <v>41646</v>
      </c>
      <c r="B1498">
        <v>7017.4861770042417</v>
      </c>
      <c r="C1498">
        <v>52321.492151775914</v>
      </c>
      <c r="F1498">
        <v>4611.2665882166293</v>
      </c>
      <c r="G1498">
        <v>1236760</v>
      </c>
      <c r="H1498">
        <v>10600</v>
      </c>
      <c r="I1498">
        <v>762620</v>
      </c>
      <c r="J1498">
        <v>6600</v>
      </c>
      <c r="K1498">
        <v>57500</v>
      </c>
      <c r="L1498">
        <v>22547.9958779136</v>
      </c>
      <c r="M1498">
        <v>290</v>
      </c>
      <c r="N1498">
        <v>1722.0210000000002</v>
      </c>
      <c r="O1498">
        <v>198185.73641088</v>
      </c>
      <c r="P1498">
        <v>3942.0467150686263</v>
      </c>
      <c r="Q1498">
        <v>7010</v>
      </c>
      <c r="R1498">
        <v>5027.3506346806407</v>
      </c>
      <c r="S1498">
        <v>198610</v>
      </c>
      <c r="T1498">
        <v>3500</v>
      </c>
      <c r="U1498">
        <v>327380</v>
      </c>
      <c r="V1498">
        <v>10646.403189075578</v>
      </c>
      <c r="W1498">
        <v>593195.98050493957</v>
      </c>
      <c r="X1498">
        <v>11315.793</v>
      </c>
      <c r="Y1498">
        <v>9156.6715651302566</v>
      </c>
      <c r="Z1498">
        <v>12013.013578961061</v>
      </c>
      <c r="AA1498">
        <v>2564.9974350019238</v>
      </c>
      <c r="AB1498">
        <v>3994.7366000000002</v>
      </c>
      <c r="AC1498">
        <v>97370</v>
      </c>
      <c r="AD1498">
        <v>9920.2715840437777</v>
      </c>
      <c r="AE1498">
        <v>10274.994862502568</v>
      </c>
      <c r="AF1498">
        <v>6998.3683884591237</v>
      </c>
      <c r="AG1498">
        <v>1847516.0612182049</v>
      </c>
      <c r="AH1498">
        <v>7438.7157377816975</v>
      </c>
      <c r="AI1498">
        <v>640</v>
      </c>
      <c r="AJ1498">
        <v>4894.6772345730233</v>
      </c>
      <c r="AK1498">
        <v>25830</v>
      </c>
      <c r="AL1498">
        <v>4612.6410999999998</v>
      </c>
      <c r="AM1498">
        <v>120330</v>
      </c>
      <c r="AN1498">
        <v>3238.0944680599996</v>
      </c>
      <c r="AO1498">
        <v>136.50003246039023</v>
      </c>
      <c r="AP1498">
        <v>6955.4105667095537</v>
      </c>
      <c r="AQ1498">
        <v>615800.15760346421</v>
      </c>
      <c r="AR1498">
        <v>1916.6659</v>
      </c>
      <c r="AS1498">
        <v>14568.005827202331</v>
      </c>
      <c r="AT1498">
        <v>3861.9393</v>
      </c>
      <c r="AU1498">
        <v>18580.561325756724</v>
      </c>
      <c r="AV1498">
        <v>6967.1623395655615</v>
      </c>
      <c r="AW1498">
        <v>20.416119659361573</v>
      </c>
      <c r="AX1498">
        <v>5861.3499360000005</v>
      </c>
      <c r="AY1498">
        <v>82230</v>
      </c>
      <c r="AZ1498">
        <v>8693.0216</v>
      </c>
      <c r="BA1498">
        <v>90750</v>
      </c>
      <c r="BB1498">
        <v>7617.9653205426284</v>
      </c>
      <c r="BC1498">
        <v>1600</v>
      </c>
      <c r="BD1498">
        <v>4700</v>
      </c>
      <c r="BE1498">
        <v>651290</v>
      </c>
      <c r="BF1498">
        <v>7212.4537126368268</v>
      </c>
      <c r="BG1498">
        <v>18600</v>
      </c>
      <c r="BH1498">
        <v>2900</v>
      </c>
      <c r="BI1498">
        <v>623690</v>
      </c>
      <c r="BJ1498">
        <v>3702.4669125969003</v>
      </c>
      <c r="BK1498">
        <v>39390</v>
      </c>
      <c r="BN1498">
        <v>11892.473070434109</v>
      </c>
      <c r="BO1498">
        <v>86314.82589445122</v>
      </c>
      <c r="BP1498">
        <v>3303.3122679259141</v>
      </c>
      <c r="BQ1498">
        <v>164999.32740029594</v>
      </c>
      <c r="BR1498">
        <v>12147.071919848444</v>
      </c>
      <c r="BS1498">
        <v>139.82764055002647</v>
      </c>
      <c r="BT1498">
        <v>26130.194791270005</v>
      </c>
      <c r="BU1498">
        <v>8672.996183881678</v>
      </c>
      <c r="BV1498">
        <v>6786.9006134797837</v>
      </c>
      <c r="BW1498">
        <v>2614344.9908524007</v>
      </c>
      <c r="BZ1498">
        <v>5175.128981990023</v>
      </c>
      <c r="CA1498">
        <v>3917279.969359241</v>
      </c>
      <c r="CB1498">
        <v>4688.7116999999998</v>
      </c>
      <c r="CC1498">
        <v>117727.00803932987</v>
      </c>
      <c r="CD1498">
        <v>13501.285719710075</v>
      </c>
      <c r="CE1498">
        <v>6135.2630183578776</v>
      </c>
      <c r="CH1498">
        <v>5576.9819546637918</v>
      </c>
      <c r="CI1498">
        <v>75610</v>
      </c>
      <c r="CJ1498">
        <v>3164.3172163826298</v>
      </c>
      <c r="CK1498">
        <v>11150</v>
      </c>
      <c r="CN1498">
        <v>10426.922892218881</v>
      </c>
      <c r="CO1498">
        <v>200</v>
      </c>
      <c r="CP1498">
        <v>3344.4988060776059</v>
      </c>
      <c r="CQ1498">
        <v>1500</v>
      </c>
      <c r="CR1498">
        <v>3132.378954397338</v>
      </c>
      <c r="CS1498">
        <v>44154.191307485031</v>
      </c>
      <c r="CV1498">
        <v>3505.7861150566309</v>
      </c>
      <c r="CW1498">
        <v>494686.47526567621</v>
      </c>
      <c r="CX1498">
        <v>3411.8686019741822</v>
      </c>
      <c r="CY1498">
        <v>3100</v>
      </c>
      <c r="DB1498">
        <v>2716.3315531315575</v>
      </c>
      <c r="DC1498">
        <v>88459.025018279295</v>
      </c>
      <c r="DD1498">
        <v>15463.363691575485</v>
      </c>
      <c r="DE1498">
        <v>417121.23921149469</v>
      </c>
      <c r="DF1498">
        <v>9529.7120497128144</v>
      </c>
      <c r="DG1498">
        <v>44268.452126207485</v>
      </c>
      <c r="DH1498">
        <v>2700</v>
      </c>
      <c r="DI1498">
        <v>3710</v>
      </c>
      <c r="DJ1498">
        <v>3760.1936430619362</v>
      </c>
      <c r="DK1498">
        <v>148726.60724679846</v>
      </c>
      <c r="DL1498">
        <v>3797.8804740821961</v>
      </c>
      <c r="DM1498">
        <v>702.79134204779677</v>
      </c>
      <c r="DN1498">
        <v>18003.033471590075</v>
      </c>
      <c r="DO1498">
        <v>50</v>
      </c>
      <c r="DP1498">
        <v>6005.0792438851286</v>
      </c>
      <c r="DQ1498">
        <v>470</v>
      </c>
      <c r="DR1498">
        <v>9955.8866151607126</v>
      </c>
      <c r="DS1498">
        <v>44923.995507600448</v>
      </c>
      <c r="DT1498">
        <v>6545.4551999999994</v>
      </c>
      <c r="DU1498">
        <v>10.99999890000011</v>
      </c>
      <c r="DV1498">
        <v>7100</v>
      </c>
      <c r="DW1498">
        <v>367610</v>
      </c>
      <c r="DX1498">
        <v>6265.477856720383</v>
      </c>
      <c r="DY1498">
        <v>7156942.6986167729</v>
      </c>
      <c r="DZ1498">
        <v>7287.8526059858968</v>
      </c>
      <c r="EA1498">
        <v>2291907.9209659738</v>
      </c>
      <c r="EB1498">
        <v>19301.65215287522</v>
      </c>
      <c r="EC1498">
        <v>41180</v>
      </c>
      <c r="ED1498">
        <v>6028.2241280012458</v>
      </c>
      <c r="EE1498">
        <v>1000</v>
      </c>
      <c r="EF1498">
        <v>14737.771629891298</v>
      </c>
      <c r="EG1498">
        <v>35422.583490742196</v>
      </c>
      <c r="EH1498">
        <v>6056.6350919465885</v>
      </c>
      <c r="EI1498">
        <v>67992.027196810886</v>
      </c>
      <c r="EJ1498">
        <v>14796.739120441085</v>
      </c>
      <c r="EK1498">
        <v>3820</v>
      </c>
      <c r="EL1498">
        <v>49120.183537028468</v>
      </c>
      <c r="EM1498">
        <v>153500</v>
      </c>
      <c r="EN1498">
        <v>7570.0898999999999</v>
      </c>
      <c r="EO1498">
        <v>667894.3139103275</v>
      </c>
      <c r="EP1498">
        <v>10677.971637481191</v>
      </c>
      <c r="EQ1498">
        <v>575349.97753683641</v>
      </c>
      <c r="ER1498">
        <v>17000</v>
      </c>
      <c r="ES1498">
        <v>1510</v>
      </c>
      <c r="ET1498">
        <v>4090.2143715938332</v>
      </c>
      <c r="EU1498">
        <v>22.854275020594599</v>
      </c>
      <c r="EX1498">
        <v>7764.0122524518001</v>
      </c>
      <c r="EY1498">
        <v>1278287.7817929634</v>
      </c>
      <c r="FD1498">
        <v>6584.5634696141506</v>
      </c>
      <c r="FE1498">
        <v>797678.26815077267</v>
      </c>
      <c r="FF1498">
        <v>6523.9039913413835</v>
      </c>
      <c r="FG1498">
        <v>3345725.9685258023</v>
      </c>
      <c r="NG1498">
        <v>9670.364527790065</v>
      </c>
      <c r="NH1498">
        <v>3230511.2879331033</v>
      </c>
      <c r="NI1498">
        <v>7422.5380094312959</v>
      </c>
      <c r="NJ1498">
        <v>1696988.3606023109</v>
      </c>
      <c r="NK1498">
        <v>19339.877641535044</v>
      </c>
      <c r="NL1498">
        <v>349263.06029476546</v>
      </c>
      <c r="NM1498">
        <v>5911.8224070389033</v>
      </c>
      <c r="NN1498">
        <v>1033816.3963873218</v>
      </c>
      <c r="NO1498">
        <v>10795.781314949789</v>
      </c>
      <c r="NP1498">
        <v>9350.8863007162581</v>
      </c>
      <c r="NQ1498">
        <v>16157.348464564608</v>
      </c>
      <c r="NR1498">
        <v>1422464.4380619053</v>
      </c>
      <c r="NS1498">
        <v>20416.69163946074</v>
      </c>
      <c r="NT1498">
        <v>9790</v>
      </c>
      <c r="NU1498">
        <v>4780.242465349741</v>
      </c>
      <c r="NV1498">
        <v>52612.58104503926</v>
      </c>
      <c r="NW1498">
        <v>5586.9023227727484</v>
      </c>
      <c r="NX1498">
        <v>15500</v>
      </c>
      <c r="NY1498">
        <v>26913.75227954131</v>
      </c>
      <c r="NZ1498">
        <v>46493.962804829753</v>
      </c>
      <c r="OC1498">
        <v>14974.587691071214</v>
      </c>
      <c r="OD1498">
        <v>267237.06680926669</v>
      </c>
      <c r="OE1498">
        <v>10768.453746700281</v>
      </c>
      <c r="OF1498">
        <v>431890</v>
      </c>
      <c r="OG1498">
        <v>7724.185898429304</v>
      </c>
      <c r="OH1498">
        <v>61160</v>
      </c>
      <c r="OI1498">
        <v>12250.917668572059</v>
      </c>
      <c r="OJ1498">
        <v>1500290</v>
      </c>
      <c r="OK1498">
        <v>13002.044512084865</v>
      </c>
      <c r="OL1498">
        <v>184335.77871328828</v>
      </c>
      <c r="OM1498">
        <v>6565.8696661633321</v>
      </c>
      <c r="ON1498">
        <v>3403.3986386404422</v>
      </c>
      <c r="OO1498">
        <v>36461.162524545485</v>
      </c>
      <c r="OP1498">
        <v>98000</v>
      </c>
      <c r="OQ1498">
        <v>28233.13625940261</v>
      </c>
      <c r="OR1498">
        <v>26180</v>
      </c>
      <c r="OS1498">
        <v>17720.267802917959</v>
      </c>
      <c r="OT1498">
        <v>740564.62971768517</v>
      </c>
      <c r="OW1498">
        <v>8230.5220209380714</v>
      </c>
      <c r="OX1498">
        <v>24565.207369563192</v>
      </c>
      <c r="OY1498">
        <v>4279.257671946234</v>
      </c>
      <c r="OZ1498">
        <v>3550</v>
      </c>
      <c r="PA1498">
        <v>1968.8013469830632</v>
      </c>
      <c r="PB1498">
        <v>1690.0570334576544</v>
      </c>
      <c r="PC1498">
        <v>3545.5211284807465</v>
      </c>
      <c r="PD1498">
        <v>850655.05755291518</v>
      </c>
      <c r="PE1498">
        <v>14714.916233026162</v>
      </c>
      <c r="PF1498">
        <v>429680</v>
      </c>
      <c r="PG1498">
        <v>18468.864099852864</v>
      </c>
      <c r="PH1498">
        <v>46056.018422407367</v>
      </c>
      <c r="PI1498">
        <v>8100</v>
      </c>
      <c r="PJ1498">
        <v>18560</v>
      </c>
      <c r="PK1498">
        <v>4492.8552</v>
      </c>
      <c r="PL1498">
        <v>2310</v>
      </c>
      <c r="PM1498">
        <v>19318.352764014267</v>
      </c>
      <c r="PN1498">
        <v>1754681.9386704846</v>
      </c>
      <c r="PO1498">
        <v>3934.6581574413399</v>
      </c>
      <c r="PP1498">
        <v>1592819.4238056208</v>
      </c>
      <c r="PQ1498">
        <v>13768.904007977244</v>
      </c>
      <c r="PR1498">
        <v>10</v>
      </c>
      <c r="PS1498">
        <v>8038.7741836014056</v>
      </c>
      <c r="PT1498">
        <v>20249.431065034933</v>
      </c>
      <c r="PU1498">
        <v>7331.7322227509767</v>
      </c>
      <c r="PV1498">
        <v>15260</v>
      </c>
      <c r="PW1498">
        <v>35584.931456562044</v>
      </c>
      <c r="PX1498">
        <v>2120</v>
      </c>
      <c r="PY1498">
        <v>5214.934609292116</v>
      </c>
      <c r="PZ1498">
        <v>211.1219654140545</v>
      </c>
      <c r="QA1498">
        <v>13945.675427302231</v>
      </c>
      <c r="QB1498">
        <v>54.553146821258032</v>
      </c>
      <c r="QC1498">
        <v>52228.573743385292</v>
      </c>
      <c r="QD1498">
        <v>219532.38325160247</v>
      </c>
      <c r="QE1498">
        <v>4269.2884534915338</v>
      </c>
      <c r="QF1498">
        <v>125465.98745340126</v>
      </c>
      <c r="QI1498">
        <v>5912.9541419231518</v>
      </c>
      <c r="QJ1498">
        <v>6130</v>
      </c>
      <c r="QK1498">
        <v>4216.083529117037</v>
      </c>
      <c r="QL1498">
        <v>5010</v>
      </c>
      <c r="QM1498">
        <v>16839.052644964035</v>
      </c>
      <c r="QN1498">
        <v>41757.305585711889</v>
      </c>
      <c r="QO1498">
        <v>4175.3291842735716</v>
      </c>
      <c r="QP1498">
        <v>41756.966092955241</v>
      </c>
      <c r="QQ1498">
        <v>41330.334216923213</v>
      </c>
      <c r="QR1498">
        <v>2710</v>
      </c>
      <c r="QU1498">
        <v>4483.1440523844649</v>
      </c>
      <c r="QV1498">
        <v>3693.6118310938914</v>
      </c>
      <c r="QW1498">
        <v>3785.874502450512</v>
      </c>
      <c r="QX1498">
        <v>7092.2613452651976</v>
      </c>
      <c r="QY1498">
        <v>23515.529857431586</v>
      </c>
      <c r="QZ1498">
        <v>120139.40388845887</v>
      </c>
      <c r="RA1498">
        <v>7100.8787698495062</v>
      </c>
      <c r="RB1498">
        <v>7844.9960775019608</v>
      </c>
      <c r="RC1498">
        <v>10004.068499999999</v>
      </c>
      <c r="RD1498">
        <v>552442.23887511366</v>
      </c>
      <c r="RE1498">
        <v>3308.4766944839998</v>
      </c>
      <c r="RF1498">
        <v>9250.9990749000935</v>
      </c>
      <c r="RG1498">
        <v>20538.723990812709</v>
      </c>
      <c r="RH1498">
        <v>31625.007906251976</v>
      </c>
      <c r="RI1498">
        <v>6709.6899883085498</v>
      </c>
      <c r="RJ1498">
        <v>160</v>
      </c>
      <c r="RK1498">
        <v>10552.423267531842</v>
      </c>
      <c r="RL1498">
        <v>20475.322356573855</v>
      </c>
      <c r="RM1498">
        <v>6500</v>
      </c>
      <c r="RN1498">
        <v>3226720</v>
      </c>
      <c r="RO1498">
        <v>7774.5819904869031</v>
      </c>
      <c r="RP1498">
        <v>20061.795987640606</v>
      </c>
      <c r="RQ1498">
        <v>4641.3338155061974</v>
      </c>
      <c r="RR1498">
        <v>1050</v>
      </c>
      <c r="RS1498">
        <v>58643.895130157347</v>
      </c>
      <c r="RT1498">
        <v>13883.637490555577</v>
      </c>
      <c r="RU1498">
        <v>47685.363479323052</v>
      </c>
      <c r="RV1498">
        <v>10659.994670002665</v>
      </c>
      <c r="RW1498">
        <v>9479.8258042425077</v>
      </c>
      <c r="RX1498">
        <v>7890</v>
      </c>
      <c r="RY1498">
        <v>38036.671570309867</v>
      </c>
      <c r="RZ1498">
        <v>378545.03257276543</v>
      </c>
      <c r="SA1498">
        <v>6068.5380432655111</v>
      </c>
      <c r="SB1498">
        <v>587574.68132007052</v>
      </c>
      <c r="SC1498">
        <v>7058.6174377351426</v>
      </c>
      <c r="SD1498">
        <v>156181.46095465429</v>
      </c>
      <c r="SE1498">
        <v>6576.6725074094675</v>
      </c>
      <c r="SF1498">
        <v>259620.10384804153</v>
      </c>
      <c r="SG1498">
        <v>19260.705719250433</v>
      </c>
      <c r="SH1498">
        <v>51.000025500012754</v>
      </c>
      <c r="SI1498">
        <v>15291.689440675267</v>
      </c>
      <c r="SJ1498">
        <v>699797.70676305587</v>
      </c>
      <c r="SM1498">
        <v>5644.7715016458405</v>
      </c>
      <c r="SN1498">
        <v>117034.62808831074</v>
      </c>
      <c r="SO1498">
        <v>5570.3027202096</v>
      </c>
      <c r="SP1498">
        <v>1000</v>
      </c>
      <c r="SQ1498">
        <v>22988.825095394401</v>
      </c>
      <c r="SR1498">
        <v>400</v>
      </c>
      <c r="SS1498">
        <v>25728.172361383808</v>
      </c>
      <c r="ST1498">
        <v>170</v>
      </c>
      <c r="SU1498">
        <v>6400</v>
      </c>
      <c r="SV1498">
        <v>1110</v>
      </c>
      <c r="SW1498">
        <v>7060.2109008033567</v>
      </c>
      <c r="SX1498">
        <v>4530</v>
      </c>
      <c r="SY1498">
        <v>7591.205880086748</v>
      </c>
      <c r="SZ1498">
        <v>2120</v>
      </c>
      <c r="TA1498">
        <v>3307.6045897211534</v>
      </c>
      <c r="TB1498">
        <v>374088.75651903497</v>
      </c>
      <c r="TC1498">
        <v>2623.7466413944671</v>
      </c>
      <c r="TD1498">
        <v>12029.362706768608</v>
      </c>
      <c r="TE1498">
        <v>13357.198724975187</v>
      </c>
      <c r="TF1498">
        <v>3280</v>
      </c>
      <c r="TG1498">
        <v>8009.2673076539731</v>
      </c>
      <c r="TH1498">
        <v>9250</v>
      </c>
      <c r="TI1498">
        <v>4560.983066228142</v>
      </c>
      <c r="TJ1498">
        <v>1129374.8749326046</v>
      </c>
      <c r="TK1498">
        <v>10498.241334919445</v>
      </c>
      <c r="TL1498">
        <v>474084.17585346813</v>
      </c>
      <c r="TM1498">
        <v>3738.2364798657095</v>
      </c>
      <c r="TN1498">
        <v>124104.04964161986</v>
      </c>
      <c r="TO1498">
        <v>9206.3539555876632</v>
      </c>
      <c r="TP1498">
        <v>36580</v>
      </c>
      <c r="TQ1498">
        <v>7318.1856043844646</v>
      </c>
      <c r="TR1498">
        <v>4377.9125481915198</v>
      </c>
      <c r="TS1498">
        <v>3836.4659848593651</v>
      </c>
      <c r="TT1498">
        <v>442460</v>
      </c>
      <c r="TU1498">
        <v>22266.930551876332</v>
      </c>
      <c r="TV1498">
        <v>905232.71718568681</v>
      </c>
      <c r="TW1498">
        <v>26619.983168907907</v>
      </c>
      <c r="TX1498">
        <v>31940</v>
      </c>
      <c r="TY1498">
        <v>6723.667594097039</v>
      </c>
      <c r="TZ1498">
        <v>1632591.3873206947</v>
      </c>
      <c r="UA1498">
        <v>3424.5522709680163</v>
      </c>
      <c r="UB1498">
        <v>26711.998664400067</v>
      </c>
      <c r="UC1498">
        <v>6329.6704</v>
      </c>
      <c r="UD1498">
        <v>412614.21763761982</v>
      </c>
      <c r="UE1498">
        <v>5279.2806512015331</v>
      </c>
      <c r="UF1498">
        <v>159530</v>
      </c>
      <c r="UG1498">
        <v>22952.440471026399</v>
      </c>
      <c r="UH1498">
        <v>341610</v>
      </c>
      <c r="UI1498">
        <v>18429.120989336021</v>
      </c>
      <c r="UJ1498">
        <v>74894.174978840238</v>
      </c>
      <c r="UK1498">
        <v>5666.6643999999997</v>
      </c>
      <c r="UL1498">
        <v>18120.007248002901</v>
      </c>
      <c r="UM1498">
        <v>3600</v>
      </c>
      <c r="UN1498">
        <v>3500</v>
      </c>
      <c r="UO1498">
        <v>9453.7276947646005</v>
      </c>
      <c r="UP1498">
        <v>709830</v>
      </c>
      <c r="UQ1498">
        <v>7690.8876595441398</v>
      </c>
      <c r="UR1498">
        <v>125978.93088002177</v>
      </c>
      <c r="US1498">
        <v>3411.6886</v>
      </c>
      <c r="UT1498">
        <v>3370</v>
      </c>
      <c r="UU1498">
        <v>10221.847898406089</v>
      </c>
      <c r="UV1498">
        <v>790810</v>
      </c>
      <c r="UW1498">
        <v>7929.02058828176</v>
      </c>
      <c r="UX1498">
        <v>3409.9996590000342</v>
      </c>
      <c r="UY1498">
        <v>6851.2599325313777</v>
      </c>
      <c r="UZ1498">
        <v>31259.984370007816</v>
      </c>
      <c r="VA1498">
        <v>3058.9795560816924</v>
      </c>
      <c r="VB1498">
        <v>81547.967380813046</v>
      </c>
      <c r="VC1498">
        <v>7393.3452637594828</v>
      </c>
      <c r="VD1498">
        <v>13820</v>
      </c>
      <c r="VE1498">
        <v>24619.128432818448</v>
      </c>
      <c r="VF1498">
        <v>112027.66401383761</v>
      </c>
      <c r="VG1498">
        <v>8284.3877152842924</v>
      </c>
      <c r="VH1498">
        <v>4591.0878446488532</v>
      </c>
      <c r="VI1498">
        <v>13386.001845392742</v>
      </c>
      <c r="VJ1498">
        <v>24119.539106112436</v>
      </c>
      <c r="VK1498">
        <v>11047.584549440211</v>
      </c>
      <c r="VL1498">
        <v>2608.6034380985834</v>
      </c>
      <c r="VM1498">
        <v>3827.0738974720002</v>
      </c>
      <c r="VN1498">
        <v>1672.8002676480428</v>
      </c>
      <c r="VO1498">
        <v>11788.088516786293</v>
      </c>
      <c r="VP1498">
        <v>159570</v>
      </c>
      <c r="VQ1498">
        <v>10692.311916991885</v>
      </c>
      <c r="VR1498">
        <v>11110</v>
      </c>
      <c r="VS1498">
        <v>11466.509652597944</v>
      </c>
      <c r="VT1498">
        <v>79886.341596903061</v>
      </c>
      <c r="VU1498">
        <v>3166.6692000000003</v>
      </c>
      <c r="VV1498">
        <v>16505.986795210563</v>
      </c>
      <c r="VW1498">
        <v>5867.7697685950998</v>
      </c>
      <c r="VX1498">
        <v>513862.69722745538</v>
      </c>
      <c r="VY1498">
        <v>21568.954574505609</v>
      </c>
      <c r="VZ1498">
        <v>10124.401012441316</v>
      </c>
      <c r="WA1498">
        <v>12351.457895197145</v>
      </c>
      <c r="WB1498">
        <v>135410</v>
      </c>
      <c r="WC1498">
        <v>6468.55149157084</v>
      </c>
      <c r="WD1498">
        <v>277894.1506210661</v>
      </c>
      <c r="WE1498">
        <v>27775.808167029874</v>
      </c>
      <c r="WF1498">
        <v>348.66554008908992</v>
      </c>
      <c r="WG1498">
        <v>4921.2750520555028</v>
      </c>
      <c r="WH1498">
        <v>541925.97290370136</v>
      </c>
      <c r="WI1498">
        <v>42301.734469873161</v>
      </c>
      <c r="WJ1498">
        <v>4620.0000000007394</v>
      </c>
      <c r="WK1498">
        <v>8022.6369956661101</v>
      </c>
      <c r="WL1498">
        <v>549187.9245823028</v>
      </c>
      <c r="WM1498">
        <v>18909.092799999999</v>
      </c>
      <c r="WN1498">
        <v>2083047.7916952209</v>
      </c>
      <c r="WO1498">
        <v>21199.268719779033</v>
      </c>
      <c r="WP1498">
        <v>1440.0005760002305</v>
      </c>
      <c r="WQ1498">
        <v>8147.0796096906197</v>
      </c>
      <c r="WR1498">
        <v>235646.17434112731</v>
      </c>
      <c r="WS1498">
        <v>9198.9882476288003</v>
      </c>
      <c r="WT1498">
        <v>18225.985750590058</v>
      </c>
      <c r="WU1498">
        <v>9149.7451604131384</v>
      </c>
      <c r="WV1498">
        <v>985218.37951507594</v>
      </c>
      <c r="WW1498">
        <v>9635.3410586657301</v>
      </c>
      <c r="WX1498">
        <v>7210</v>
      </c>
      <c r="WY1498">
        <v>33944.291418842084</v>
      </c>
      <c r="WZ1498">
        <v>224330</v>
      </c>
      <c r="XA1498">
        <v>15878.452634063529</v>
      </c>
      <c r="XB1498">
        <v>3683352.4566650768</v>
      </c>
      <c r="XC1498">
        <v>13592.142298974542</v>
      </c>
      <c r="XD1498">
        <v>1544480</v>
      </c>
      <c r="XE1498">
        <v>7606.7202271991891</v>
      </c>
      <c r="XF1498">
        <v>6148.9981553005537</v>
      </c>
      <c r="XG1498">
        <v>3345.113585802716</v>
      </c>
      <c r="XH1498">
        <v>52160.930895417572</v>
      </c>
      <c r="XI1498">
        <v>4390.7206516668839</v>
      </c>
      <c r="XJ1498">
        <v>331254.57011183031</v>
      </c>
      <c r="XK1498">
        <v>16775.829324116381</v>
      </c>
      <c r="XL1498">
        <v>1960650.0196749119</v>
      </c>
      <c r="XM1498">
        <v>7413.6268095331552</v>
      </c>
      <c r="XN1498">
        <v>20620</v>
      </c>
      <c r="XO1498">
        <v>11431.629631107644</v>
      </c>
      <c r="XP1498">
        <v>10183.333333333334</v>
      </c>
      <c r="XQ1498">
        <v>9151.5980979649939</v>
      </c>
      <c r="XR1498">
        <v>1300</v>
      </c>
      <c r="XS1498">
        <v>6998.3382642220813</v>
      </c>
      <c r="XT1498">
        <v>2012323.0212816529</v>
      </c>
      <c r="XU1498">
        <v>2311.1373670951698</v>
      </c>
      <c r="XV1498">
        <v>11628.151652254921</v>
      </c>
      <c r="XW1498">
        <v>2735.4156623028293</v>
      </c>
      <c r="XX1498">
        <v>100000.04643484674</v>
      </c>
      <c r="XY1498">
        <v>5262.2741298266119</v>
      </c>
      <c r="XZ1498">
        <v>6782.2467194972114</v>
      </c>
      <c r="YA1498">
        <v>6608.1970909106085</v>
      </c>
      <c r="YB1498">
        <v>16566.007060274831</v>
      </c>
      <c r="YC1498">
        <v>5600</v>
      </c>
      <c r="YD1498">
        <v>1107560</v>
      </c>
      <c r="YE1498">
        <v>1927.7271206423786</v>
      </c>
      <c r="YF1498">
        <v>48657.638926103355</v>
      </c>
      <c r="YG1498">
        <v>6365.8887608729947</v>
      </c>
      <c r="YH1498">
        <v>295742.98521285073</v>
      </c>
      <c r="YI1498">
        <v>2375.6723580266148</v>
      </c>
      <c r="YJ1498">
        <v>1624.691615556123</v>
      </c>
      <c r="YK1498">
        <v>9333.7918485669088</v>
      </c>
      <c r="YL1498">
        <v>257919.07104045418</v>
      </c>
      <c r="YM1498">
        <v>5087.201511725274</v>
      </c>
      <c r="YN1498">
        <v>16699.991650004176</v>
      </c>
      <c r="YO1498">
        <v>12623.182000000001</v>
      </c>
      <c r="YP1498">
        <v>1935360</v>
      </c>
      <c r="YQ1498">
        <v>2209.2335251519107</v>
      </c>
      <c r="YR1498">
        <v>197930.30544269062</v>
      </c>
      <c r="YS1498">
        <v>1663.196863872457</v>
      </c>
      <c r="YT1498">
        <v>2574.8809591431504</v>
      </c>
      <c r="YU1498">
        <v>52503.942257158007</v>
      </c>
      <c r="YV1498">
        <v>181799.90910004545</v>
      </c>
      <c r="YW1498">
        <v>9002.8997481019651</v>
      </c>
      <c r="YX1498">
        <v>6253.4010000002663</v>
      </c>
      <c r="YY1498">
        <v>11965.157007462727</v>
      </c>
      <c r="YZ1498">
        <v>31.169886480796087</v>
      </c>
      <c r="ZA1498">
        <v>7996.3202573294302</v>
      </c>
      <c r="ZB1498">
        <v>331780</v>
      </c>
      <c r="ZC1498">
        <v>12906.071157957758</v>
      </c>
      <c r="ZD1498">
        <v>86403.961545593789</v>
      </c>
      <c r="ZE1498">
        <v>13716.960702184617</v>
      </c>
      <c r="ZF1498">
        <v>109923.26170324464</v>
      </c>
      <c r="ZG1498">
        <v>26662.513236155573</v>
      </c>
      <c r="ZH1498">
        <v>29490</v>
      </c>
      <c r="ZI1498">
        <v>12841.799655705714</v>
      </c>
      <c r="ZJ1498">
        <v>6929.9965350017328</v>
      </c>
      <c r="ZK1498">
        <v>3812.4645156079432</v>
      </c>
      <c r="ZL1498">
        <v>1317597.2564380849</v>
      </c>
      <c r="ZM1498">
        <v>4481.3778521644999</v>
      </c>
      <c r="ZN1498">
        <v>300620</v>
      </c>
      <c r="ZO1498">
        <v>4726.6886945259002</v>
      </c>
      <c r="ZP1498">
        <v>8183.1078327191608</v>
      </c>
      <c r="ZS1498">
        <v>4465.99562918626</v>
      </c>
      <c r="ZT1498">
        <v>2365516.751146242</v>
      </c>
      <c r="ZU1498">
        <v>10765.579060511547</v>
      </c>
      <c r="ZV1498">
        <v>8697.6055664675623</v>
      </c>
      <c r="ZW1498">
        <v>15795.391398445445</v>
      </c>
      <c r="ZX1498">
        <v>10</v>
      </c>
      <c r="ZY1498">
        <v>2575.8836174640105</v>
      </c>
      <c r="ZZ1498">
        <v>145261.2477728352</v>
      </c>
      <c r="AAA1498">
        <v>33527.684050324606</v>
      </c>
      <c r="AAB1498">
        <v>8053.333333333333</v>
      </c>
      <c r="AAC1498">
        <v>3576.3845582819181</v>
      </c>
      <c r="AAD1498">
        <v>691087.22726657672</v>
      </c>
      <c r="AAE1498">
        <v>3296.3596891572442</v>
      </c>
      <c r="AAF1498">
        <v>19044.981190884853</v>
      </c>
      <c r="AAG1498">
        <v>5556.6621026320927</v>
      </c>
      <c r="AAH1498">
        <v>32432.387027044213</v>
      </c>
      <c r="AAI1498">
        <v>3239.8225046691791</v>
      </c>
      <c r="AAJ1498">
        <v>12295.91270261251</v>
      </c>
      <c r="AAK1498">
        <v>12941.648514429666</v>
      </c>
      <c r="AAL1498">
        <v>4730</v>
      </c>
      <c r="AAM1498">
        <v>6592.1959885432489</v>
      </c>
      <c r="AAN1498">
        <v>601661.37618983362</v>
      </c>
      <c r="AAO1498">
        <v>2872.9360319761631</v>
      </c>
      <c r="AAP1498">
        <v>6231.685920100218</v>
      </c>
      <c r="AAQ1498">
        <v>4905.1333964501173</v>
      </c>
      <c r="AAR1498">
        <v>1392.2032500000341</v>
      </c>
      <c r="AAS1498">
        <v>11264.019900911284</v>
      </c>
      <c r="AAT1498">
        <v>1222.8498040298725</v>
      </c>
      <c r="AAU1498">
        <v>3007.0246035925693</v>
      </c>
      <c r="AAV1498">
        <v>18292.921793347952</v>
      </c>
      <c r="AAW1498">
        <v>6040.7880771195069</v>
      </c>
      <c r="AAX1498">
        <v>249.36412149020001</v>
      </c>
      <c r="AAY1498">
        <v>12085.235697727279</v>
      </c>
      <c r="AAZ1498">
        <v>4390</v>
      </c>
      <c r="ABA1498">
        <v>3621.3329894768431</v>
      </c>
      <c r="ABB1498">
        <v>1311015.9172459948</v>
      </c>
      <c r="ABC1498">
        <v>5705.7701217604481</v>
      </c>
      <c r="ABD1498">
        <v>2743372.7053268966</v>
      </c>
      <c r="ABE1498">
        <v>5379.5605291831453</v>
      </c>
      <c r="ABF1498">
        <v>2505.275644409332</v>
      </c>
      <c r="ABG1498">
        <v>19253.440637835498</v>
      </c>
      <c r="ABH1498">
        <v>2806.6509121615463</v>
      </c>
      <c r="ABI1498">
        <v>4000</v>
      </c>
      <c r="ABJ1498">
        <v>27300</v>
      </c>
      <c r="ABO1498">
        <v>5927.7236666159761</v>
      </c>
      <c r="ABP1498">
        <v>1702170</v>
      </c>
    </row>
    <row r="1499" spans="1:744" x14ac:dyDescent="0.25">
      <c r="A1499" s="2">
        <v>41645</v>
      </c>
      <c r="B1499">
        <v>6831.1812342519161</v>
      </c>
      <c r="C1499">
        <v>22291.496656275391</v>
      </c>
      <c r="F1499">
        <v>4657.8450386026552</v>
      </c>
      <c r="G1499">
        <v>3010100</v>
      </c>
      <c r="H1499">
        <v>10700</v>
      </c>
      <c r="I1499">
        <v>1035130</v>
      </c>
      <c r="J1499">
        <v>6500</v>
      </c>
      <c r="K1499">
        <v>76060</v>
      </c>
      <c r="N1499">
        <v>1779.4217000000001</v>
      </c>
      <c r="O1499">
        <v>267906.14051745011</v>
      </c>
      <c r="P1499">
        <v>3942.0467150686263</v>
      </c>
      <c r="Q1499">
        <v>3000</v>
      </c>
      <c r="R1499">
        <v>5087.2000469982677</v>
      </c>
      <c r="S1499">
        <v>55050</v>
      </c>
      <c r="T1499">
        <v>3300</v>
      </c>
      <c r="U1499">
        <v>90940</v>
      </c>
      <c r="V1499">
        <v>10515.772475099191</v>
      </c>
      <c r="W1499">
        <v>1293220.5610373158</v>
      </c>
      <c r="X1499">
        <v>11315.793</v>
      </c>
      <c r="Y1499">
        <v>9146.5087775995908</v>
      </c>
      <c r="Z1499">
        <v>12539.900139441816</v>
      </c>
      <c r="AA1499">
        <v>32129.967870024098</v>
      </c>
      <c r="AB1499">
        <v>3907.8944999999999</v>
      </c>
      <c r="AC1499">
        <v>53890</v>
      </c>
      <c r="AD1499">
        <v>9820.066820568587</v>
      </c>
      <c r="AE1499">
        <v>8874.9955625022176</v>
      </c>
      <c r="AF1499">
        <v>6998.3683884591237</v>
      </c>
      <c r="AG1499">
        <v>2861795.3340420923</v>
      </c>
      <c r="AH1499">
        <v>7380.6007710802778</v>
      </c>
      <c r="AI1499">
        <v>5170</v>
      </c>
      <c r="AJ1499">
        <v>4945.1378246201675</v>
      </c>
      <c r="AK1499">
        <v>72410</v>
      </c>
      <c r="AL1499">
        <v>4808.9237000000003</v>
      </c>
      <c r="AM1499">
        <v>79160</v>
      </c>
      <c r="AN1499">
        <v>3142.8563954700003</v>
      </c>
      <c r="AO1499">
        <v>325.50007740554588</v>
      </c>
      <c r="AP1499">
        <v>6878.9774835589005</v>
      </c>
      <c r="AQ1499">
        <v>511360.41713606392</v>
      </c>
      <c r="AR1499">
        <v>1999.9992</v>
      </c>
      <c r="AS1499">
        <v>53184.021273608509</v>
      </c>
      <c r="AT1499">
        <v>3861.9393</v>
      </c>
      <c r="AU1499">
        <v>41875.593435660681</v>
      </c>
      <c r="AX1499">
        <v>5861.3499360000005</v>
      </c>
      <c r="AY1499">
        <v>31810</v>
      </c>
      <c r="AZ1499">
        <v>8497.6728000000003</v>
      </c>
      <c r="BA1499">
        <v>53000</v>
      </c>
      <c r="BD1499">
        <v>4400</v>
      </c>
      <c r="BE1499">
        <v>654960</v>
      </c>
      <c r="BF1499">
        <v>6701.8375205917428</v>
      </c>
      <c r="BG1499">
        <v>27000</v>
      </c>
      <c r="BH1499">
        <v>2800</v>
      </c>
      <c r="BI1499">
        <v>566140</v>
      </c>
      <c r="BL1499">
        <v>7771.3646775060361</v>
      </c>
      <c r="BM1499">
        <v>860</v>
      </c>
      <c r="BN1499">
        <v>12039.900422546929</v>
      </c>
      <c r="BO1499">
        <v>75266.422579929786</v>
      </c>
      <c r="BP1499">
        <v>3228.2369891094163</v>
      </c>
      <c r="BQ1499">
        <v>83402.363302960148</v>
      </c>
      <c r="BR1499">
        <v>12212.731768063841</v>
      </c>
      <c r="BS1499">
        <v>44630.440542831173</v>
      </c>
      <c r="BT1499">
        <v>25687.310133790848</v>
      </c>
      <c r="BU1499">
        <v>8584.4962228216609</v>
      </c>
      <c r="BV1499">
        <v>6960.9237061331114</v>
      </c>
      <c r="BW1499">
        <v>4485423.2411661409</v>
      </c>
      <c r="BZ1499">
        <v>5242.3384492885962</v>
      </c>
      <c r="CA1499">
        <v>4442595.8425405528</v>
      </c>
      <c r="CB1499">
        <v>4688.7116999999998</v>
      </c>
      <c r="CC1499">
        <v>207602.65554395251</v>
      </c>
      <c r="CD1499">
        <v>13233.933527240564</v>
      </c>
      <c r="CE1499">
        <v>36391.674177331894</v>
      </c>
      <c r="CH1499">
        <v>5461.9926360109293</v>
      </c>
      <c r="CI1499">
        <v>33610</v>
      </c>
      <c r="CJ1499">
        <v>2978.1809095365929</v>
      </c>
      <c r="CK1499">
        <v>320</v>
      </c>
      <c r="CN1499">
        <v>10426.922892218881</v>
      </c>
      <c r="CO1499">
        <v>940</v>
      </c>
      <c r="CP1499">
        <v>3500.0568900812159</v>
      </c>
      <c r="CQ1499">
        <v>26140</v>
      </c>
      <c r="CR1499">
        <v>3241.6479876902677</v>
      </c>
      <c r="CS1499">
        <v>147287.67815539252</v>
      </c>
      <c r="CT1499">
        <v>122711.85315718</v>
      </c>
      <c r="CU1499">
        <v>17040</v>
      </c>
      <c r="CV1499">
        <v>3591.293093472646</v>
      </c>
      <c r="CW1499">
        <v>148060.49259697535</v>
      </c>
      <c r="CX1499">
        <v>3369.7467673819078</v>
      </c>
      <c r="CY1499">
        <v>2320</v>
      </c>
      <c r="CZ1499">
        <v>8473.8001202484302</v>
      </c>
      <c r="DA1499">
        <v>15.214943023410852</v>
      </c>
      <c r="DB1499">
        <v>2792.8479349099111</v>
      </c>
      <c r="DC1499">
        <v>207256.38399383271</v>
      </c>
      <c r="DD1499">
        <v>15803.217838643081</v>
      </c>
      <c r="DE1499">
        <v>268455.65318893769</v>
      </c>
      <c r="DF1499">
        <v>9529.7120497128144</v>
      </c>
      <c r="DG1499">
        <v>13259.817173528611</v>
      </c>
      <c r="DH1499">
        <v>2700</v>
      </c>
      <c r="DI1499">
        <v>350</v>
      </c>
      <c r="DJ1499">
        <v>3558.754697897904</v>
      </c>
      <c r="DK1499">
        <v>63622.933208520255</v>
      </c>
      <c r="DL1499">
        <v>4069.1576508023518</v>
      </c>
      <c r="DM1499">
        <v>130.14654482366606</v>
      </c>
      <c r="DP1499">
        <v>5871.6330384654575</v>
      </c>
      <c r="DQ1499">
        <v>150450</v>
      </c>
      <c r="DR1499">
        <v>9647.1769526751086</v>
      </c>
      <c r="DS1499">
        <v>6148.9993851000618</v>
      </c>
      <c r="DT1499">
        <v>6272.7278999999999</v>
      </c>
      <c r="DU1499">
        <v>461.99995380000462</v>
      </c>
      <c r="DV1499">
        <v>7200</v>
      </c>
      <c r="DW1499">
        <v>441530</v>
      </c>
      <c r="DX1499">
        <v>6265.477856720383</v>
      </c>
      <c r="DY1499">
        <v>7179311.9421453672</v>
      </c>
      <c r="DZ1499">
        <v>7117.043560533104</v>
      </c>
      <c r="EA1499">
        <v>408181.01565748564</v>
      </c>
      <c r="EB1499">
        <v>19486.062842233903</v>
      </c>
      <c r="EC1499">
        <v>45670</v>
      </c>
      <c r="ED1499">
        <v>5914.484050114429</v>
      </c>
      <c r="EE1499">
        <v>100</v>
      </c>
      <c r="EF1499">
        <v>14787.393756591266</v>
      </c>
      <c r="EG1499">
        <v>66704.217080453949</v>
      </c>
      <c r="EH1499">
        <v>6056.6350919465885</v>
      </c>
      <c r="EI1499">
        <v>74160.029664011861</v>
      </c>
      <c r="EJ1499">
        <v>14796.739120441085</v>
      </c>
      <c r="EK1499">
        <v>6690</v>
      </c>
      <c r="EL1499">
        <v>49120.183537028468</v>
      </c>
      <c r="EM1499">
        <v>176620</v>
      </c>
      <c r="EN1499">
        <v>7476.6320000000005</v>
      </c>
      <c r="EO1499">
        <v>187849.28828916547</v>
      </c>
      <c r="EP1499">
        <v>10790.371338928364</v>
      </c>
      <c r="EQ1499">
        <v>452139.8650559542</v>
      </c>
      <c r="ER1499">
        <v>17000</v>
      </c>
      <c r="ES1499">
        <v>40</v>
      </c>
      <c r="ET1499">
        <v>4330.8152169817067</v>
      </c>
      <c r="EU1499">
        <v>11.4271375102973</v>
      </c>
      <c r="EX1499">
        <v>8044.639201335599</v>
      </c>
      <c r="EY1499">
        <v>1620528.6121266475</v>
      </c>
      <c r="FB1499">
        <v>10515.001243945439</v>
      </c>
      <c r="FC1499">
        <v>8131.5081695120234</v>
      </c>
      <c r="FD1499">
        <v>6331.3110284751465</v>
      </c>
      <c r="FE1499">
        <v>251481.48706214604</v>
      </c>
      <c r="FF1499">
        <v>6369.4920625522391</v>
      </c>
      <c r="FG1499">
        <v>2666244.7858040202</v>
      </c>
      <c r="NG1499">
        <v>9831.5372699198979</v>
      </c>
      <c r="NH1499">
        <v>4003583.7449319824</v>
      </c>
      <c r="NI1499">
        <v>7552.757974509037</v>
      </c>
      <c r="NJ1499">
        <v>1304500.739099839</v>
      </c>
      <c r="NK1499">
        <v>19291.039566682673</v>
      </c>
      <c r="NL1499">
        <v>396352.94145881152</v>
      </c>
      <c r="NM1499">
        <v>5828.557302714411</v>
      </c>
      <c r="NN1499">
        <v>471702.21447961888</v>
      </c>
      <c r="NO1499">
        <v>10848.962503693379</v>
      </c>
      <c r="NP1499">
        <v>447172.74130925251</v>
      </c>
      <c r="NQ1499">
        <v>16228.214028005679</v>
      </c>
      <c r="NR1499">
        <v>1147305.1425029535</v>
      </c>
      <c r="NS1499">
        <v>20155.497290128624</v>
      </c>
      <c r="NT1499">
        <v>2260</v>
      </c>
      <c r="NU1499">
        <v>4660.7364037159978</v>
      </c>
      <c r="NV1499">
        <v>32967.805187126367</v>
      </c>
      <c r="NW1499">
        <v>5471.7084604475367</v>
      </c>
      <c r="NX1499">
        <v>260</v>
      </c>
      <c r="NY1499">
        <v>26913.75227954131</v>
      </c>
      <c r="NZ1499">
        <v>38231.969414424464</v>
      </c>
      <c r="OC1499">
        <v>14974.587691071214</v>
      </c>
      <c r="OD1499">
        <v>207816.55195413798</v>
      </c>
      <c r="OE1499">
        <v>10768.453746700281</v>
      </c>
      <c r="OF1499">
        <v>398150</v>
      </c>
      <c r="OG1499">
        <v>7724.185898429304</v>
      </c>
      <c r="OH1499">
        <v>33010</v>
      </c>
      <c r="OI1499">
        <v>12392.274410901742</v>
      </c>
      <c r="OJ1499">
        <v>1611750</v>
      </c>
      <c r="OK1499">
        <v>12926.888185425418</v>
      </c>
      <c r="OL1499">
        <v>72462.296150755574</v>
      </c>
      <c r="OM1499">
        <v>6565.8696661633321</v>
      </c>
      <c r="ON1499">
        <v>3088.7987644804016</v>
      </c>
      <c r="OO1499">
        <v>33146.511385950442</v>
      </c>
      <c r="OP1499">
        <v>33000</v>
      </c>
      <c r="OQ1499">
        <v>28326.314926925388</v>
      </c>
      <c r="OR1499">
        <v>7530</v>
      </c>
      <c r="OS1499">
        <v>17513.01320873178</v>
      </c>
      <c r="OT1499">
        <v>479849.76007511996</v>
      </c>
      <c r="OU1499">
        <v>10403.832133137719</v>
      </c>
      <c r="OV1499">
        <v>16.929702289754427</v>
      </c>
      <c r="OW1499">
        <v>8336.722305079209</v>
      </c>
      <c r="OX1499">
        <v>950.40028512012361</v>
      </c>
      <c r="OY1499">
        <v>4279.257671946234</v>
      </c>
      <c r="OZ1499">
        <v>7970</v>
      </c>
      <c r="PA1499">
        <v>1968.8013469830632</v>
      </c>
      <c r="PB1499">
        <v>1776.2844331238607</v>
      </c>
      <c r="PC1499">
        <v>3494.1367642998662</v>
      </c>
      <c r="PD1499">
        <v>630166.69741842186</v>
      </c>
      <c r="PE1499">
        <v>14958.809872247588</v>
      </c>
      <c r="PF1499">
        <v>1010980</v>
      </c>
      <c r="PG1499">
        <v>18431.553263287504</v>
      </c>
      <c r="PH1499">
        <v>15780.006312002524</v>
      </c>
      <c r="PI1499">
        <v>8100</v>
      </c>
      <c r="PJ1499">
        <v>28590</v>
      </c>
      <c r="PK1499">
        <v>4757.1408000000001</v>
      </c>
      <c r="PL1499">
        <v>3610</v>
      </c>
      <c r="PM1499">
        <v>19382.533337981091</v>
      </c>
      <c r="PN1499">
        <v>2070886.0177215044</v>
      </c>
      <c r="PO1499">
        <v>3934.6581574413399</v>
      </c>
      <c r="PP1499">
        <v>1125277.560382168</v>
      </c>
      <c r="PS1499">
        <v>8164.3800302201817</v>
      </c>
      <c r="PT1499">
        <v>1456.4884076107533</v>
      </c>
      <c r="PU1499">
        <v>7255.3600120973206</v>
      </c>
      <c r="PV1499">
        <v>8300</v>
      </c>
      <c r="PW1499">
        <v>38196.669545117045</v>
      </c>
      <c r="PX1499">
        <v>30</v>
      </c>
      <c r="PY1499">
        <v>5064.3227794208615</v>
      </c>
      <c r="PZ1499">
        <v>211.1219654140545</v>
      </c>
      <c r="QC1499">
        <v>52615.452067410362</v>
      </c>
      <c r="QD1499">
        <v>159854.07976637417</v>
      </c>
      <c r="QE1499">
        <v>4539.4965834593513</v>
      </c>
      <c r="QF1499">
        <v>226456.97735430227</v>
      </c>
      <c r="QI1499">
        <v>5848.6829012500739</v>
      </c>
      <c r="QJ1499">
        <v>8160</v>
      </c>
      <c r="QK1499">
        <v>4266.2749997017636</v>
      </c>
      <c r="QL1499">
        <v>1080</v>
      </c>
      <c r="QM1499">
        <v>16839.052644964035</v>
      </c>
      <c r="QN1499">
        <v>110722.54097870126</v>
      </c>
      <c r="QO1499">
        <v>4175.3291842735716</v>
      </c>
      <c r="QP1499">
        <v>18664.756153815753</v>
      </c>
      <c r="QQ1499">
        <v>40629.820077653327</v>
      </c>
      <c r="QR1499">
        <v>3850</v>
      </c>
      <c r="QW1499">
        <v>3833.1979337311432</v>
      </c>
      <c r="QX1499">
        <v>1773.0653363162994</v>
      </c>
      <c r="QY1499">
        <v>24386.475407706828</v>
      </c>
      <c r="QZ1499">
        <v>85624.431500441962</v>
      </c>
      <c r="RA1499">
        <v>6998.4622491305236</v>
      </c>
      <c r="RB1499">
        <v>23909.988045005975</v>
      </c>
      <c r="RC1499">
        <v>10091.0604</v>
      </c>
      <c r="RD1499">
        <v>189776.28951661018</v>
      </c>
      <c r="RE1499">
        <v>3308.4766944839998</v>
      </c>
      <c r="RF1499">
        <v>11461.998853800114</v>
      </c>
      <c r="RG1499">
        <v>19993.448132649541</v>
      </c>
      <c r="RH1499">
        <v>724.50018112504529</v>
      </c>
      <c r="RI1499">
        <v>6826.3802489747832</v>
      </c>
      <c r="RJ1499">
        <v>3250</v>
      </c>
      <c r="RK1499">
        <v>11098.238264128318</v>
      </c>
      <c r="RL1499">
        <v>294.48433169353257</v>
      </c>
      <c r="RM1499">
        <v>6600</v>
      </c>
      <c r="RN1499">
        <v>2181080</v>
      </c>
      <c r="RO1499">
        <v>7587.992022715217</v>
      </c>
      <c r="RP1499">
        <v>10297.097940580308</v>
      </c>
      <c r="RQ1499">
        <v>4641.3338155061974</v>
      </c>
      <c r="RR1499">
        <v>30</v>
      </c>
      <c r="RS1499">
        <v>56200.399499734121</v>
      </c>
      <c r="RT1499">
        <v>5379.9095275902855</v>
      </c>
      <c r="RU1499">
        <v>47267.070817223721</v>
      </c>
      <c r="RV1499">
        <v>32459.983770008115</v>
      </c>
      <c r="RW1499">
        <v>9351.7200501311254</v>
      </c>
      <c r="RX1499">
        <v>30</v>
      </c>
      <c r="RY1499">
        <v>37724.895573831927</v>
      </c>
      <c r="RZ1499">
        <v>424510.44977449655</v>
      </c>
      <c r="SA1499">
        <v>6235.562026107682</v>
      </c>
      <c r="SB1499">
        <v>564607.96573136305</v>
      </c>
      <c r="SC1499">
        <v>7022.4193995929108</v>
      </c>
      <c r="SD1499">
        <v>101205.72469858147</v>
      </c>
      <c r="SE1499">
        <v>6628.4573303024545</v>
      </c>
      <c r="SF1499">
        <v>305724.12228964892</v>
      </c>
      <c r="SG1499">
        <v>19699.44616843609</v>
      </c>
      <c r="SH1499">
        <v>17.000008500004252</v>
      </c>
      <c r="SI1499">
        <v>15452.654592682375</v>
      </c>
      <c r="SJ1499">
        <v>725481.88666006096</v>
      </c>
      <c r="SK1499">
        <v>23090.185196633363</v>
      </c>
      <c r="SL1499">
        <v>3130</v>
      </c>
      <c r="SM1499">
        <v>5644.7715016458405</v>
      </c>
      <c r="SN1499">
        <v>74274.217825812273</v>
      </c>
      <c r="SO1499">
        <v>5570.3027202096</v>
      </c>
      <c r="SP1499">
        <v>1000</v>
      </c>
      <c r="SQ1499">
        <v>21996.501709981694</v>
      </c>
      <c r="SR1499">
        <v>9800</v>
      </c>
      <c r="SS1499">
        <v>25789.576114036277</v>
      </c>
      <c r="ST1499">
        <v>3300</v>
      </c>
      <c r="SU1499">
        <v>6400</v>
      </c>
      <c r="SV1499">
        <v>1010</v>
      </c>
      <c r="SW1499">
        <v>7381.1295781126018</v>
      </c>
      <c r="SX1499">
        <v>1080</v>
      </c>
      <c r="TA1499">
        <v>3330.2594156781483</v>
      </c>
      <c r="TB1499">
        <v>594826.50828365982</v>
      </c>
      <c r="TC1499">
        <v>2654.2553232711475</v>
      </c>
      <c r="TD1499">
        <v>8161.6112097694386</v>
      </c>
      <c r="TE1499">
        <v>14302.283540421546</v>
      </c>
      <c r="TF1499">
        <v>5740</v>
      </c>
      <c r="TG1499">
        <v>7729.2229961975409</v>
      </c>
      <c r="TH1499">
        <v>8590</v>
      </c>
      <c r="TI1499">
        <v>4697.1318144737588</v>
      </c>
      <c r="TJ1499">
        <v>1009840.3653693328</v>
      </c>
      <c r="TK1499">
        <v>10599.185963139824</v>
      </c>
      <c r="TL1499">
        <v>431398.86902381905</v>
      </c>
      <c r="TM1499">
        <v>3869.402672141699</v>
      </c>
      <c r="TN1499">
        <v>376776.15071046026</v>
      </c>
      <c r="TO1499">
        <v>9206.3539555876632</v>
      </c>
      <c r="TP1499">
        <v>13180</v>
      </c>
      <c r="TQ1499">
        <v>7118.2351780351637</v>
      </c>
      <c r="TR1499">
        <v>10222.213280000586</v>
      </c>
      <c r="TS1499">
        <v>3960.2229521128938</v>
      </c>
      <c r="TT1499">
        <v>476260</v>
      </c>
      <c r="TU1499">
        <v>22266.930551876332</v>
      </c>
      <c r="TV1499">
        <v>343971.19703750976</v>
      </c>
      <c r="TW1499">
        <v>26486.883253063366</v>
      </c>
      <c r="TX1499">
        <v>9360</v>
      </c>
      <c r="TY1499">
        <v>6739.6004556944263</v>
      </c>
      <c r="TZ1499">
        <v>2619446.4015888819</v>
      </c>
      <c r="UA1499">
        <v>3424.5522709680163</v>
      </c>
      <c r="UB1499">
        <v>30239.998488000074</v>
      </c>
      <c r="UC1499">
        <v>6428.5715</v>
      </c>
      <c r="UD1499">
        <v>213091.66429898152</v>
      </c>
      <c r="UE1499">
        <v>5351.5995642316921</v>
      </c>
      <c r="UF1499">
        <v>486600</v>
      </c>
      <c r="UG1499">
        <v>22681.774899434113</v>
      </c>
      <c r="UH1499">
        <v>164230</v>
      </c>
      <c r="UI1499">
        <v>18429.120989336021</v>
      </c>
      <c r="UJ1499">
        <v>57223.331444670293</v>
      </c>
      <c r="UK1499">
        <v>5833.3310000000001</v>
      </c>
      <c r="UL1499">
        <v>2964.0011856004744</v>
      </c>
      <c r="UM1499">
        <v>3700</v>
      </c>
      <c r="UN1499">
        <v>1000</v>
      </c>
      <c r="UO1499">
        <v>9547.3289590692002</v>
      </c>
      <c r="UP1499">
        <v>876170</v>
      </c>
      <c r="UQ1499">
        <v>7690.8876595441398</v>
      </c>
      <c r="UR1499">
        <v>134519.63920002326</v>
      </c>
      <c r="US1499">
        <v>3503.8963999999996</v>
      </c>
      <c r="UT1499">
        <v>9790</v>
      </c>
      <c r="UU1499">
        <v>10221.847898406089</v>
      </c>
      <c r="UV1499">
        <v>343440</v>
      </c>
      <c r="UW1499">
        <v>7929.02058828176</v>
      </c>
      <c r="UX1499">
        <v>12154.998784500121</v>
      </c>
      <c r="UY1499">
        <v>6711.4383012552298</v>
      </c>
      <c r="UZ1499">
        <v>599.99970000015003</v>
      </c>
      <c r="VA1499">
        <v>3093.3501128915991</v>
      </c>
      <c r="VB1499">
        <v>153747.93850082459</v>
      </c>
      <c r="VC1499">
        <v>7458.773097952042</v>
      </c>
      <c r="VD1499">
        <v>22510</v>
      </c>
      <c r="VE1499">
        <v>24003.650221997999</v>
      </c>
      <c r="VF1499">
        <v>208511.36985569535</v>
      </c>
      <c r="VG1499">
        <v>8886.8886400322426</v>
      </c>
      <c r="VH1499">
        <v>5073.0252427059149</v>
      </c>
      <c r="VI1499">
        <v>13550.752637336036</v>
      </c>
      <c r="VJ1499">
        <v>4488.9142225264814</v>
      </c>
      <c r="VM1499">
        <v>3922.7507449088002</v>
      </c>
      <c r="VN1499">
        <v>8598.6013757762194</v>
      </c>
      <c r="VO1499">
        <v>11711.042186611221</v>
      </c>
      <c r="VP1499">
        <v>121970</v>
      </c>
      <c r="VQ1499">
        <v>10572.173580845907</v>
      </c>
      <c r="VR1499">
        <v>8420</v>
      </c>
      <c r="VS1499">
        <v>11527.179015839205</v>
      </c>
      <c r="VT1499">
        <v>183.9286452729925</v>
      </c>
      <c r="VU1499">
        <v>3166.6692000000003</v>
      </c>
      <c r="VV1499">
        <v>51965.95842723325</v>
      </c>
      <c r="VW1499">
        <v>6033.0590578513002</v>
      </c>
      <c r="VX1499">
        <v>806162.33876752423</v>
      </c>
      <c r="VY1499">
        <v>21568.954574505609</v>
      </c>
      <c r="VZ1499">
        <v>686.40006864008922</v>
      </c>
      <c r="WA1499">
        <v>11579.491776747325</v>
      </c>
      <c r="WB1499">
        <v>12480</v>
      </c>
      <c r="WC1499">
        <v>6619.5682579110162</v>
      </c>
      <c r="WD1499">
        <v>319865.98335798719</v>
      </c>
      <c r="WE1499">
        <v>27775.808167029874</v>
      </c>
      <c r="WF1499">
        <v>1900.2271934855401</v>
      </c>
      <c r="WG1499">
        <v>4998.1699747438697</v>
      </c>
      <c r="WH1499">
        <v>894232.45528837724</v>
      </c>
      <c r="WI1499">
        <v>43263.137526006627</v>
      </c>
      <c r="WJ1499">
        <v>37464.000000005995</v>
      </c>
      <c r="WK1499">
        <v>7984.883409804148</v>
      </c>
      <c r="WL1499">
        <v>868893.5972648561</v>
      </c>
      <c r="WM1499">
        <v>19000.001899999999</v>
      </c>
      <c r="WN1499">
        <v>1310616.8689383131</v>
      </c>
      <c r="WO1499">
        <v>21199.268719779033</v>
      </c>
      <c r="WP1499">
        <v>360.00014400005762</v>
      </c>
      <c r="WQ1499">
        <v>7991.4029292506711</v>
      </c>
      <c r="WR1499">
        <v>591348.90774408379</v>
      </c>
      <c r="WS1499">
        <v>9198.9882476288003</v>
      </c>
      <c r="WT1499">
        <v>43471.966012819656</v>
      </c>
      <c r="WU1499">
        <v>9331.2877231197472</v>
      </c>
      <c r="WV1499">
        <v>958912.57264101645</v>
      </c>
      <c r="WY1499">
        <v>33855.894826605516</v>
      </c>
      <c r="WZ1499">
        <v>162320</v>
      </c>
      <c r="XA1499">
        <v>15534.51503188165</v>
      </c>
      <c r="XB1499">
        <v>583569.16664313443</v>
      </c>
      <c r="XC1499">
        <v>13345.012438993188</v>
      </c>
      <c r="XD1499">
        <v>323570</v>
      </c>
      <c r="XE1499">
        <v>7710.9218741471223</v>
      </c>
      <c r="XF1499">
        <v>1182.9996451001064</v>
      </c>
      <c r="XG1499">
        <v>3270.7777283404334</v>
      </c>
      <c r="XH1499">
        <v>17586.417913530793</v>
      </c>
      <c r="XI1499">
        <v>4390.7206516668839</v>
      </c>
      <c r="XJ1499">
        <v>160542.56783446707</v>
      </c>
      <c r="XK1499">
        <v>16731.448823258932</v>
      </c>
      <c r="XL1499">
        <v>975204.51239770488</v>
      </c>
      <c r="XM1499">
        <v>7041.2528601958684</v>
      </c>
      <c r="XN1499">
        <v>3200</v>
      </c>
      <c r="XO1499">
        <v>11358.349953985158</v>
      </c>
      <c r="XP1499">
        <v>5883.3333333333339</v>
      </c>
      <c r="XQ1499">
        <v>8922.8081455158699</v>
      </c>
      <c r="XR1499">
        <v>50</v>
      </c>
      <c r="XS1499">
        <v>6998.3382642220813</v>
      </c>
      <c r="XT1499">
        <v>780370.41832769965</v>
      </c>
      <c r="XW1499">
        <v>2735.4156623028293</v>
      </c>
      <c r="XX1499">
        <v>65239.126457625964</v>
      </c>
      <c r="XY1499">
        <v>5227.4246322780918</v>
      </c>
      <c r="XZ1499">
        <v>4300.3375938841009</v>
      </c>
      <c r="YA1499">
        <v>6178.3935050962318</v>
      </c>
      <c r="YB1499">
        <v>246763.10516809116</v>
      </c>
      <c r="YC1499">
        <v>5800</v>
      </c>
      <c r="YD1499">
        <v>2369120</v>
      </c>
      <c r="YE1499">
        <v>1927.7271206423786</v>
      </c>
      <c r="YF1499">
        <v>50961.64076930446</v>
      </c>
      <c r="YG1499">
        <v>6535.645794496274</v>
      </c>
      <c r="YH1499">
        <v>258551.98707240063</v>
      </c>
      <c r="YI1499">
        <v>2375.6723580266148</v>
      </c>
      <c r="YJ1499">
        <v>541.56387185204096</v>
      </c>
      <c r="YK1499">
        <v>9421.4330865816228</v>
      </c>
      <c r="YL1499">
        <v>663678.06816093938</v>
      </c>
      <c r="YM1499">
        <v>5087.201511725274</v>
      </c>
      <c r="YN1499">
        <v>3119.9984400007797</v>
      </c>
      <c r="YO1499">
        <v>12428.9792</v>
      </c>
      <c r="YP1499">
        <v>537530</v>
      </c>
      <c r="YQ1499">
        <v>2021.6570937710883</v>
      </c>
      <c r="YR1499">
        <v>78768.182778213624</v>
      </c>
      <c r="YS1499">
        <v>1580.0370206788341</v>
      </c>
      <c r="YT1499">
        <v>4023.2514986611723</v>
      </c>
      <c r="YU1499">
        <v>52185.736546508568</v>
      </c>
      <c r="YV1499">
        <v>179264.91036754483</v>
      </c>
      <c r="YW1499">
        <v>9002.8997481019651</v>
      </c>
      <c r="YX1499">
        <v>1008.1417500000429</v>
      </c>
      <c r="YY1499">
        <v>11481.716320292522</v>
      </c>
      <c r="YZ1499">
        <v>7272.9735121857539</v>
      </c>
      <c r="ZA1499">
        <v>7878.7273123687028</v>
      </c>
      <c r="ZB1499">
        <v>150040</v>
      </c>
      <c r="ZC1499">
        <v>13009.734380110029</v>
      </c>
      <c r="ZD1499">
        <v>170026.79021409914</v>
      </c>
      <c r="ZE1499">
        <v>13716.960702184617</v>
      </c>
      <c r="ZF1499">
        <v>59854.69529596965</v>
      </c>
      <c r="ZG1499">
        <v>26356.047566774472</v>
      </c>
      <c r="ZH1499">
        <v>26920</v>
      </c>
      <c r="ZI1499">
        <v>12926.564009868789</v>
      </c>
      <c r="ZJ1499">
        <v>17684.991157504421</v>
      </c>
      <c r="ZK1499">
        <v>3626.4906367977997</v>
      </c>
      <c r="ZL1499">
        <v>1545435.4045328584</v>
      </c>
      <c r="ZM1499">
        <v>4389.9211613040006</v>
      </c>
      <c r="ZN1499">
        <v>74960</v>
      </c>
      <c r="ZO1499">
        <v>4448.6481830832008</v>
      </c>
      <c r="ZP1499">
        <v>3570.2362358967766</v>
      </c>
      <c r="ZQ1499">
        <v>13214.5634680319</v>
      </c>
      <c r="ZR1499">
        <v>8562.6615290689788</v>
      </c>
      <c r="ZS1499">
        <v>4465.99562918626</v>
      </c>
      <c r="ZT1499">
        <v>1441992.3251596214</v>
      </c>
      <c r="ZU1499">
        <v>10765.579060511547</v>
      </c>
      <c r="ZV1499">
        <v>2016.0012902408259</v>
      </c>
      <c r="ZW1499">
        <v>15676.629057103748</v>
      </c>
      <c r="ZX1499">
        <v>2530</v>
      </c>
      <c r="ZY1499">
        <v>2690.3673337957439</v>
      </c>
      <c r="ZZ1499">
        <v>12406.362224942375</v>
      </c>
      <c r="AAA1499">
        <v>33829.735257985187</v>
      </c>
      <c r="AAB1499">
        <v>130893.33333333333</v>
      </c>
      <c r="AAC1499">
        <v>3629.7634322861268</v>
      </c>
      <c r="AAD1499">
        <v>578322.04192978505</v>
      </c>
      <c r="AAE1499">
        <v>3371.2769548199094</v>
      </c>
      <c r="AAF1499">
        <v>27854.677168656734</v>
      </c>
      <c r="AAG1499">
        <v>5556.6621026320927</v>
      </c>
      <c r="AAH1499">
        <v>49220.580311766404</v>
      </c>
      <c r="AAI1499">
        <v>3239.8225046691791</v>
      </c>
      <c r="AAJ1499">
        <v>10528.610265233952</v>
      </c>
      <c r="AAK1499">
        <v>12941.648514429666</v>
      </c>
      <c r="AAL1499">
        <v>14200</v>
      </c>
      <c r="AAM1499">
        <v>6301.9735236388278</v>
      </c>
      <c r="AAN1499">
        <v>175290.7338491214</v>
      </c>
      <c r="AAQ1499">
        <v>4943.7564940599632</v>
      </c>
      <c r="AAR1499">
        <v>4564.6008196722423</v>
      </c>
      <c r="AAS1499">
        <v>11950.850382674167</v>
      </c>
      <c r="AAT1499">
        <v>14154.486481645778</v>
      </c>
      <c r="AAW1499">
        <v>6040.7880771195069</v>
      </c>
      <c r="AAX1499">
        <v>23.748963951447621</v>
      </c>
      <c r="AAY1499">
        <v>12085.235697727279</v>
      </c>
      <c r="AAZ1499">
        <v>10</v>
      </c>
      <c r="ABA1499">
        <v>3621.3329894768431</v>
      </c>
      <c r="ABB1499">
        <v>980038.04499046912</v>
      </c>
      <c r="ABC1499">
        <v>5597.0887861078672</v>
      </c>
      <c r="ABD1499">
        <v>883151.99430633674</v>
      </c>
      <c r="ABE1499">
        <v>5379.5605291831453</v>
      </c>
      <c r="ABF1499">
        <v>6269.0153334521883</v>
      </c>
      <c r="ABG1499">
        <v>19378.462979639626</v>
      </c>
      <c r="ABH1499">
        <v>10206.003316951077</v>
      </c>
      <c r="ABI1499">
        <v>4100</v>
      </c>
      <c r="ABJ1499">
        <v>29000</v>
      </c>
      <c r="ABO1499">
        <v>6056.5872245858882</v>
      </c>
      <c r="ABP1499">
        <v>2426600</v>
      </c>
    </row>
    <row r="1500" spans="1:744" x14ac:dyDescent="0.25">
      <c r="A1500" s="2">
        <v>41642</v>
      </c>
      <c r="B1500">
        <v>6334.36805357905</v>
      </c>
      <c r="C1500">
        <v>15707.997643800274</v>
      </c>
      <c r="D1500">
        <v>8428.0940668889998</v>
      </c>
      <c r="E1500">
        <v>1046.4999476750811</v>
      </c>
      <c r="F1500">
        <v>4378.3743362864971</v>
      </c>
      <c r="G1500">
        <v>293440</v>
      </c>
      <c r="H1500">
        <v>10600</v>
      </c>
      <c r="I1500">
        <v>2127960</v>
      </c>
      <c r="J1500">
        <v>6300</v>
      </c>
      <c r="K1500">
        <v>11050</v>
      </c>
      <c r="N1500">
        <v>1664.6203</v>
      </c>
      <c r="O1500">
        <v>126130.86599989198</v>
      </c>
      <c r="R1500">
        <v>4907.6518100453877</v>
      </c>
      <c r="S1500">
        <v>130600</v>
      </c>
      <c r="T1500">
        <v>3400</v>
      </c>
      <c r="U1500">
        <v>21440</v>
      </c>
      <c r="V1500">
        <v>9862.6189052172522</v>
      </c>
      <c r="W1500">
        <v>335495.80834869598</v>
      </c>
      <c r="Z1500">
        <v>11802.258954768769</v>
      </c>
      <c r="AA1500">
        <v>12622.487377509467</v>
      </c>
      <c r="AB1500">
        <v>3734.2103000000002</v>
      </c>
      <c r="AC1500">
        <v>37090</v>
      </c>
      <c r="AD1500">
        <v>9619.6572936182074</v>
      </c>
      <c r="AE1500">
        <v>8024.9959875020058</v>
      </c>
      <c r="AF1500">
        <v>6609.5701446558405</v>
      </c>
      <c r="AG1500">
        <v>792002.03423706535</v>
      </c>
      <c r="AJ1500">
        <v>4692.8348743844454</v>
      </c>
      <c r="AK1500">
        <v>780</v>
      </c>
      <c r="AL1500">
        <v>4710.7824000000001</v>
      </c>
      <c r="AM1500">
        <v>86590</v>
      </c>
      <c r="AN1500">
        <v>3142.8563954700003</v>
      </c>
      <c r="AO1500">
        <v>3265.5007765524119</v>
      </c>
      <c r="AP1500">
        <v>6687.8947756822627</v>
      </c>
      <c r="AQ1500">
        <v>165526.34013105032</v>
      </c>
      <c r="AR1500">
        <v>1916.6659</v>
      </c>
      <c r="AS1500">
        <v>3432.0013728005492</v>
      </c>
      <c r="AT1500">
        <v>3937.6635999999999</v>
      </c>
      <c r="AU1500">
        <v>40277.69157324663</v>
      </c>
      <c r="AV1500">
        <v>7464.8167923916726</v>
      </c>
      <c r="AW1500">
        <v>612.48358978084718</v>
      </c>
      <c r="AX1500">
        <v>5771.1753216000006</v>
      </c>
      <c r="AY1500">
        <v>9400</v>
      </c>
      <c r="AZ1500">
        <v>8497.6728000000003</v>
      </c>
      <c r="BA1500">
        <v>124500</v>
      </c>
      <c r="BB1500">
        <v>7106.3109333420034</v>
      </c>
      <c r="BC1500">
        <v>4000</v>
      </c>
      <c r="BD1500">
        <v>4200</v>
      </c>
      <c r="BE1500">
        <v>332080</v>
      </c>
      <c r="BF1500">
        <v>6446.5294245692003</v>
      </c>
      <c r="BG1500">
        <v>40000</v>
      </c>
      <c r="BH1500">
        <v>2800</v>
      </c>
      <c r="BI1500">
        <v>215030</v>
      </c>
      <c r="BJ1500">
        <v>3702.4669125969003</v>
      </c>
      <c r="BK1500">
        <v>4320</v>
      </c>
      <c r="BL1500">
        <v>7647.0228426659369</v>
      </c>
      <c r="BM1500">
        <v>100</v>
      </c>
      <c r="BN1500">
        <v>11843.330619729833</v>
      </c>
      <c r="BO1500">
        <v>168999.65069990198</v>
      </c>
      <c r="BP1500">
        <v>3303.3122679259141</v>
      </c>
      <c r="BQ1500">
        <v>129375.14307493703</v>
      </c>
      <c r="BR1500">
        <v>12147.071919848444</v>
      </c>
      <c r="BS1500">
        <v>49880.332865300348</v>
      </c>
      <c r="BT1500">
        <v>25908.75246253041</v>
      </c>
      <c r="BU1500">
        <v>3598.9984164406965</v>
      </c>
      <c r="BV1500">
        <v>6699.8890671531199</v>
      </c>
      <c r="BW1500">
        <v>2607443.7914044964</v>
      </c>
      <c r="BZ1500">
        <v>5040.7100473928795</v>
      </c>
      <c r="CA1500">
        <v>3751243.8371217051</v>
      </c>
      <c r="CB1500">
        <v>4606.4535999999998</v>
      </c>
      <c r="CC1500">
        <v>151705.42475452265</v>
      </c>
      <c r="CD1500">
        <v>13501.285719710075</v>
      </c>
      <c r="CE1500">
        <v>9774.4304360910664</v>
      </c>
      <c r="CF1500">
        <v>14459.994265521818</v>
      </c>
      <c r="CG1500">
        <v>44.999977500011248</v>
      </c>
      <c r="CH1500">
        <v>5461.9926360109293</v>
      </c>
      <c r="CI1500">
        <v>5250</v>
      </c>
      <c r="CJ1500">
        <v>3164.3172163826298</v>
      </c>
      <c r="CK1500">
        <v>1520</v>
      </c>
      <c r="CN1500">
        <v>10354.513705467361</v>
      </c>
      <c r="CO1500">
        <v>5210</v>
      </c>
      <c r="CP1500">
        <v>3500.0568900812159</v>
      </c>
      <c r="CQ1500">
        <v>2400</v>
      </c>
      <c r="CR1500">
        <v>3205.2249765926249</v>
      </c>
      <c r="CS1500">
        <v>2408.4104349537288</v>
      </c>
      <c r="CT1500">
        <v>120082.31344666901</v>
      </c>
      <c r="CU1500">
        <v>6950</v>
      </c>
      <c r="CV1500">
        <v>3591.293093472646</v>
      </c>
      <c r="CW1500">
        <v>173197.49134012542</v>
      </c>
      <c r="CX1500">
        <v>3453.9904365664556</v>
      </c>
      <c r="CY1500">
        <v>36660</v>
      </c>
      <c r="CZ1500">
        <v>8473.8001202484302</v>
      </c>
      <c r="DA1500">
        <v>167.36437325751939</v>
      </c>
      <c r="DB1500">
        <v>2716.3315531315575</v>
      </c>
      <c r="DC1500">
        <v>146783.45336471172</v>
      </c>
      <c r="DD1500">
        <v>15463.363691575485</v>
      </c>
      <c r="DE1500">
        <v>209712.44717465484</v>
      </c>
      <c r="DF1500">
        <v>9529.7120497128144</v>
      </c>
      <c r="DG1500">
        <v>75622.394817780354</v>
      </c>
      <c r="DH1500">
        <v>2900</v>
      </c>
      <c r="DI1500">
        <v>1130</v>
      </c>
      <c r="DJ1500">
        <v>3491.6083828432261</v>
      </c>
      <c r="DK1500">
        <v>90352.245993105811</v>
      </c>
      <c r="DL1500">
        <v>3843.0933368688884</v>
      </c>
      <c r="DM1500">
        <v>52.058617929466422</v>
      </c>
      <c r="DN1500">
        <v>16882.51271609692</v>
      </c>
      <c r="DO1500">
        <v>10</v>
      </c>
      <c r="DP1500">
        <v>5804.9099357556233</v>
      </c>
      <c r="DQ1500">
        <v>80</v>
      </c>
      <c r="DR1500">
        <v>9724.3543682965083</v>
      </c>
      <c r="DS1500">
        <v>7347.9992652000738</v>
      </c>
      <c r="DT1500">
        <v>6727.2734</v>
      </c>
      <c r="DU1500">
        <v>10.99999890000011</v>
      </c>
      <c r="DV1500">
        <v>7100</v>
      </c>
      <c r="DW1500">
        <v>192520</v>
      </c>
      <c r="DX1500">
        <v>6398.7858962250702</v>
      </c>
      <c r="DY1500">
        <v>7658952.9318228969</v>
      </c>
      <c r="DZ1500">
        <v>7117.043560533104</v>
      </c>
      <c r="EA1500">
        <v>321198.04207796085</v>
      </c>
      <c r="EB1500">
        <v>19240.181923088992</v>
      </c>
      <c r="EC1500">
        <v>24250</v>
      </c>
      <c r="EF1500">
        <v>14787.393756591266</v>
      </c>
      <c r="EG1500">
        <v>48976.295014195195</v>
      </c>
      <c r="EH1500">
        <v>5954.8429055273182</v>
      </c>
      <c r="EI1500">
        <v>38772.015508806202</v>
      </c>
      <c r="EJ1500">
        <v>14517.555363451631</v>
      </c>
      <c r="EK1500">
        <v>500</v>
      </c>
      <c r="EL1500">
        <v>48387.04646931163</v>
      </c>
      <c r="EM1500">
        <v>256970</v>
      </c>
      <c r="EN1500">
        <v>7289.7162000000008</v>
      </c>
      <c r="EO1500">
        <v>159076.97476617814</v>
      </c>
      <c r="EP1500">
        <v>10621.771786757608</v>
      </c>
      <c r="EQ1500">
        <v>526007.00718893588</v>
      </c>
      <c r="ER1500">
        <v>17000</v>
      </c>
      <c r="ES1500">
        <v>60</v>
      </c>
      <c r="ET1500">
        <v>4090.2143715938332</v>
      </c>
      <c r="EU1500">
        <v>651.34683808694604</v>
      </c>
      <c r="EV1500">
        <v>9358.0084620467751</v>
      </c>
      <c r="EW1500">
        <v>700</v>
      </c>
      <c r="EX1500">
        <v>7764.0122524518001</v>
      </c>
      <c r="EY1500">
        <v>1520744.8953048005</v>
      </c>
      <c r="FB1500">
        <v>10515.001243945439</v>
      </c>
      <c r="FC1500">
        <v>10774.966655713815</v>
      </c>
      <c r="FD1500">
        <v>6267.9979181903927</v>
      </c>
      <c r="FE1500">
        <v>344094.60852794105</v>
      </c>
      <c r="FF1500">
        <v>6369.4920625522391</v>
      </c>
      <c r="FG1500">
        <v>3572262.8706570258</v>
      </c>
      <c r="NG1500">
        <v>9670.364527790065</v>
      </c>
      <c r="NH1500">
        <v>1474714.4154258247</v>
      </c>
      <c r="NI1500">
        <v>7422.5380094312959</v>
      </c>
      <c r="NJ1500">
        <v>931240.01375198795</v>
      </c>
      <c r="NK1500">
        <v>19144.525342125591</v>
      </c>
      <c r="NL1500">
        <v>306348.77746047982</v>
      </c>
      <c r="NM1500">
        <v>5703.659646227673</v>
      </c>
      <c r="NN1500">
        <v>122769.05187498065</v>
      </c>
      <c r="NO1500">
        <v>10529.875371231812</v>
      </c>
      <c r="NP1500">
        <v>178167.78005114727</v>
      </c>
      <c r="NQ1500">
        <v>15236.096139830664</v>
      </c>
      <c r="NR1500">
        <v>1337398.0423373349</v>
      </c>
      <c r="NS1500">
        <v>20286.094464794678</v>
      </c>
      <c r="NT1500">
        <v>2040</v>
      </c>
      <c r="NU1500">
        <v>4780.242465349741</v>
      </c>
      <c r="NV1500">
        <v>10501.924200771045</v>
      </c>
      <c r="NW1500">
        <v>5471.7084604475367</v>
      </c>
      <c r="NX1500">
        <v>1010</v>
      </c>
      <c r="NY1500">
        <v>26722.874603799886</v>
      </c>
      <c r="NZ1500">
        <v>3419.9972640021883</v>
      </c>
      <c r="OC1500">
        <v>14116.66860460359</v>
      </c>
      <c r="OD1500">
        <v>52716.01317900329</v>
      </c>
      <c r="OE1500">
        <v>10696.182245044578</v>
      </c>
      <c r="OF1500">
        <v>259490</v>
      </c>
      <c r="OG1500">
        <v>7660.8728992618489</v>
      </c>
      <c r="OH1500">
        <v>23040</v>
      </c>
      <c r="OI1500">
        <v>11968.204183912707</v>
      </c>
      <c r="OJ1500">
        <v>733670</v>
      </c>
      <c r="OK1500">
        <v>12926.888185425418</v>
      </c>
      <c r="OL1500">
        <v>146614.40346771496</v>
      </c>
      <c r="OM1500">
        <v>6513.7595894477499</v>
      </c>
      <c r="ON1500">
        <v>8293.9966824010789</v>
      </c>
      <c r="OO1500">
        <v>30149.220462752794</v>
      </c>
      <c r="OP1500">
        <v>16400</v>
      </c>
      <c r="OQ1500">
        <v>27580.885586743145</v>
      </c>
      <c r="OR1500">
        <v>290</v>
      </c>
      <c r="OS1500">
        <v>16994.876723266345</v>
      </c>
      <c r="OT1500">
        <v>422474.78876260563</v>
      </c>
      <c r="OU1500">
        <v>10221.308762380915</v>
      </c>
      <c r="OV1500">
        <v>1015.7821373852657</v>
      </c>
      <c r="OW1500">
        <v>8283.6221630086438</v>
      </c>
      <c r="OX1500">
        <v>16196.404858922107</v>
      </c>
      <c r="PA1500">
        <v>1968.8013469830632</v>
      </c>
      <c r="PB1500">
        <v>68.98191973296548</v>
      </c>
      <c r="PC1500">
        <v>3442.7524001189854</v>
      </c>
      <c r="PD1500">
        <v>202720.20979390742</v>
      </c>
      <c r="PE1500">
        <v>14796.214112766636</v>
      </c>
      <c r="PF1500">
        <v>588290</v>
      </c>
      <c r="PG1500">
        <v>18468.864099852864</v>
      </c>
      <c r="PH1500">
        <v>27456.010982404394</v>
      </c>
      <c r="PI1500">
        <v>8100</v>
      </c>
      <c r="PJ1500">
        <v>6000</v>
      </c>
      <c r="PK1500">
        <v>4757.1408000000001</v>
      </c>
      <c r="PL1500">
        <v>8340</v>
      </c>
      <c r="PM1500">
        <v>19061.630468146966</v>
      </c>
      <c r="PN1500">
        <v>649267.16231679055</v>
      </c>
      <c r="PO1500">
        <v>3888.3680614714408</v>
      </c>
      <c r="PP1500">
        <v>1080406.0929529374</v>
      </c>
      <c r="PS1500">
        <v>8164.3800302201817</v>
      </c>
      <c r="PT1500">
        <v>1414.0664151560711</v>
      </c>
      <c r="PU1500">
        <v>7255.3600120973206</v>
      </c>
      <c r="PV1500">
        <v>6110</v>
      </c>
      <c r="PW1500">
        <v>37951.81909931502</v>
      </c>
      <c r="PX1500">
        <v>140</v>
      </c>
      <c r="PY1500">
        <v>4876.0579920817981</v>
      </c>
      <c r="PZ1500">
        <v>211.1219654140545</v>
      </c>
      <c r="QA1500">
        <v>13945.675427302231</v>
      </c>
      <c r="QB1500">
        <v>181.84382273752684</v>
      </c>
      <c r="QC1500">
        <v>52615.452067410362</v>
      </c>
      <c r="QD1500">
        <v>63659.621855333862</v>
      </c>
      <c r="QE1500">
        <v>4485.4549574657885</v>
      </c>
      <c r="QF1500">
        <v>341021.96589780343</v>
      </c>
      <c r="QG1500">
        <v>26195.157739436621</v>
      </c>
      <c r="QH1500">
        <v>3674.9985300005883</v>
      </c>
      <c r="QI1500">
        <v>5848.6829012500739</v>
      </c>
      <c r="QJ1500">
        <v>2320</v>
      </c>
      <c r="QK1500">
        <v>4216.083529117037</v>
      </c>
      <c r="QL1500">
        <v>440</v>
      </c>
      <c r="QM1500">
        <v>15828.709486266196</v>
      </c>
      <c r="QN1500">
        <v>25894.306275982446</v>
      </c>
      <c r="QO1500">
        <v>4087.1180043241293</v>
      </c>
      <c r="QP1500">
        <v>33718.09902391646</v>
      </c>
      <c r="QQ1500">
        <v>40980.07714728827</v>
      </c>
      <c r="QR1500">
        <v>7490</v>
      </c>
      <c r="QU1500">
        <v>4800.5347817568181</v>
      </c>
      <c r="QV1500">
        <v>21.350357405167003</v>
      </c>
      <c r="QW1500">
        <v>3833.1979337311432</v>
      </c>
      <c r="QX1500">
        <v>481.42833635078324</v>
      </c>
      <c r="QY1500">
        <v>23515.529857431586</v>
      </c>
      <c r="QZ1500">
        <v>135973.39122126662</v>
      </c>
      <c r="RA1500">
        <v>6964.323408890863</v>
      </c>
      <c r="RB1500">
        <v>13679.99316000342</v>
      </c>
      <c r="RC1500">
        <v>10004.068499999999</v>
      </c>
      <c r="RD1500">
        <v>143450.13731163475</v>
      </c>
      <c r="RE1500">
        <v>3389.1712480079996</v>
      </c>
      <c r="RF1500">
        <v>1066.9998933000106</v>
      </c>
      <c r="RG1500">
        <v>19993.448132649541</v>
      </c>
      <c r="RH1500">
        <v>609.50015237503806</v>
      </c>
      <c r="RI1500">
        <v>6768.0351186416683</v>
      </c>
      <c r="RJ1500">
        <v>5540</v>
      </c>
      <c r="RK1500">
        <v>11025.462931248785</v>
      </c>
      <c r="RL1500">
        <v>242.51650845349744</v>
      </c>
      <c r="RM1500">
        <v>6500</v>
      </c>
      <c r="RN1500">
        <v>2318110</v>
      </c>
      <c r="RO1500">
        <v>7587.992022715217</v>
      </c>
      <c r="RP1500">
        <v>266.199946760008</v>
      </c>
      <c r="RQ1500">
        <v>4498.5235442598532</v>
      </c>
      <c r="RR1500">
        <v>120</v>
      </c>
      <c r="RS1500">
        <v>54455.04547800326</v>
      </c>
      <c r="RT1500">
        <v>979.29228728025953</v>
      </c>
      <c r="RU1500">
        <v>47685.363479323052</v>
      </c>
      <c r="RV1500">
        <v>1879.9990600004701</v>
      </c>
      <c r="RW1500">
        <v>9351.7200501311254</v>
      </c>
      <c r="RX1500">
        <v>5820</v>
      </c>
      <c r="RY1500">
        <v>37413.119577353966</v>
      </c>
      <c r="RZ1500">
        <v>178841.13705795121</v>
      </c>
      <c r="SA1500">
        <v>5957.1887213707305</v>
      </c>
      <c r="SB1500">
        <v>578884.88215166121</v>
      </c>
      <c r="SC1500">
        <v>6805.2342475727646</v>
      </c>
      <c r="SD1500">
        <v>91062.727234329577</v>
      </c>
      <c r="SE1500">
        <v>6473.1028616234917</v>
      </c>
      <c r="SF1500">
        <v>226860.09074403631</v>
      </c>
      <c r="SG1500">
        <v>19085.209539576168</v>
      </c>
      <c r="SH1500">
        <v>9843.004921502461</v>
      </c>
      <c r="SI1500">
        <v>15227.303379872425</v>
      </c>
      <c r="SJ1500">
        <v>397070.68752757198</v>
      </c>
      <c r="SM1500">
        <v>5644.7715016458405</v>
      </c>
      <c r="SN1500">
        <v>154049.83697196087</v>
      </c>
      <c r="SU1500">
        <v>6400</v>
      </c>
      <c r="SV1500">
        <v>2010</v>
      </c>
      <c r="SW1500">
        <v>7252.7621071889034</v>
      </c>
      <c r="SX1500">
        <v>9750</v>
      </c>
      <c r="TA1500">
        <v>3284.9497637641589</v>
      </c>
      <c r="TB1500">
        <v>207237.32470949626</v>
      </c>
      <c r="TC1500">
        <v>2623.7466413944671</v>
      </c>
      <c r="TD1500">
        <v>9210.4929716675178</v>
      </c>
      <c r="TE1500">
        <v>14302.283540421546</v>
      </c>
      <c r="TF1500">
        <v>120</v>
      </c>
      <c r="TG1500">
        <v>7561.1964093236838</v>
      </c>
      <c r="TH1500">
        <v>5060</v>
      </c>
      <c r="TI1500">
        <v>4492.908692105334</v>
      </c>
      <c r="TJ1500">
        <v>588424.03750905057</v>
      </c>
      <c r="TK1500">
        <v>10296.352078478687</v>
      </c>
      <c r="TL1500">
        <v>146572.32345157175</v>
      </c>
      <c r="TM1500">
        <v>3672.6533837277152</v>
      </c>
      <c r="TN1500">
        <v>34248.013699205483</v>
      </c>
      <c r="TO1500">
        <v>9141.0606651225025</v>
      </c>
      <c r="TP1500">
        <v>53820</v>
      </c>
      <c r="TQ1500">
        <v>7398.1657749241886</v>
      </c>
      <c r="TR1500">
        <v>1105.1041383784418</v>
      </c>
      <c r="TS1500">
        <v>3836.4659848593651</v>
      </c>
      <c r="TT1500">
        <v>407420</v>
      </c>
      <c r="TU1500">
        <v>22266.930551876332</v>
      </c>
      <c r="TV1500">
        <v>282908.30737014947</v>
      </c>
      <c r="TW1500">
        <v>26220.683421374288</v>
      </c>
      <c r="TX1500">
        <v>32030</v>
      </c>
      <c r="TY1500">
        <v>6628.0704245127217</v>
      </c>
      <c r="TZ1500">
        <v>2758566.349379913</v>
      </c>
      <c r="UA1500">
        <v>3363.3995518435877</v>
      </c>
      <c r="UB1500">
        <v>73.499996325000183</v>
      </c>
      <c r="UC1500">
        <v>6329.6704</v>
      </c>
      <c r="UD1500">
        <v>132394.8874178346</v>
      </c>
      <c r="UE1500">
        <v>5134.6428251412171</v>
      </c>
      <c r="UF1500">
        <v>119650</v>
      </c>
      <c r="UG1500">
        <v>22627.641785115651</v>
      </c>
      <c r="UH1500">
        <v>52280</v>
      </c>
      <c r="UI1500">
        <v>17679.969729606917</v>
      </c>
      <c r="UJ1500">
        <v>217088.56341772788</v>
      </c>
      <c r="UM1500">
        <v>3900</v>
      </c>
      <c r="UN1500">
        <v>10</v>
      </c>
      <c r="UO1500">
        <v>9266.5251661553993</v>
      </c>
      <c r="UP1500">
        <v>275230</v>
      </c>
      <c r="UQ1500">
        <v>7627.3266045065839</v>
      </c>
      <c r="UR1500">
        <v>109022.90800001884</v>
      </c>
      <c r="US1500">
        <v>3411.6886</v>
      </c>
      <c r="UT1500">
        <v>7960</v>
      </c>
      <c r="UU1500">
        <v>10076.857148074085</v>
      </c>
      <c r="UV1500">
        <v>349760</v>
      </c>
      <c r="UW1500">
        <v>7803.163118626494</v>
      </c>
      <c r="UX1500">
        <v>15201.998479800151</v>
      </c>
      <c r="VA1500">
        <v>3162.091226511413</v>
      </c>
      <c r="VB1500">
        <v>109116.95635321745</v>
      </c>
      <c r="VC1500">
        <v>7524.2009321446076</v>
      </c>
      <c r="VD1500">
        <v>23240</v>
      </c>
      <c r="VE1500">
        <v>22567.534396750249</v>
      </c>
      <c r="VF1500">
        <v>162665.31813266719</v>
      </c>
      <c r="VG1500">
        <v>8435.0129464712809</v>
      </c>
      <c r="VH1500">
        <v>126.82563106764788</v>
      </c>
      <c r="VI1500">
        <v>12768.186375605388</v>
      </c>
      <c r="VJ1500">
        <v>11071.538436903</v>
      </c>
      <c r="VK1500">
        <v>10412.665897173532</v>
      </c>
      <c r="VL1500">
        <v>1154.2493088931785</v>
      </c>
      <c r="VM1500">
        <v>3827.0738974720002</v>
      </c>
      <c r="VN1500">
        <v>1560.6002496960398</v>
      </c>
      <c r="VO1500">
        <v>11711.042186611221</v>
      </c>
      <c r="VP1500">
        <v>43640</v>
      </c>
      <c r="VQ1500">
        <v>10331.896908553954</v>
      </c>
      <c r="VR1500">
        <v>930</v>
      </c>
      <c r="VS1500">
        <v>11527.179015839205</v>
      </c>
      <c r="VT1500">
        <v>191561.68405182165</v>
      </c>
      <c r="VU1500">
        <v>3111.1136000000001</v>
      </c>
      <c r="VV1500">
        <v>16253.986996810401</v>
      </c>
      <c r="VW1500">
        <v>5785.125123967</v>
      </c>
      <c r="VX1500">
        <v>518496.99630059558</v>
      </c>
      <c r="VY1500">
        <v>21568.954574505609</v>
      </c>
      <c r="VZ1500">
        <v>6567.6006567608538</v>
      </c>
      <c r="WA1500">
        <v>11386.500247134867</v>
      </c>
      <c r="WB1500">
        <v>35910</v>
      </c>
      <c r="WC1500">
        <v>6393.0431084007532</v>
      </c>
      <c r="WD1500">
        <v>974265.52603041241</v>
      </c>
      <c r="WE1500">
        <v>27991.124509409958</v>
      </c>
      <c r="WF1500">
        <v>3765.587832962171</v>
      </c>
      <c r="WG1500">
        <v>4844.3801293671349</v>
      </c>
      <c r="WH1500">
        <v>764756.96176215191</v>
      </c>
      <c r="WI1500">
        <v>41580.682177773044</v>
      </c>
      <c r="WJ1500">
        <v>9744.0000000015589</v>
      </c>
      <c r="WK1500">
        <v>7833.8690663563202</v>
      </c>
      <c r="WL1500">
        <v>591936.74384796573</v>
      </c>
      <c r="WM1500">
        <v>18636.3655</v>
      </c>
      <c r="WN1500">
        <v>1229887.8770112123</v>
      </c>
      <c r="WO1500">
        <v>22242.925025983532</v>
      </c>
      <c r="WP1500">
        <v>12.000004800001919</v>
      </c>
      <c r="WQ1500">
        <v>7939.5107024373547</v>
      </c>
      <c r="WR1500">
        <v>131655.7230838018</v>
      </c>
      <c r="WS1500">
        <v>9325.8683064958877</v>
      </c>
      <c r="WT1500">
        <v>11127.991299932304</v>
      </c>
      <c r="WU1500">
        <v>9258.6706980371055</v>
      </c>
      <c r="WV1500">
        <v>998223.71859043371</v>
      </c>
      <c r="WW1500">
        <v>9578.3272062475917</v>
      </c>
      <c r="WX1500">
        <v>50</v>
      </c>
      <c r="WY1500">
        <v>33502.308457659245</v>
      </c>
      <c r="WZ1500">
        <v>87240</v>
      </c>
      <c r="XA1500">
        <v>15591.837965578625</v>
      </c>
      <c r="XB1500">
        <v>1262741.273725983</v>
      </c>
      <c r="XC1500">
        <v>13427.389058986973</v>
      </c>
      <c r="XD1500">
        <v>405640</v>
      </c>
      <c r="XE1500">
        <v>8023.5268149909243</v>
      </c>
      <c r="XF1500">
        <v>142.99995710001286</v>
      </c>
      <c r="XG1500">
        <v>3233.6097996092913</v>
      </c>
      <c r="XH1500">
        <v>17842.841990034278</v>
      </c>
      <c r="XI1500">
        <v>4390.7206516668839</v>
      </c>
      <c r="XJ1500">
        <v>29648.49691806456</v>
      </c>
      <c r="XK1500">
        <v>16553.926819829128</v>
      </c>
      <c r="XL1500">
        <v>3054588.4727056413</v>
      </c>
      <c r="XM1500">
        <v>7041.2528601958684</v>
      </c>
      <c r="XN1500">
        <v>1420</v>
      </c>
      <c r="XO1500">
        <v>11358.349953985158</v>
      </c>
      <c r="XP1500">
        <v>8083.3333333333339</v>
      </c>
      <c r="XQ1500">
        <v>8808.4131692913088</v>
      </c>
      <c r="XR1500">
        <v>550</v>
      </c>
      <c r="XS1500">
        <v>6831.7111626929836</v>
      </c>
      <c r="XT1500">
        <v>716412.78683958307</v>
      </c>
      <c r="XW1500">
        <v>2735.4156623028293</v>
      </c>
      <c r="XX1500">
        <v>142170.3235047177</v>
      </c>
      <c r="XY1500">
        <v>5122.8761396325299</v>
      </c>
      <c r="XZ1500">
        <v>24.573357679337718</v>
      </c>
      <c r="YA1500">
        <v>5817.9872172989526</v>
      </c>
      <c r="YB1500">
        <v>69454.029600647598</v>
      </c>
      <c r="YC1500">
        <v>5500</v>
      </c>
      <c r="YD1500">
        <v>2477400</v>
      </c>
      <c r="YE1500">
        <v>1874.1791450689791</v>
      </c>
      <c r="YF1500">
        <v>93196.874557484727</v>
      </c>
      <c r="YG1500">
        <v>6365.8887608729947</v>
      </c>
      <c r="YH1500">
        <v>384341.98078290094</v>
      </c>
      <c r="YI1500">
        <v>2375.6723580266148</v>
      </c>
      <c r="YJ1500">
        <v>8123.4580777806159</v>
      </c>
      <c r="YK1500">
        <v>8939.4062775007023</v>
      </c>
      <c r="YL1500">
        <v>585184.30740782293</v>
      </c>
      <c r="YM1500">
        <v>5001.941151193565</v>
      </c>
      <c r="YN1500">
        <v>26379.986810006598</v>
      </c>
      <c r="YO1500">
        <v>12428.9792</v>
      </c>
      <c r="YP1500">
        <v>682640</v>
      </c>
      <c r="YQ1500">
        <v>2000.8152680621072</v>
      </c>
      <c r="YR1500">
        <v>5049.2424857829246</v>
      </c>
      <c r="YS1500">
        <v>1580.0370206788341</v>
      </c>
      <c r="YT1500">
        <v>8368.3631172152382</v>
      </c>
      <c r="YU1500">
        <v>51867.530835859128</v>
      </c>
      <c r="YV1500">
        <v>72749.963625018179</v>
      </c>
      <c r="YW1500">
        <v>9077.9239126694829</v>
      </c>
      <c r="YX1500">
        <v>978.92025000004151</v>
      </c>
      <c r="YY1500">
        <v>11481.716320292522</v>
      </c>
      <c r="YZ1500">
        <v>176.62935672451115</v>
      </c>
      <c r="ZA1500">
        <v>7937.523784849066</v>
      </c>
      <c r="ZB1500">
        <v>56900</v>
      </c>
      <c r="ZC1500">
        <v>12802.407935805488</v>
      </c>
      <c r="ZD1500">
        <v>25253.373223439001</v>
      </c>
      <c r="ZE1500">
        <v>13716.960702184617</v>
      </c>
      <c r="ZF1500">
        <v>83144.164821777871</v>
      </c>
      <c r="ZG1500">
        <v>26172.16816514582</v>
      </c>
      <c r="ZH1500">
        <v>7690</v>
      </c>
      <c r="ZI1500">
        <v>12968.946186950327</v>
      </c>
      <c r="ZJ1500">
        <v>14.999992500003749</v>
      </c>
      <c r="ZK1500">
        <v>3394.0232882851201</v>
      </c>
      <c r="ZL1500">
        <v>1025547.6666058807</v>
      </c>
      <c r="ZM1500">
        <v>4389.9211613040006</v>
      </c>
      <c r="ZN1500">
        <v>49360</v>
      </c>
      <c r="ZO1500">
        <v>4170.6076716404996</v>
      </c>
      <c r="ZP1500">
        <v>221.16507655997734</v>
      </c>
      <c r="ZQ1500">
        <v>13370.028920596984</v>
      </c>
      <c r="ZR1500">
        <v>901.33279253357659</v>
      </c>
      <c r="ZS1500">
        <v>4325.3343495268509</v>
      </c>
      <c r="ZT1500">
        <v>831748.36821679282</v>
      </c>
      <c r="ZU1500">
        <v>10552.820581054799</v>
      </c>
      <c r="ZV1500">
        <v>4003.2025620496402</v>
      </c>
      <c r="ZW1500">
        <v>15795.391398445445</v>
      </c>
      <c r="ZX1500">
        <v>180</v>
      </c>
      <c r="ZY1500">
        <v>2690.3673337957439</v>
      </c>
      <c r="ZZ1500">
        <v>12036.636198371243</v>
      </c>
      <c r="AAA1500">
        <v>32923.581635003429</v>
      </c>
      <c r="AAB1500">
        <v>87640</v>
      </c>
      <c r="AAC1500">
        <v>3576.3845582819181</v>
      </c>
      <c r="AAD1500">
        <v>473899.25989639037</v>
      </c>
      <c r="AAE1500">
        <v>3446.1942204825746</v>
      </c>
      <c r="AAF1500">
        <v>22.274831802204506</v>
      </c>
      <c r="AAG1500">
        <v>5504.9722226076065</v>
      </c>
      <c r="AAH1500">
        <v>30887.98764480402</v>
      </c>
      <c r="AAI1500">
        <v>3056.4363251596033</v>
      </c>
      <c r="AAJ1500">
        <v>34468.664558801633</v>
      </c>
      <c r="AAK1500">
        <v>12112.872993801164</v>
      </c>
      <c r="AAL1500">
        <v>4140</v>
      </c>
      <c r="AAM1500">
        <v>6177.592467251221</v>
      </c>
      <c r="AAN1500">
        <v>65774.40731972194</v>
      </c>
      <c r="AAO1500">
        <v>2872.9360319761631</v>
      </c>
      <c r="AAP1500">
        <v>1112.8010571607531</v>
      </c>
      <c r="AAQ1500">
        <v>5021.0026892796495</v>
      </c>
      <c r="AAR1500">
        <v>4564.6008196722423</v>
      </c>
      <c r="AAS1500">
        <v>11264.019900911284</v>
      </c>
      <c r="AAT1500">
        <v>21858.44024703397</v>
      </c>
      <c r="AAW1500">
        <v>6439.0817964900234</v>
      </c>
      <c r="AAX1500">
        <v>5949.1154698376286</v>
      </c>
      <c r="AAY1500">
        <v>11912.589473474034</v>
      </c>
      <c r="AAZ1500">
        <v>60</v>
      </c>
      <c r="ABA1500">
        <v>3573.0485496171527</v>
      </c>
      <c r="ABB1500">
        <v>824084.20897893119</v>
      </c>
      <c r="ABC1500">
        <v>5597.0887861078672</v>
      </c>
      <c r="ABD1500">
        <v>808648.97933794931</v>
      </c>
      <c r="ABE1500">
        <v>5379.5605291831453</v>
      </c>
      <c r="ABF1500">
        <v>19343.058463811583</v>
      </c>
      <c r="ABG1500">
        <v>18128.239561598355</v>
      </c>
      <c r="ABH1500">
        <v>3778.6512280616489</v>
      </c>
      <c r="ABI1500">
        <v>4200</v>
      </c>
      <c r="ABJ1500">
        <v>31500</v>
      </c>
      <c r="ABK1500">
        <v>6645.9296419722541</v>
      </c>
      <c r="ABL1500">
        <v>17.023926723470026</v>
      </c>
      <c r="ABM1500">
        <v>5636.0468678077668</v>
      </c>
      <c r="ABN1500">
        <v>3376.1809891886701</v>
      </c>
      <c r="ABO1500">
        <v>5734.4283296611065</v>
      </c>
      <c r="ABP1500">
        <v>796890</v>
      </c>
    </row>
    <row r="1501" spans="1:744" x14ac:dyDescent="0.25">
      <c r="A1501" s="2">
        <v>41641</v>
      </c>
      <c r="B1501">
        <v>6023.8598156585076</v>
      </c>
      <c r="C1501">
        <v>2078.9996881500365</v>
      </c>
      <c r="D1501">
        <v>8428.0940668889998</v>
      </c>
      <c r="E1501">
        <v>4305.5997847203334</v>
      </c>
      <c r="F1501">
        <v>4424.9527866725221</v>
      </c>
      <c r="G1501">
        <v>696420</v>
      </c>
      <c r="H1501">
        <v>10700</v>
      </c>
      <c r="I1501">
        <v>725250</v>
      </c>
      <c r="J1501">
        <v>6500</v>
      </c>
      <c r="K1501">
        <v>46500</v>
      </c>
      <c r="L1501">
        <v>23045.378139926401</v>
      </c>
      <c r="M1501">
        <v>110</v>
      </c>
      <c r="N1501">
        <v>1722.0210000000002</v>
      </c>
      <c r="O1501">
        <v>104789.66284383291</v>
      </c>
      <c r="P1501">
        <v>3942.0467150686263</v>
      </c>
      <c r="Q1501">
        <v>10</v>
      </c>
      <c r="R1501">
        <v>4668.2541607748808</v>
      </c>
      <c r="S1501">
        <v>16680</v>
      </c>
      <c r="T1501">
        <v>3400</v>
      </c>
      <c r="U1501">
        <v>3000</v>
      </c>
      <c r="V1501">
        <v>9601.3574772644788</v>
      </c>
      <c r="W1501">
        <v>204422.01734222058</v>
      </c>
      <c r="Z1501">
        <v>12153.516661755933</v>
      </c>
      <c r="AA1501">
        <v>16604.983395012452</v>
      </c>
      <c r="AB1501">
        <v>3821.0524</v>
      </c>
      <c r="AC1501">
        <v>96610</v>
      </c>
      <c r="AD1501">
        <v>9820.066820568587</v>
      </c>
      <c r="AE1501">
        <v>124.99993750003124</v>
      </c>
      <c r="AF1501">
        <v>6479.9707300547443</v>
      </c>
      <c r="AG1501">
        <v>1355036.9848546856</v>
      </c>
      <c r="AJ1501">
        <v>4642.3742843373002</v>
      </c>
      <c r="AK1501">
        <v>24900</v>
      </c>
      <c r="AL1501">
        <v>4710.7824000000001</v>
      </c>
      <c r="AM1501">
        <v>31850</v>
      </c>
      <c r="AN1501">
        <v>3142.8563954700003</v>
      </c>
      <c r="AO1501">
        <v>1155.0002746648404</v>
      </c>
      <c r="AP1501">
        <v>6726.1113172575897</v>
      </c>
      <c r="AQ1501">
        <v>265685.59052881971</v>
      </c>
      <c r="AR1501">
        <v>1833.3326</v>
      </c>
      <c r="AS1501">
        <v>45528.018211207287</v>
      </c>
      <c r="AT1501">
        <v>3861.9393</v>
      </c>
      <c r="AU1501">
        <v>33054.118691093878</v>
      </c>
      <c r="AX1501">
        <v>5771.1753216000006</v>
      </c>
      <c r="AY1501">
        <v>16250</v>
      </c>
      <c r="AZ1501">
        <v>8790.6959999999999</v>
      </c>
      <c r="BA1501">
        <v>17410</v>
      </c>
      <c r="BB1501">
        <v>7106.3109333420034</v>
      </c>
      <c r="BC1501">
        <v>1700</v>
      </c>
      <c r="BD1501">
        <v>4300</v>
      </c>
      <c r="BE1501">
        <v>332010</v>
      </c>
      <c r="BF1501">
        <v>6446.5294245692003</v>
      </c>
      <c r="BG1501">
        <v>15500</v>
      </c>
      <c r="BH1501">
        <v>2800</v>
      </c>
      <c r="BI1501">
        <v>514390</v>
      </c>
      <c r="BJ1501">
        <v>3616.3630309086002</v>
      </c>
      <c r="BK1501">
        <v>200</v>
      </c>
      <c r="BL1501">
        <v>7647.0228426659369</v>
      </c>
      <c r="BM1501">
        <v>50</v>
      </c>
      <c r="BN1501">
        <v>11548.475915504192</v>
      </c>
      <c r="BO1501">
        <v>111764.43352933454</v>
      </c>
      <c r="BP1501">
        <v>3378.3875467424123</v>
      </c>
      <c r="BQ1501">
        <v>105893.15340701249</v>
      </c>
      <c r="BR1501">
        <v>12015.752223417654</v>
      </c>
      <c r="BS1501">
        <v>9864.204460620047</v>
      </c>
      <c r="BT1501">
        <v>25908.75246253041</v>
      </c>
      <c r="BU1501">
        <v>707.99968848013702</v>
      </c>
      <c r="BV1501">
        <v>6786.9006134797837</v>
      </c>
      <c r="BW1501">
        <v>3163535.7469171402</v>
      </c>
      <c r="BZ1501">
        <v>5107.9195146914526</v>
      </c>
      <c r="CA1501">
        <v>4453699.9329313384</v>
      </c>
      <c r="CB1501">
        <v>4688.7116999999998</v>
      </c>
      <c r="CC1501">
        <v>152483.4636345843</v>
      </c>
      <c r="CD1501">
        <v>13367.609623475317</v>
      </c>
      <c r="CE1501">
        <v>20551.964711685512</v>
      </c>
      <c r="CH1501">
        <v>5404.4979766844981</v>
      </c>
      <c r="CI1501">
        <v>3380</v>
      </c>
      <c r="CJ1501">
        <v>3164.3172163826298</v>
      </c>
      <c r="CK1501">
        <v>4000</v>
      </c>
      <c r="CN1501">
        <v>10426.922892218881</v>
      </c>
      <c r="CO1501">
        <v>2700</v>
      </c>
      <c r="CP1501">
        <v>3500.0568900812159</v>
      </c>
      <c r="CQ1501">
        <v>6940</v>
      </c>
      <c r="CR1501">
        <v>3205.2249765926249</v>
      </c>
      <c r="CS1501">
        <v>13674.419247348396</v>
      </c>
      <c r="CT1501">
        <v>121835.33992034302</v>
      </c>
      <c r="CU1501">
        <v>2300</v>
      </c>
      <c r="CV1501">
        <v>3591.293093472646</v>
      </c>
      <c r="CW1501">
        <v>209632.48951837551</v>
      </c>
      <c r="CX1501">
        <v>3496.1122711587304</v>
      </c>
      <c r="CY1501">
        <v>10</v>
      </c>
      <c r="CZ1501">
        <v>8473.8001202484302</v>
      </c>
      <c r="DA1501">
        <v>1521.4943023410854</v>
      </c>
      <c r="DB1501">
        <v>2792.8479349099111</v>
      </c>
      <c r="DC1501">
        <v>242280.67551593619</v>
      </c>
      <c r="DD1501">
        <v>15633.290765109283</v>
      </c>
      <c r="DE1501">
        <v>174313.70683912115</v>
      </c>
      <c r="DF1501">
        <v>9554.6589398953074</v>
      </c>
      <c r="DG1501">
        <v>8114.7318640083931</v>
      </c>
      <c r="DH1501">
        <v>2900</v>
      </c>
      <c r="DI1501">
        <v>10</v>
      </c>
      <c r="DJ1501">
        <v>3558.754697897904</v>
      </c>
      <c r="DK1501">
        <v>73646.425502739832</v>
      </c>
      <c r="DL1501">
        <v>3617.0290229354241</v>
      </c>
      <c r="DM1501">
        <v>13.014654482366605</v>
      </c>
      <c r="DP1501">
        <v>6205.248552014632</v>
      </c>
      <c r="DQ1501">
        <v>21550</v>
      </c>
      <c r="DR1501">
        <v>9878.7091995393093</v>
      </c>
      <c r="DS1501">
        <v>7237.9992762000729</v>
      </c>
      <c r="DT1501">
        <v>6454.5460999999996</v>
      </c>
      <c r="DU1501">
        <v>10.99999890000011</v>
      </c>
      <c r="DV1501">
        <v>7000</v>
      </c>
      <c r="DW1501">
        <v>406180</v>
      </c>
      <c r="DX1501">
        <v>6265.477856720383</v>
      </c>
      <c r="DY1501">
        <v>11177585.429478832</v>
      </c>
      <c r="DZ1501">
        <v>7117.043560533104</v>
      </c>
      <c r="EA1501">
        <v>188478.17923754605</v>
      </c>
      <c r="EB1501">
        <v>19117.241463516541</v>
      </c>
      <c r="EC1501">
        <v>33950</v>
      </c>
      <c r="ED1501">
        <v>5971.354089057837</v>
      </c>
      <c r="EE1501">
        <v>1100</v>
      </c>
      <c r="EF1501">
        <v>14787.393756591266</v>
      </c>
      <c r="EG1501">
        <v>46149.140463290889</v>
      </c>
      <c r="EH1501">
        <v>5903.946812317683</v>
      </c>
      <c r="EI1501">
        <v>97308.038923215572</v>
      </c>
      <c r="EJ1501">
        <v>14517.555363451631</v>
      </c>
      <c r="EK1501">
        <v>1150</v>
      </c>
      <c r="EL1501">
        <v>48753.615003170038</v>
      </c>
      <c r="EM1501">
        <v>229950</v>
      </c>
      <c r="EN1501">
        <v>7289.7162000000008</v>
      </c>
      <c r="EO1501">
        <v>195018.29165859707</v>
      </c>
      <c r="EP1501">
        <v>10565.571936034019</v>
      </c>
      <c r="EQ1501">
        <v>357522.57986225467</v>
      </c>
      <c r="ER1501">
        <v>17200</v>
      </c>
      <c r="ES1501">
        <v>10040</v>
      </c>
      <c r="ET1501">
        <v>4330.8152169817067</v>
      </c>
      <c r="EU1501">
        <v>11.4271375102973</v>
      </c>
      <c r="EX1501">
        <v>7951.096885041</v>
      </c>
      <c r="EY1501">
        <v>2644118.8308940586</v>
      </c>
      <c r="FD1501">
        <v>6394.6241387598966</v>
      </c>
      <c r="FE1501">
        <v>516889.92115238489</v>
      </c>
      <c r="FF1501">
        <v>6369.4920625522391</v>
      </c>
      <c r="FG1501">
        <v>3354948.0539641916</v>
      </c>
      <c r="NG1501">
        <v>9670.364527790065</v>
      </c>
      <c r="NH1501">
        <v>3864305.7567196982</v>
      </c>
      <c r="NI1501">
        <v>7552.757974509037</v>
      </c>
      <c r="NJ1501">
        <v>1124767.3750465137</v>
      </c>
      <c r="NK1501">
        <v>18998.011117568509</v>
      </c>
      <c r="NL1501">
        <v>89289.164284331608</v>
      </c>
      <c r="NM1501">
        <v>5703.659646227673</v>
      </c>
      <c r="NN1501">
        <v>202160.48820839825</v>
      </c>
      <c r="NO1501">
        <v>10263.969427513837</v>
      </c>
      <c r="NP1501">
        <v>353897.65045960789</v>
      </c>
      <c r="NQ1501">
        <v>14385.709378537787</v>
      </c>
      <c r="NR1501">
        <v>1074047.2978975479</v>
      </c>
      <c r="NS1501">
        <v>20416.69163946074</v>
      </c>
      <c r="NT1501">
        <v>140</v>
      </c>
      <c r="NU1501">
        <v>4869.8720115750493</v>
      </c>
      <c r="NV1501">
        <v>43531.505412607818</v>
      </c>
      <c r="NW1501">
        <v>5414.1115292849308</v>
      </c>
      <c r="NX1501">
        <v>4780</v>
      </c>
      <c r="NY1501">
        <v>26722.874603799886</v>
      </c>
      <c r="NZ1501">
        <v>29699.976240019005</v>
      </c>
      <c r="OA1501">
        <v>17795.813777639225</v>
      </c>
      <c r="OB1501">
        <v>10</v>
      </c>
      <c r="OC1501">
        <v>14116.66860460359</v>
      </c>
      <c r="OD1501">
        <v>102200.52555013138</v>
      </c>
      <c r="OE1501">
        <v>10696.182245044578</v>
      </c>
      <c r="OF1501">
        <v>965020</v>
      </c>
      <c r="OG1501">
        <v>7660.8728992618489</v>
      </c>
      <c r="OH1501">
        <v>14940</v>
      </c>
      <c r="OI1501">
        <v>11968.204183912707</v>
      </c>
      <c r="OJ1501">
        <v>1899080</v>
      </c>
      <c r="OK1501">
        <v>12851.731858765967</v>
      </c>
      <c r="OL1501">
        <v>34940.50490119063</v>
      </c>
      <c r="OM1501">
        <v>6513.7595894477499</v>
      </c>
      <c r="ON1501">
        <v>4504.4981982005856</v>
      </c>
      <c r="OO1501">
        <v>29972.909231976468</v>
      </c>
      <c r="OP1501">
        <v>8560</v>
      </c>
      <c r="OQ1501">
        <v>27953.600256834263</v>
      </c>
      <c r="OR1501">
        <v>1330</v>
      </c>
      <c r="OS1501">
        <v>17098.504020359429</v>
      </c>
      <c r="OT1501">
        <v>405149.79742510128</v>
      </c>
      <c r="OU1501">
        <v>9564.2246276564274</v>
      </c>
      <c r="OV1501">
        <v>7838.4521601563001</v>
      </c>
      <c r="OW1501">
        <v>8283.6221630086438</v>
      </c>
      <c r="OX1501">
        <v>45474.013642205915</v>
      </c>
      <c r="PA1501">
        <v>1920.7818019346962</v>
      </c>
      <c r="PB1501">
        <v>2966.2225485175159</v>
      </c>
      <c r="PC1501">
        <v>3442.7524001189854</v>
      </c>
      <c r="PD1501">
        <v>256944.82031543335</v>
      </c>
      <c r="PE1501">
        <v>14958.809872247588</v>
      </c>
      <c r="PF1501">
        <v>278610</v>
      </c>
      <c r="PG1501">
        <v>18841.972465506457</v>
      </c>
      <c r="PH1501">
        <v>34392.0137568055</v>
      </c>
      <c r="PI1501">
        <v>8300</v>
      </c>
      <c r="PJ1501">
        <v>3090</v>
      </c>
      <c r="PK1501">
        <v>4933.3311999999996</v>
      </c>
      <c r="PL1501">
        <v>1750</v>
      </c>
      <c r="PM1501">
        <v>18997.449894180143</v>
      </c>
      <c r="PN1501">
        <v>1742836.9357092339</v>
      </c>
      <c r="PO1501">
        <v>3888.3680614714408</v>
      </c>
      <c r="PP1501">
        <v>2247319.1976324208</v>
      </c>
      <c r="PS1501">
        <v>8478.3946467671103</v>
      </c>
      <c r="PT1501">
        <v>2884.6954869183846</v>
      </c>
      <c r="PU1501">
        <v>7178.9878014436654</v>
      </c>
      <c r="PV1501">
        <v>23090</v>
      </c>
      <c r="PW1501">
        <v>39176.071328325183</v>
      </c>
      <c r="PX1501">
        <v>870</v>
      </c>
      <c r="PY1501">
        <v>4744.2726409444504</v>
      </c>
      <c r="PZ1501">
        <v>253.34635849686541</v>
      </c>
      <c r="QA1501">
        <v>13945.675427302231</v>
      </c>
      <c r="QB1501">
        <v>18.184382273752679</v>
      </c>
      <c r="QC1501">
        <v>52228.573743385292</v>
      </c>
      <c r="QD1501">
        <v>67433.579893663089</v>
      </c>
      <c r="QE1501">
        <v>4215.2468274979692</v>
      </c>
      <c r="QF1501">
        <v>73380.992661900731</v>
      </c>
      <c r="QI1501">
        <v>5784.4116605769968</v>
      </c>
      <c r="QJ1501">
        <v>24260</v>
      </c>
      <c r="QK1501">
        <v>4216.083529117037</v>
      </c>
      <c r="QL1501">
        <v>300</v>
      </c>
      <c r="QM1501">
        <v>15744.514223041373</v>
      </c>
      <c r="QN1501">
        <v>4796.7162279106606</v>
      </c>
      <c r="QO1501">
        <v>4087.1180043241293</v>
      </c>
      <c r="QP1501">
        <v>6632.4993960535976</v>
      </c>
      <c r="QQ1501">
        <v>41680.591286558156</v>
      </c>
      <c r="QR1501">
        <v>1250</v>
      </c>
      <c r="QW1501">
        <v>3833.1979337311432</v>
      </c>
      <c r="QX1501">
        <v>2606.7583090213143</v>
      </c>
      <c r="QY1501">
        <v>21991.375144449899</v>
      </c>
      <c r="QZ1501">
        <v>278966.77682653669</v>
      </c>
      <c r="RA1501">
        <v>6930.1845686512006</v>
      </c>
      <c r="RB1501">
        <v>93449.953275023363</v>
      </c>
      <c r="RC1501">
        <v>10091.0604</v>
      </c>
      <c r="RD1501">
        <v>1278613.296180449</v>
      </c>
      <c r="RE1501">
        <v>3389.1712480079996</v>
      </c>
      <c r="RF1501">
        <v>1484.999851500015</v>
      </c>
      <c r="RG1501">
        <v>20478.137784350132</v>
      </c>
      <c r="RH1501">
        <v>494.50012362503088</v>
      </c>
      <c r="RI1501">
        <v>6826.3802489747832</v>
      </c>
      <c r="RJ1501">
        <v>9640</v>
      </c>
      <c r="RK1501">
        <v>10552.423267531842</v>
      </c>
      <c r="RL1501">
        <v>14031.312274809494</v>
      </c>
      <c r="RM1501">
        <v>6500</v>
      </c>
      <c r="RN1501">
        <v>2830820</v>
      </c>
      <c r="RO1501">
        <v>7525.7953667913207</v>
      </c>
      <c r="RP1501">
        <v>4876.2990247401458</v>
      </c>
      <c r="RQ1501">
        <v>4641.3338155061974</v>
      </c>
      <c r="RR1501">
        <v>950</v>
      </c>
      <c r="RS1501">
        <v>54105.974673657074</v>
      </c>
      <c r="RT1501">
        <v>2479.2209804563531</v>
      </c>
      <c r="RU1501">
        <v>47685.363479323052</v>
      </c>
      <c r="RV1501">
        <v>24819.987590006203</v>
      </c>
      <c r="RW1501">
        <v>9479.8258042425077</v>
      </c>
      <c r="RX1501">
        <v>4850</v>
      </c>
      <c r="RY1501">
        <v>38036.671570309867</v>
      </c>
      <c r="RZ1501">
        <v>177402.32612989168</v>
      </c>
      <c r="SA1501">
        <v>5957.1887213707305</v>
      </c>
      <c r="SB1501">
        <v>513373.64257111057</v>
      </c>
      <c r="SC1501">
        <v>6770.3356104057248</v>
      </c>
      <c r="SD1501">
        <v>68534.232866450344</v>
      </c>
      <c r="SE1501">
        <v>6524.8876845164805</v>
      </c>
      <c r="SF1501">
        <v>154164.06166562467</v>
      </c>
      <c r="SG1501">
        <v>19260.705719250433</v>
      </c>
      <c r="SH1501">
        <v>17.000008500004252</v>
      </c>
      <c r="SI1501">
        <v>15259.49641027384</v>
      </c>
      <c r="SJ1501">
        <v>498941.64824265853</v>
      </c>
      <c r="SK1501">
        <v>23653.360445331738</v>
      </c>
      <c r="SL1501">
        <v>800</v>
      </c>
      <c r="SM1501">
        <v>5565.2676776789986</v>
      </c>
      <c r="SN1501">
        <v>181790.04362961047</v>
      </c>
      <c r="SQ1501">
        <v>20673.40386276475</v>
      </c>
      <c r="SR1501">
        <v>2200</v>
      </c>
      <c r="SS1501">
        <v>25543.961103426394</v>
      </c>
      <c r="ST1501">
        <v>30</v>
      </c>
      <c r="SU1501">
        <v>6000</v>
      </c>
      <c r="SV1501">
        <v>2640</v>
      </c>
      <c r="SW1501">
        <v>7381.1295781126018</v>
      </c>
      <c r="SX1501">
        <v>800</v>
      </c>
      <c r="SY1501">
        <v>7910.8356013535576</v>
      </c>
      <c r="SZ1501">
        <v>1630</v>
      </c>
      <c r="TA1501">
        <v>3284.9497637641589</v>
      </c>
      <c r="TB1501">
        <v>380742.81315874227</v>
      </c>
      <c r="TC1501">
        <v>2776.2900507778672</v>
      </c>
      <c r="TD1501">
        <v>23468.729422469543</v>
      </c>
      <c r="TE1501">
        <v>14491.30050351082</v>
      </c>
      <c r="TF1501">
        <v>1850</v>
      </c>
      <c r="TG1501">
        <v>7449.1786847411058</v>
      </c>
      <c r="TH1501">
        <v>16420</v>
      </c>
      <c r="TI1501">
        <v>4492.908692105334</v>
      </c>
      <c r="TJ1501">
        <v>898907.96485533158</v>
      </c>
      <c r="TK1501">
        <v>10397.296706699066</v>
      </c>
      <c r="TL1501">
        <v>260752.84172045469</v>
      </c>
      <c r="TM1501">
        <v>3475.9040953137301</v>
      </c>
      <c r="TN1501">
        <v>39276.015710406282</v>
      </c>
      <c r="TO1501">
        <v>9141.0606651225025</v>
      </c>
      <c r="TP1501">
        <v>32660</v>
      </c>
      <c r="TQ1501">
        <v>6998.2649222255823</v>
      </c>
      <c r="TR1501">
        <v>5036.724630686359</v>
      </c>
      <c r="TS1501">
        <v>3836.4659848593651</v>
      </c>
      <c r="TT1501">
        <v>288060</v>
      </c>
      <c r="TU1501">
        <v>22109.009058600608</v>
      </c>
      <c r="TV1501">
        <v>230678.60789156551</v>
      </c>
      <c r="TW1501">
        <v>26353.783337218829</v>
      </c>
      <c r="TX1501">
        <v>23910</v>
      </c>
      <c r="TY1501">
        <v>6548.4061165257899</v>
      </c>
      <c r="TZ1501">
        <v>1597999.4003023845</v>
      </c>
      <c r="UA1501">
        <v>3424.5522709680163</v>
      </c>
      <c r="UB1501">
        <v>20.999998950000052</v>
      </c>
      <c r="UC1501">
        <v>6230.7692999999999</v>
      </c>
      <c r="UD1501">
        <v>192475.1089724988</v>
      </c>
      <c r="UE1501">
        <v>5134.6428251412171</v>
      </c>
      <c r="UF1501">
        <v>45420</v>
      </c>
      <c r="UG1501">
        <v>22627.641785115651</v>
      </c>
      <c r="UH1501">
        <v>337070</v>
      </c>
      <c r="UI1501">
        <v>16531.271131355621</v>
      </c>
      <c r="UJ1501">
        <v>10338.242067649137</v>
      </c>
      <c r="UM1501">
        <v>4100</v>
      </c>
      <c r="UN1501">
        <v>410</v>
      </c>
      <c r="UO1501">
        <v>9172.9239018507997</v>
      </c>
      <c r="UP1501">
        <v>663580</v>
      </c>
      <c r="UQ1501">
        <v>7818.0097696192488</v>
      </c>
      <c r="UR1501">
        <v>66472.625440011485</v>
      </c>
      <c r="US1501">
        <v>3319.4807999999998</v>
      </c>
      <c r="UT1501">
        <v>9540</v>
      </c>
      <c r="UU1501">
        <v>10149.352523240088</v>
      </c>
      <c r="UV1501">
        <v>384160</v>
      </c>
      <c r="UW1501">
        <v>7740.2343837988592</v>
      </c>
      <c r="UX1501">
        <v>10097.998990200102</v>
      </c>
      <c r="VA1501">
        <v>3093.3501128915991</v>
      </c>
      <c r="VB1501">
        <v>16928.993228402709</v>
      </c>
      <c r="VC1501">
        <v>7524.2009321446076</v>
      </c>
      <c r="VD1501">
        <v>2460</v>
      </c>
      <c r="VE1501">
        <v>21952.056185929796</v>
      </c>
      <c r="VF1501">
        <v>68692.41194620941</v>
      </c>
      <c r="VG1501">
        <v>8096.1061763005591</v>
      </c>
      <c r="VH1501">
        <v>887.77941747353509</v>
      </c>
      <c r="VI1501">
        <v>12356.30939574715</v>
      </c>
      <c r="VJ1501">
        <v>21238.594157326785</v>
      </c>
      <c r="VK1501">
        <v>10412.665897173532</v>
      </c>
      <c r="VL1501">
        <v>5771.2465444658919</v>
      </c>
      <c r="VM1501">
        <v>3827.0738974720002</v>
      </c>
      <c r="VN1501">
        <v>1387.2002219520355</v>
      </c>
      <c r="VO1501">
        <v>11711.042186611221</v>
      </c>
      <c r="VP1501">
        <v>43240</v>
      </c>
      <c r="VQ1501">
        <v>10211.758572407978</v>
      </c>
      <c r="VR1501">
        <v>550</v>
      </c>
      <c r="VS1501">
        <v>11405.840289356682</v>
      </c>
      <c r="VT1501">
        <v>135187.55427564945</v>
      </c>
      <c r="VU1501">
        <v>3055.5580000000004</v>
      </c>
      <c r="VV1501">
        <v>5579.995536003571</v>
      </c>
      <c r="VW1501">
        <v>5785.125123967</v>
      </c>
      <c r="VX1501">
        <v>733876.95322460204</v>
      </c>
      <c r="VY1501">
        <v>21784.644120250665</v>
      </c>
      <c r="VZ1501">
        <v>265.2000265200345</v>
      </c>
      <c r="WA1501">
        <v>11450.830757005684</v>
      </c>
      <c r="WB1501">
        <v>31500</v>
      </c>
      <c r="WC1501">
        <v>5990.3317314936194</v>
      </c>
      <c r="WD1501">
        <v>194288.9676692959</v>
      </c>
      <c r="WE1501">
        <v>27775.808167029874</v>
      </c>
      <c r="WF1501">
        <v>22053.095410634935</v>
      </c>
      <c r="WG1501">
        <v>4844.3801293671349</v>
      </c>
      <c r="WH1501">
        <v>669721.46651392663</v>
      </c>
      <c r="WI1501">
        <v>41340.331413739674</v>
      </c>
      <c r="WJ1501">
        <v>1108.8000000001775</v>
      </c>
      <c r="WK1501">
        <v>7796.115480494359</v>
      </c>
      <c r="WL1501">
        <v>328897.10238267534</v>
      </c>
      <c r="WM1501">
        <v>18545.456399999999</v>
      </c>
      <c r="WN1501">
        <v>1120558.8879441111</v>
      </c>
      <c r="WQ1501">
        <v>7991.4029292506711</v>
      </c>
      <c r="WR1501">
        <v>442331.66315884417</v>
      </c>
      <c r="WS1501">
        <v>9325.8683064958877</v>
      </c>
      <c r="WT1501">
        <v>15547.987844297937</v>
      </c>
      <c r="WU1501">
        <v>9004.5111102478495</v>
      </c>
      <c r="WV1501">
        <v>1201508.383229763</v>
      </c>
      <c r="WW1501">
        <v>9578.3272062475917</v>
      </c>
      <c r="WX1501">
        <v>50</v>
      </c>
      <c r="WY1501">
        <v>33413.91186542267</v>
      </c>
      <c r="WZ1501">
        <v>87000</v>
      </c>
      <c r="XA1501">
        <v>15305.223297093728</v>
      </c>
      <c r="XB1501">
        <v>518379.69816207548</v>
      </c>
      <c r="XC1501">
        <v>13509.765678980759</v>
      </c>
      <c r="XD1501">
        <v>156420</v>
      </c>
      <c r="XE1501">
        <v>7815.1235210950572</v>
      </c>
      <c r="XF1501">
        <v>3249.9990250002925</v>
      </c>
      <c r="XG1501">
        <v>3233.6097996092913</v>
      </c>
      <c r="XH1501">
        <v>2286.4480154894227</v>
      </c>
      <c r="XI1501">
        <v>4390.7206516668839</v>
      </c>
      <c r="XJ1501">
        <v>96782.127553218466</v>
      </c>
      <c r="XK1501">
        <v>15932.599807824821</v>
      </c>
      <c r="XL1501">
        <v>779270.41036476369</v>
      </c>
      <c r="XM1501">
        <v>7108.9572146208338</v>
      </c>
      <c r="XN1501">
        <v>140</v>
      </c>
      <c r="XO1501">
        <v>11175.150761178944</v>
      </c>
      <c r="XP1501">
        <v>6333.3333333333339</v>
      </c>
      <c r="XQ1501">
        <v>9037.2031217404328</v>
      </c>
      <c r="XR1501">
        <v>10010</v>
      </c>
      <c r="XS1501">
        <v>6776.1687955166171</v>
      </c>
      <c r="XT1501">
        <v>629686.30570644571</v>
      </c>
      <c r="XW1501">
        <v>2767.5970230358039</v>
      </c>
      <c r="XX1501">
        <v>167393.66679884613</v>
      </c>
      <c r="XY1501">
        <v>5506.2206126662577</v>
      </c>
      <c r="XZ1501">
        <v>1105.8010955701973</v>
      </c>
      <c r="YA1501">
        <v>5663.5273796715455</v>
      </c>
      <c r="YB1501">
        <v>84513.036018653089</v>
      </c>
      <c r="YC1501">
        <v>5200</v>
      </c>
      <c r="YD1501">
        <v>1545650</v>
      </c>
      <c r="YE1501">
        <v>1927.7271206423786</v>
      </c>
      <c r="YF1501">
        <v>80424.064339238597</v>
      </c>
      <c r="YG1501">
        <v>6281.0102440613546</v>
      </c>
      <c r="YH1501">
        <v>248986.48755067561</v>
      </c>
      <c r="YI1501">
        <v>2359.9394285032595</v>
      </c>
      <c r="YJ1501">
        <v>48199.184594831655</v>
      </c>
      <c r="YK1501">
        <v>8545.0207064344959</v>
      </c>
      <c r="YL1501">
        <v>137306.33134682884</v>
      </c>
      <c r="YM1501">
        <v>5115.6216319025098</v>
      </c>
      <c r="YN1501">
        <v>6739.996630001684</v>
      </c>
      <c r="YO1501">
        <v>12428.9792</v>
      </c>
      <c r="YP1501">
        <v>766100</v>
      </c>
      <c r="YQ1501">
        <v>2000.8152680621072</v>
      </c>
      <c r="YR1501">
        <v>40393.939886263397</v>
      </c>
      <c r="YS1501">
        <v>1580.0370206788341</v>
      </c>
      <c r="YT1501">
        <v>18667.886953787842</v>
      </c>
      <c r="YU1501">
        <v>52185.736546508568</v>
      </c>
      <c r="YV1501">
        <v>138839.93058003471</v>
      </c>
      <c r="YW1501">
        <v>9152.9480772369989</v>
      </c>
      <c r="YX1501">
        <v>8196.6307500003477</v>
      </c>
      <c r="ZA1501">
        <v>7878.7273123687028</v>
      </c>
      <c r="ZB1501">
        <v>61920</v>
      </c>
      <c r="ZC1501">
        <v>12750.576324729354</v>
      </c>
      <c r="ZD1501">
        <v>94507.015360320656</v>
      </c>
      <c r="ZE1501">
        <v>13716.960702184617</v>
      </c>
      <c r="ZF1501">
        <v>27518.74615793788</v>
      </c>
      <c r="ZG1501">
        <v>26049.581897393378</v>
      </c>
      <c r="ZH1501">
        <v>17340</v>
      </c>
      <c r="ZK1501">
        <v>3208.049409474977</v>
      </c>
      <c r="ZL1501">
        <v>91218.059291729413</v>
      </c>
      <c r="ZM1501">
        <v>4389.9211613040006</v>
      </c>
      <c r="ZN1501">
        <v>85060</v>
      </c>
      <c r="ZO1501">
        <v>4355.9680126023004</v>
      </c>
      <c r="ZP1501">
        <v>35460.133941783031</v>
      </c>
      <c r="ZS1501">
        <v>4290.1690296119978</v>
      </c>
      <c r="ZT1501">
        <v>1558438.7673906356</v>
      </c>
      <c r="ZU1501">
        <v>10637.923972837498</v>
      </c>
      <c r="ZV1501">
        <v>216.00013824008849</v>
      </c>
      <c r="ZW1501">
        <v>15795.391398445445</v>
      </c>
      <c r="ZX1501">
        <v>2800</v>
      </c>
      <c r="ZY1501">
        <v>2747.6091919616101</v>
      </c>
      <c r="ZZ1501">
        <v>26675.048139280076</v>
      </c>
      <c r="AAA1501">
        <v>30809.223181379359</v>
      </c>
      <c r="AAB1501">
        <v>110946.66666666667</v>
      </c>
      <c r="AAC1501">
        <v>3576.3845582819181</v>
      </c>
      <c r="AAD1501">
        <v>509933.36694072094</v>
      </c>
      <c r="AAE1501">
        <v>3446.1942204825746</v>
      </c>
      <c r="AAF1501">
        <v>3497.1485929461078</v>
      </c>
      <c r="AAG1501">
        <v>5504.9722226076065</v>
      </c>
      <c r="AAH1501">
        <v>19419.392232242524</v>
      </c>
      <c r="AAM1501">
        <v>6219.052819380423</v>
      </c>
      <c r="AAN1501">
        <v>39714.475146551165</v>
      </c>
      <c r="AAQ1501">
        <v>5214.1181773288654</v>
      </c>
      <c r="AAR1501">
        <v>502.10609016394665</v>
      </c>
      <c r="AAS1501">
        <v>11538.752093616431</v>
      </c>
      <c r="AAT1501">
        <v>152.85622550373407</v>
      </c>
      <c r="AAW1501">
        <v>6439.0817964900234</v>
      </c>
      <c r="AAX1501">
        <v>35.623445927171431</v>
      </c>
      <c r="AAY1501">
        <v>11739.943249220785</v>
      </c>
      <c r="AAZ1501">
        <v>400</v>
      </c>
      <c r="ABA1501">
        <v>3621.3329894768431</v>
      </c>
      <c r="ABB1501">
        <v>514310.97642224561</v>
      </c>
      <c r="ABC1501">
        <v>5651.4294539341581</v>
      </c>
      <c r="ABD1501">
        <v>404094.54209191178</v>
      </c>
      <c r="ABE1501">
        <v>5432.8235047196131</v>
      </c>
      <c r="ABF1501">
        <v>11104.779949405085</v>
      </c>
      <c r="ABI1501">
        <v>4100</v>
      </c>
      <c r="ABJ1501">
        <v>21600</v>
      </c>
      <c r="ABK1501">
        <v>6503.5168639299918</v>
      </c>
      <c r="ABL1501">
        <v>17.023926723470026</v>
      </c>
      <c r="ABO1501">
        <v>5734.4283296611065</v>
      </c>
      <c r="ABP1501">
        <v>925640</v>
      </c>
    </row>
    <row r="1502" spans="1:744" x14ac:dyDescent="0.25">
      <c r="A1502" s="2">
        <v>41639</v>
      </c>
      <c r="B1502">
        <v>5837.5548729061829</v>
      </c>
      <c r="C1502">
        <v>8200.4987699251433</v>
      </c>
      <c r="D1502">
        <v>8494.9837023404998</v>
      </c>
      <c r="E1502">
        <v>22170.84889145922</v>
      </c>
      <c r="F1502">
        <v>4285.2174355144434</v>
      </c>
      <c r="G1502">
        <v>552810</v>
      </c>
      <c r="H1502">
        <v>10800</v>
      </c>
      <c r="I1502">
        <v>748090</v>
      </c>
      <c r="J1502">
        <v>6500</v>
      </c>
      <c r="K1502">
        <v>61700</v>
      </c>
      <c r="L1502">
        <v>22216.407703238401</v>
      </c>
      <c r="M1502">
        <v>2500</v>
      </c>
      <c r="N1502">
        <v>1722.0210000000002</v>
      </c>
      <c r="O1502">
        <v>231565.12028598951</v>
      </c>
      <c r="P1502">
        <v>3884.0754398470312</v>
      </c>
      <c r="Q1502">
        <v>8920</v>
      </c>
      <c r="R1502">
        <v>4608.4047484572538</v>
      </c>
      <c r="S1502">
        <v>43510</v>
      </c>
      <c r="T1502">
        <v>3400</v>
      </c>
      <c r="U1502">
        <v>22220</v>
      </c>
      <c r="V1502">
        <v>9601.3574772644788</v>
      </c>
      <c r="W1502">
        <v>142283.07911470687</v>
      </c>
      <c r="X1502">
        <v>11610.9876</v>
      </c>
      <c r="Y1502">
        <v>11859.973048287469</v>
      </c>
      <c r="Z1502">
        <v>11521.25278917904</v>
      </c>
      <c r="AA1502">
        <v>6164.9938350046241</v>
      </c>
      <c r="AB1502">
        <v>3734.2103000000002</v>
      </c>
      <c r="AC1502">
        <v>100350</v>
      </c>
      <c r="AD1502">
        <v>9619.6572936182074</v>
      </c>
      <c r="AE1502">
        <v>14624.992687503656</v>
      </c>
      <c r="AF1502">
        <v>6350.3713154536499</v>
      </c>
      <c r="AG1502">
        <v>579933.17509448866</v>
      </c>
      <c r="AJ1502">
        <v>4541.4531042430108</v>
      </c>
      <c r="AK1502">
        <v>440</v>
      </c>
      <c r="AL1502">
        <v>4808.9237000000003</v>
      </c>
      <c r="AM1502">
        <v>143630</v>
      </c>
      <c r="AN1502">
        <v>3333.3325406499998</v>
      </c>
      <c r="AO1502">
        <v>94.500022472577839</v>
      </c>
      <c r="AP1502">
        <v>6764.3278588329167</v>
      </c>
      <c r="AQ1502">
        <v>509441.57676002244</v>
      </c>
      <c r="AR1502">
        <v>1916.6659</v>
      </c>
      <c r="AS1502">
        <v>84324.033729613497</v>
      </c>
      <c r="AT1502">
        <v>4089.1122</v>
      </c>
      <c r="AU1502">
        <v>123461.0290223878</v>
      </c>
      <c r="AV1502">
        <v>7781.5059896446519</v>
      </c>
      <c r="AW1502">
        <v>18374.507693425418</v>
      </c>
      <c r="AX1502">
        <v>5861.3499360000005</v>
      </c>
      <c r="AY1502">
        <v>5830</v>
      </c>
      <c r="AZ1502">
        <v>8888.3703999999998</v>
      </c>
      <c r="BA1502">
        <v>63340</v>
      </c>
      <c r="BB1502">
        <v>6822.0584960083233</v>
      </c>
      <c r="BC1502">
        <v>600</v>
      </c>
      <c r="BD1502">
        <v>4500</v>
      </c>
      <c r="BE1502">
        <v>143780</v>
      </c>
      <c r="BF1502">
        <v>6382.702400563564</v>
      </c>
      <c r="BG1502">
        <v>5000</v>
      </c>
      <c r="BH1502">
        <v>2900</v>
      </c>
      <c r="BI1502">
        <v>432760</v>
      </c>
      <c r="BJ1502">
        <v>3702.4669125969003</v>
      </c>
      <c r="BK1502">
        <v>10</v>
      </c>
      <c r="BN1502">
        <v>11450.191014095646</v>
      </c>
      <c r="BO1502">
        <v>23139.606941883008</v>
      </c>
      <c r="BP1502">
        <v>3378.3875467424123</v>
      </c>
      <c r="BQ1502">
        <v>45984.579766784904</v>
      </c>
      <c r="BR1502">
        <v>11490.473437694474</v>
      </c>
      <c r="BS1502">
        <v>14008.187262375379</v>
      </c>
      <c r="BT1502">
        <v>25687.310133790848</v>
      </c>
      <c r="BU1502">
        <v>4882.2478518109447</v>
      </c>
      <c r="BV1502">
        <v>6699.8890671531199</v>
      </c>
      <c r="BW1502">
        <v>3576657.3138674148</v>
      </c>
      <c r="BX1502">
        <v>10050.207728250589</v>
      </c>
      <c r="BY1502">
        <v>30</v>
      </c>
      <c r="BZ1502">
        <v>5107.9195146914526</v>
      </c>
      <c r="CA1502">
        <v>4598960.7182404865</v>
      </c>
      <c r="CB1502">
        <v>4688.7116999999998</v>
      </c>
      <c r="CC1502">
        <v>65440.36392768615</v>
      </c>
      <c r="CD1502">
        <v>13233.926910273798</v>
      </c>
      <c r="CE1502">
        <v>21403.43657545001</v>
      </c>
      <c r="CF1502">
        <v>14459.994265521818</v>
      </c>
      <c r="CG1502">
        <v>12704.993647503175</v>
      </c>
      <c r="CH1502">
        <v>5404.4979766844981</v>
      </c>
      <c r="CI1502">
        <v>21560</v>
      </c>
      <c r="CJ1502">
        <v>2978.1809095365929</v>
      </c>
      <c r="CK1502">
        <v>70</v>
      </c>
      <c r="CN1502">
        <v>10354.513705467361</v>
      </c>
      <c r="CO1502">
        <v>13920</v>
      </c>
      <c r="CP1502">
        <v>3500.0568900812159</v>
      </c>
      <c r="CQ1502">
        <v>140</v>
      </c>
      <c r="CR1502">
        <v>3205.2249765926249</v>
      </c>
      <c r="CS1502">
        <v>45090.795365522594</v>
      </c>
      <c r="CT1502">
        <v>119205.80020983201</v>
      </c>
      <c r="CU1502">
        <v>2980</v>
      </c>
      <c r="CV1502">
        <v>3676.8000718886615</v>
      </c>
      <c r="CW1502">
        <v>312553.48437232577</v>
      </c>
      <c r="CX1502">
        <v>3453.9904365664556</v>
      </c>
      <c r="CY1502">
        <v>1310</v>
      </c>
      <c r="CZ1502">
        <v>8379.6467855790033</v>
      </c>
      <c r="DA1502">
        <v>8748.5922384612404</v>
      </c>
      <c r="DB1502">
        <v>2754.5897440207345</v>
      </c>
      <c r="DC1502">
        <v>165138.33062457663</v>
      </c>
      <c r="DD1502">
        <v>15548.327228342387</v>
      </c>
      <c r="DE1502">
        <v>609271.16701864894</v>
      </c>
      <c r="DF1502">
        <v>9554.6589398953074</v>
      </c>
      <c r="DG1502">
        <v>10428.293714598018</v>
      </c>
      <c r="DJ1502">
        <v>3491.6083828432261</v>
      </c>
      <c r="DK1502">
        <v>78370.140262084693</v>
      </c>
      <c r="DL1502">
        <v>3843.0933368688884</v>
      </c>
      <c r="DM1502">
        <v>26.029308964733211</v>
      </c>
      <c r="DP1502">
        <v>6605.5871682736397</v>
      </c>
      <c r="DQ1502">
        <v>7900</v>
      </c>
      <c r="DR1502">
        <v>9878.7091995393093</v>
      </c>
      <c r="DS1502">
        <v>21636.997836300216</v>
      </c>
      <c r="DT1502">
        <v>6090.9097000000002</v>
      </c>
      <c r="DU1502">
        <v>5356.9994643000537</v>
      </c>
      <c r="DV1502">
        <v>7100</v>
      </c>
      <c r="DW1502">
        <v>253390</v>
      </c>
      <c r="DX1502">
        <v>5865.5537382063158</v>
      </c>
      <c r="DY1502">
        <v>8770438.7848181929</v>
      </c>
      <c r="DZ1502">
        <v>7230.9162575016308</v>
      </c>
      <c r="EA1502">
        <v>735934.42736592004</v>
      </c>
      <c r="EB1502">
        <v>19117.241463516541</v>
      </c>
      <c r="EC1502">
        <v>38070</v>
      </c>
      <c r="EF1502">
        <v>14787.393756591266</v>
      </c>
      <c r="EG1502">
        <v>91616.437770187185</v>
      </c>
      <c r="EH1502">
        <v>6107.5311851562219</v>
      </c>
      <c r="EI1502">
        <v>114228.04569121827</v>
      </c>
      <c r="EJ1502">
        <v>14238.371606462175</v>
      </c>
      <c r="EK1502">
        <v>180</v>
      </c>
      <c r="EL1502">
        <v>48753.615003170038</v>
      </c>
      <c r="EM1502">
        <v>340960</v>
      </c>
      <c r="EN1502">
        <v>7289.7162000000008</v>
      </c>
      <c r="EO1502">
        <v>261251.3227881217</v>
      </c>
      <c r="EP1502">
        <v>10509.372085310437</v>
      </c>
      <c r="EQ1502">
        <v>568531.47210917657</v>
      </c>
      <c r="ER1502">
        <v>17000</v>
      </c>
      <c r="ES1502">
        <v>2010</v>
      </c>
      <c r="ET1502">
        <v>4090.2143715938332</v>
      </c>
      <c r="EU1502">
        <v>788.47248821051357</v>
      </c>
      <c r="EX1502">
        <v>7483.3853035679995</v>
      </c>
      <c r="EY1502">
        <v>1754756.6331696203</v>
      </c>
      <c r="FB1502">
        <v>10394.139160681701</v>
      </c>
      <c r="FC1502">
        <v>14725.787762808875</v>
      </c>
      <c r="FD1502">
        <v>6394.6241387598966</v>
      </c>
      <c r="FE1502">
        <v>528126.19062481832</v>
      </c>
      <c r="FF1502">
        <v>6330.889080354953</v>
      </c>
      <c r="FG1502">
        <v>4660520.7618557326</v>
      </c>
      <c r="NG1502">
        <v>9670.364527790065</v>
      </c>
      <c r="NH1502">
        <v>3906046.2795722359</v>
      </c>
      <c r="NI1502">
        <v>7617.8679570479098</v>
      </c>
      <c r="NJ1502">
        <v>2146696.8706606044</v>
      </c>
      <c r="NK1502">
        <v>19046.849192420876</v>
      </c>
      <c r="NL1502">
        <v>298297.88068083883</v>
      </c>
      <c r="NM1502">
        <v>5703.659646227673</v>
      </c>
      <c r="NN1502">
        <v>235456.91777143098</v>
      </c>
      <c r="NO1502">
        <v>10263.969427513837</v>
      </c>
      <c r="NP1502">
        <v>298560.44117286912</v>
      </c>
      <c r="NQ1502">
        <v>14598.306068861008</v>
      </c>
      <c r="NR1502">
        <v>1125268.8053495078</v>
      </c>
      <c r="NS1502">
        <v>20416.69163946074</v>
      </c>
      <c r="NT1502">
        <v>1730</v>
      </c>
      <c r="NU1502">
        <v>4899.7485269834851</v>
      </c>
      <c r="NV1502">
        <v>15629.334251735734</v>
      </c>
      <c r="NW1502">
        <v>5471.7084604475367</v>
      </c>
      <c r="NX1502">
        <v>1550</v>
      </c>
      <c r="NY1502">
        <v>26722.874603799886</v>
      </c>
      <c r="NZ1502">
        <v>34721.972222422221</v>
      </c>
      <c r="OA1502">
        <v>16683.575416536773</v>
      </c>
      <c r="OB1502">
        <v>290</v>
      </c>
      <c r="OC1502">
        <v>14428.639181500906</v>
      </c>
      <c r="OD1502">
        <v>164921.54123038531</v>
      </c>
      <c r="OE1502">
        <v>10696.182245044578</v>
      </c>
      <c r="OF1502">
        <v>391310</v>
      </c>
      <c r="OG1502">
        <v>7724.185898429304</v>
      </c>
      <c r="OH1502">
        <v>21090</v>
      </c>
      <c r="OI1502">
        <v>11826.84744158303</v>
      </c>
      <c r="OJ1502">
        <v>1307570</v>
      </c>
      <c r="OK1502">
        <v>12926.888185425418</v>
      </c>
      <c r="OL1502">
        <v>147013.57145973164</v>
      </c>
      <c r="OM1502">
        <v>6513.7595894477499</v>
      </c>
      <c r="ON1502">
        <v>11010.995595601431</v>
      </c>
      <c r="OO1502">
        <v>29796.598001200131</v>
      </c>
      <c r="OP1502">
        <v>10000</v>
      </c>
      <c r="OQ1502">
        <v>27394.528251697582</v>
      </c>
      <c r="OR1502">
        <v>5300</v>
      </c>
      <c r="OS1502">
        <v>17409.385911638696</v>
      </c>
      <c r="OT1502">
        <v>364274.81786259107</v>
      </c>
      <c r="OU1502">
        <v>10148.299414078196</v>
      </c>
      <c r="OV1502">
        <v>16.929702289754427</v>
      </c>
      <c r="OW1502">
        <v>8230.5220209380714</v>
      </c>
      <c r="OX1502">
        <v>5240.4015721206815</v>
      </c>
      <c r="OY1502">
        <v>4279.257671946234</v>
      </c>
      <c r="OZ1502">
        <v>200</v>
      </c>
      <c r="PA1502">
        <v>1920.7818019346962</v>
      </c>
      <c r="PB1502">
        <v>948.50139632827518</v>
      </c>
      <c r="PC1502">
        <v>3391.3680359381046</v>
      </c>
      <c r="PD1502">
        <v>403314.9807432809</v>
      </c>
      <c r="PE1502">
        <v>14714.918834558315</v>
      </c>
      <c r="PF1502">
        <v>353470</v>
      </c>
      <c r="PG1502">
        <v>19028.526648333249</v>
      </c>
      <c r="PH1502">
        <v>63588.025435210177</v>
      </c>
      <c r="PI1502">
        <v>8100</v>
      </c>
      <c r="PJ1502">
        <v>13510</v>
      </c>
      <c r="PK1502">
        <v>4933.3311999999996</v>
      </c>
      <c r="PL1502">
        <v>5320</v>
      </c>
      <c r="PM1502">
        <v>18997.449894180143</v>
      </c>
      <c r="PN1502">
        <v>2726156.1815390452</v>
      </c>
      <c r="PO1502">
        <v>3888.3680614714408</v>
      </c>
      <c r="PP1502">
        <v>2097721.4906611913</v>
      </c>
      <c r="PQ1502">
        <v>13487.905966998118</v>
      </c>
      <c r="PR1502">
        <v>5830</v>
      </c>
      <c r="PS1502">
        <v>8478.3946467671103</v>
      </c>
      <c r="PT1502">
        <v>16615.280378083833</v>
      </c>
      <c r="PU1502">
        <v>7255.3600120973206</v>
      </c>
      <c r="PV1502">
        <v>41660</v>
      </c>
      <c r="PW1502">
        <v>37543.735022978297</v>
      </c>
      <c r="PX1502">
        <v>290</v>
      </c>
      <c r="PY1502">
        <v>4518.3548961375727</v>
      </c>
      <c r="PZ1502">
        <v>337.79514466248719</v>
      </c>
      <c r="QC1502">
        <v>52228.573743385292</v>
      </c>
      <c r="QD1502">
        <v>408479.11756619602</v>
      </c>
      <c r="QE1502">
        <v>3945.0386975301517</v>
      </c>
      <c r="QF1502">
        <v>124288.98757110124</v>
      </c>
      <c r="QI1502">
        <v>5720.140419903918</v>
      </c>
      <c r="QJ1502">
        <v>4030</v>
      </c>
      <c r="QK1502">
        <v>4266.2749997017636</v>
      </c>
      <c r="QL1502">
        <v>4700</v>
      </c>
      <c r="QM1502">
        <v>15702.416591428961</v>
      </c>
      <c r="QN1502">
        <v>1572.367560186482</v>
      </c>
      <c r="QO1502">
        <v>4087.1180043241293</v>
      </c>
      <c r="QP1502">
        <v>9948.7490940803982</v>
      </c>
      <c r="QQ1502">
        <v>40629.820077653327</v>
      </c>
      <c r="QR1502">
        <v>2290</v>
      </c>
      <c r="QS1502">
        <v>1395.3063609865817</v>
      </c>
      <c r="QT1502">
        <v>9599.9952000024005</v>
      </c>
      <c r="QU1502">
        <v>5078.2516699576254</v>
      </c>
      <c r="QV1502">
        <v>106751.787025835</v>
      </c>
      <c r="QW1502">
        <v>3738.5510711698798</v>
      </c>
      <c r="QX1502">
        <v>9393.7236361128435</v>
      </c>
      <c r="QY1502">
        <v>20597.862264009516</v>
      </c>
      <c r="QZ1502">
        <v>12772.48978200626</v>
      </c>
      <c r="RA1502">
        <v>6930.1845686512006</v>
      </c>
      <c r="RB1502">
        <v>28499.985750007123</v>
      </c>
      <c r="RC1502">
        <v>9830.0846999999994</v>
      </c>
      <c r="RD1502">
        <v>386461.26823301939</v>
      </c>
      <c r="RE1502">
        <v>3227.7821409600001</v>
      </c>
      <c r="RF1502">
        <v>10295.998970400104</v>
      </c>
      <c r="RI1502">
        <v>6826.3802489747832</v>
      </c>
      <c r="RJ1502">
        <v>16060</v>
      </c>
      <c r="RK1502">
        <v>11134.625930568081</v>
      </c>
      <c r="RL1502">
        <v>7292.8178613516011</v>
      </c>
      <c r="RM1502">
        <v>6600</v>
      </c>
      <c r="RN1502">
        <v>3619480</v>
      </c>
      <c r="RO1502">
        <v>7463.5987108674281</v>
      </c>
      <c r="RP1502">
        <v>3242.7993514400973</v>
      </c>
      <c r="RQ1502">
        <v>4855.5492223757155</v>
      </c>
      <c r="RR1502">
        <v>1050</v>
      </c>
      <c r="RU1502">
        <v>47685.363479323052</v>
      </c>
      <c r="RV1502">
        <v>10039.99498000251</v>
      </c>
      <c r="RW1502">
        <v>9223.6142960197412</v>
      </c>
      <c r="RX1502">
        <v>80</v>
      </c>
      <c r="RY1502">
        <v>38036.671570309867</v>
      </c>
      <c r="RZ1502">
        <v>410749.90696252318</v>
      </c>
      <c r="SA1502">
        <v>6012.8633823181226</v>
      </c>
      <c r="SB1502">
        <v>373672.81325236184</v>
      </c>
      <c r="SC1502">
        <v>6770.3356104057248</v>
      </c>
      <c r="SD1502">
        <v>141225.71469358896</v>
      </c>
      <c r="SE1502">
        <v>6524.8876845164805</v>
      </c>
      <c r="SF1502">
        <v>331800.13272005308</v>
      </c>
      <c r="SG1502">
        <v>18558.721000553371</v>
      </c>
      <c r="SH1502">
        <v>1717.0008585004293</v>
      </c>
      <c r="SI1502">
        <v>15162.917319069582</v>
      </c>
      <c r="SJ1502">
        <v>1447741.2264042052</v>
      </c>
      <c r="SK1502">
        <v>22808.597572284172</v>
      </c>
      <c r="SL1502">
        <v>100</v>
      </c>
      <c r="SM1502">
        <v>5644.7715016458405</v>
      </c>
      <c r="SN1502">
        <v>131747.4316193836</v>
      </c>
      <c r="SO1502">
        <v>5491.8477523193233</v>
      </c>
      <c r="SP1502">
        <v>990</v>
      </c>
      <c r="SQ1502">
        <v>20259.93578550946</v>
      </c>
      <c r="SR1502">
        <v>3190</v>
      </c>
      <c r="SS1502">
        <v>25789.576114036277</v>
      </c>
      <c r="ST1502">
        <v>120</v>
      </c>
      <c r="SU1502">
        <v>6400</v>
      </c>
      <c r="SV1502">
        <v>10410</v>
      </c>
      <c r="SW1502">
        <v>7124.3946362652059</v>
      </c>
      <c r="SX1502">
        <v>23850</v>
      </c>
      <c r="TA1502">
        <v>3307.6045897211534</v>
      </c>
      <c r="TB1502">
        <v>479592.09387578128</v>
      </c>
      <c r="TC1502">
        <v>2745.7813689011869</v>
      </c>
      <c r="TD1502">
        <v>852.21643154219021</v>
      </c>
      <c r="TE1502">
        <v>14491.30050351082</v>
      </c>
      <c r="TF1502">
        <v>1760</v>
      </c>
      <c r="TG1502">
        <v>7113.1255109933873</v>
      </c>
      <c r="TH1502">
        <v>6920</v>
      </c>
      <c r="TI1502">
        <v>4560.983066228142</v>
      </c>
      <c r="TJ1502">
        <v>1232227.259721135</v>
      </c>
      <c r="TK1502">
        <v>10498.241334919445</v>
      </c>
      <c r="TL1502">
        <v>348455.85575293691</v>
      </c>
      <c r="TM1502">
        <v>3279.1548068997458</v>
      </c>
      <c r="TN1502">
        <v>35136.014054405619</v>
      </c>
      <c r="TO1502">
        <v>9141.0606651225025</v>
      </c>
      <c r="TP1502">
        <v>4890</v>
      </c>
      <c r="TQ1502">
        <v>7518.1360307337682</v>
      </c>
      <c r="TR1502">
        <v>8139.5170192104479</v>
      </c>
      <c r="TS1502">
        <v>3898.3444684861306</v>
      </c>
      <c r="TT1502">
        <v>406520</v>
      </c>
      <c r="TU1502">
        <v>22109.009058600608</v>
      </c>
      <c r="TV1502">
        <v>298512.58411478228</v>
      </c>
      <c r="TW1502">
        <v>26819.633042674715</v>
      </c>
      <c r="TX1502">
        <v>28560</v>
      </c>
      <c r="TY1502">
        <v>6548.4061165257899</v>
      </c>
      <c r="TZ1502">
        <v>2462104.9221744942</v>
      </c>
      <c r="UA1502">
        <v>3363.3995518435877</v>
      </c>
      <c r="UB1502">
        <v>39878.998006050097</v>
      </c>
      <c r="UC1502">
        <v>6230.7692999999999</v>
      </c>
      <c r="UD1502">
        <v>62739.443747339516</v>
      </c>
      <c r="UE1502">
        <v>5206.9617381713761</v>
      </c>
      <c r="UF1502">
        <v>257460</v>
      </c>
      <c r="UG1502">
        <v>22465.242442160281</v>
      </c>
      <c r="UH1502">
        <v>345400</v>
      </c>
      <c r="UI1502">
        <v>16830.93163524726</v>
      </c>
      <c r="UJ1502">
        <v>29010.965802195195</v>
      </c>
      <c r="UK1502">
        <v>5666.6643999999997</v>
      </c>
      <c r="UL1502">
        <v>1248.0004992001998</v>
      </c>
      <c r="UM1502">
        <v>4400</v>
      </c>
      <c r="UN1502">
        <v>8650</v>
      </c>
      <c r="UO1502">
        <v>9172.9239018507997</v>
      </c>
      <c r="UP1502">
        <v>604530</v>
      </c>
      <c r="UQ1502">
        <v>7881.5708246568038</v>
      </c>
      <c r="UR1502">
        <v>1105805.7715201911</v>
      </c>
      <c r="US1502">
        <v>3503.8963999999996</v>
      </c>
      <c r="UT1502">
        <v>1890</v>
      </c>
      <c r="UU1502">
        <v>10294.343273572091</v>
      </c>
      <c r="UV1502">
        <v>853240</v>
      </c>
      <c r="UW1502">
        <v>7803.163118626494</v>
      </c>
      <c r="UX1502">
        <v>12748.998725100128</v>
      </c>
      <c r="VA1502">
        <v>2921.4973288420656</v>
      </c>
      <c r="VB1502">
        <v>76132.969546812179</v>
      </c>
      <c r="VC1502">
        <v>7589.6287663371677</v>
      </c>
      <c r="VD1502">
        <v>24350</v>
      </c>
      <c r="VE1502">
        <v>21746.896782322965</v>
      </c>
      <c r="VF1502">
        <v>51634.307417156291</v>
      </c>
      <c r="VI1502">
        <v>12644.623281647911</v>
      </c>
      <c r="VJ1502">
        <v>36631.550017408255</v>
      </c>
      <c r="VK1502">
        <v>10412.665897173532</v>
      </c>
      <c r="VL1502">
        <v>577.12465444658926</v>
      </c>
      <c r="VM1502">
        <v>3731.3970500352002</v>
      </c>
      <c r="VN1502">
        <v>10730.401716864275</v>
      </c>
      <c r="VO1502">
        <v>11556.949526261073</v>
      </c>
      <c r="VP1502">
        <v>57970</v>
      </c>
      <c r="VQ1502">
        <v>10211.758572407978</v>
      </c>
      <c r="VR1502">
        <v>4790</v>
      </c>
      <c r="VS1502">
        <v>11405.840289356682</v>
      </c>
      <c r="VT1502">
        <v>208329.84554587616</v>
      </c>
      <c r="VU1502">
        <v>3222.2248000000004</v>
      </c>
      <c r="VV1502">
        <v>52649.957880033689</v>
      </c>
      <c r="VW1502">
        <v>5867.7697685950998</v>
      </c>
      <c r="VX1502">
        <v>724330.05513398175</v>
      </c>
      <c r="VY1502">
        <v>22216.023211740783</v>
      </c>
      <c r="VZ1502">
        <v>312.00003120004055</v>
      </c>
      <c r="WA1502">
        <v>11579.491776747325</v>
      </c>
      <c r="WB1502">
        <v>16700</v>
      </c>
      <c r="WC1502">
        <v>5965.1622704369229</v>
      </c>
      <c r="WD1502">
        <v>202788.63989021361</v>
      </c>
      <c r="WE1502">
        <v>27560.491824649798</v>
      </c>
      <c r="WF1502">
        <v>52.29983101336348</v>
      </c>
      <c r="WG1502">
        <v>4921.2750520555028</v>
      </c>
      <c r="WH1502">
        <v>511087.47444562626</v>
      </c>
      <c r="WI1502">
        <v>40619.279121639556</v>
      </c>
      <c r="WJ1502">
        <v>7627.2000000012213</v>
      </c>
      <c r="WK1502">
        <v>7796.115480494359</v>
      </c>
      <c r="WL1502">
        <v>952136.73417162313</v>
      </c>
      <c r="WM1502">
        <v>18636.3655</v>
      </c>
      <c r="WN1502">
        <v>1450998.8549001145</v>
      </c>
      <c r="WO1502">
        <v>23482.266889601393</v>
      </c>
      <c r="WP1502">
        <v>10908.004363201746</v>
      </c>
      <c r="WQ1502">
        <v>8198.9718365039353</v>
      </c>
      <c r="WR1502">
        <v>389949.30240236205</v>
      </c>
      <c r="WS1502">
        <v>9387.2227032491464</v>
      </c>
      <c r="WT1502">
        <v>30263.976339068231</v>
      </c>
      <c r="WU1502">
        <v>8895.585572623886</v>
      </c>
      <c r="WV1502">
        <v>2553375.0133791692</v>
      </c>
      <c r="WY1502">
        <v>33413.91186542267</v>
      </c>
      <c r="WZ1502">
        <v>196550</v>
      </c>
      <c r="XA1502">
        <v>15362.546230790706</v>
      </c>
      <c r="XB1502">
        <v>586239.46637610462</v>
      </c>
      <c r="XC1502">
        <v>13345.012438993188</v>
      </c>
      <c r="XD1502">
        <v>375050</v>
      </c>
      <c r="XE1502">
        <v>7398.3169333033202</v>
      </c>
      <c r="XF1502">
        <v>3977.998806600358</v>
      </c>
      <c r="XG1502">
        <v>3233.6097996092913</v>
      </c>
      <c r="XH1502">
        <v>3205.3009562935836</v>
      </c>
      <c r="XI1502">
        <v>4390.7206516668839</v>
      </c>
      <c r="XJ1502">
        <v>98648.635200105695</v>
      </c>
      <c r="XK1502">
        <v>15976.980308682274</v>
      </c>
      <c r="XL1502">
        <v>607190.89640452759</v>
      </c>
      <c r="XM1502">
        <v>7041.2528601958684</v>
      </c>
      <c r="XN1502">
        <v>18820</v>
      </c>
      <c r="XO1502">
        <v>11065.231245495217</v>
      </c>
      <c r="XP1502">
        <v>3500</v>
      </c>
      <c r="XS1502">
        <v>6887.2535298693474</v>
      </c>
      <c r="XT1502">
        <v>693559.98125929281</v>
      </c>
      <c r="XU1502">
        <v>2460.2430036819551</v>
      </c>
      <c r="XV1502">
        <v>1107.4430145004685</v>
      </c>
      <c r="XW1502">
        <v>2735.4156623028293</v>
      </c>
      <c r="XX1502">
        <v>121755.1800260325</v>
      </c>
      <c r="XY1502">
        <v>5541.0701102147777</v>
      </c>
      <c r="XZ1502">
        <v>1130.374453249535</v>
      </c>
      <c r="YA1502">
        <v>5869.4738298414204</v>
      </c>
      <c r="YB1502">
        <v>3311.0014111173468</v>
      </c>
      <c r="YC1502">
        <v>5400</v>
      </c>
      <c r="YD1502">
        <v>977610</v>
      </c>
      <c r="YE1502">
        <v>1820.6311694955798</v>
      </c>
      <c r="YF1502">
        <v>7257.6058060834839</v>
      </c>
      <c r="YG1502">
        <v>6535.645794496274</v>
      </c>
      <c r="YH1502">
        <v>237677.98811610058</v>
      </c>
      <c r="YI1502">
        <v>2359.9394285032595</v>
      </c>
      <c r="YJ1502">
        <v>15705.35228370919</v>
      </c>
      <c r="YK1502">
        <v>8545.0207064344959</v>
      </c>
      <c r="YL1502">
        <v>102656.34867182157</v>
      </c>
      <c r="YM1502">
        <v>5087.201511725274</v>
      </c>
      <c r="YN1502">
        <v>21739.989130005437</v>
      </c>
      <c r="YO1502">
        <v>12137.675000000001</v>
      </c>
      <c r="YP1502">
        <v>629500</v>
      </c>
      <c r="YQ1502">
        <v>2167.5498737339503</v>
      </c>
      <c r="YR1502">
        <v>37364.394394793642</v>
      </c>
      <c r="YS1502">
        <v>1663.196863872457</v>
      </c>
      <c r="YT1502">
        <v>30576.711389824912</v>
      </c>
      <c r="YU1502">
        <v>52503.942257158007</v>
      </c>
      <c r="YV1502">
        <v>151529.92423503788</v>
      </c>
      <c r="YW1502">
        <v>8665.2910075481432</v>
      </c>
      <c r="YX1502">
        <v>4690.0507500001995</v>
      </c>
      <c r="YY1502">
        <v>11239.995976707416</v>
      </c>
      <c r="YZ1502">
        <v>16759.00896450803</v>
      </c>
      <c r="ZA1502">
        <v>7878.7273123687028</v>
      </c>
      <c r="ZB1502">
        <v>87080</v>
      </c>
      <c r="ZC1502">
        <v>12698.744713653217</v>
      </c>
      <c r="ZD1502">
        <v>116532.90104738539</v>
      </c>
      <c r="ZE1502">
        <v>13642.412002716226</v>
      </c>
      <c r="ZF1502">
        <v>118116.29984261691</v>
      </c>
      <c r="ZG1502">
        <v>26049.581897393378</v>
      </c>
      <c r="ZH1502">
        <v>54370</v>
      </c>
      <c r="ZI1502">
        <v>13053.710541113403</v>
      </c>
      <c r="ZJ1502">
        <v>16604.991697504152</v>
      </c>
      <c r="ZK1502">
        <v>3208.049409474977</v>
      </c>
      <c r="ZL1502">
        <v>169395.11010680461</v>
      </c>
      <c r="ZM1502">
        <v>4389.9211613040006</v>
      </c>
      <c r="ZN1502">
        <v>197440</v>
      </c>
      <c r="ZO1502">
        <v>4448.6481830832008</v>
      </c>
      <c r="ZP1502">
        <v>32553.392935566186</v>
      </c>
      <c r="ZS1502">
        <v>4395.6649893565545</v>
      </c>
      <c r="ZT1502">
        <v>2466008.1930428781</v>
      </c>
      <c r="ZU1502">
        <v>10637.923972837498</v>
      </c>
      <c r="ZV1502">
        <v>9273.6059351077984</v>
      </c>
      <c r="ZW1502">
        <v>15736.010227774599</v>
      </c>
      <c r="ZX1502">
        <v>2000</v>
      </c>
      <c r="ZY1502">
        <v>2690.3673337957439</v>
      </c>
      <c r="ZZ1502">
        <v>166363.01840046901</v>
      </c>
      <c r="AAA1502">
        <v>30507.171973718778</v>
      </c>
      <c r="AAB1502">
        <v>34186.666666666664</v>
      </c>
      <c r="AAC1502">
        <v>3629.7634322861268</v>
      </c>
      <c r="AAD1502">
        <v>648518.76630399609</v>
      </c>
      <c r="AAE1502">
        <v>3371.2769548199094</v>
      </c>
      <c r="AAF1502">
        <v>4109.7064675067313</v>
      </c>
      <c r="AAG1502">
        <v>5504.9722226076065</v>
      </c>
      <c r="AAH1502">
        <v>28943.188422723761</v>
      </c>
      <c r="AAI1502">
        <v>3056.4363251596033</v>
      </c>
      <c r="AAJ1502">
        <v>39269.209477354729</v>
      </c>
      <c r="AAM1502">
        <v>6219.052819380423</v>
      </c>
      <c r="AAN1502">
        <v>282739.49551188911</v>
      </c>
      <c r="AAO1502">
        <v>3019.0175251274936</v>
      </c>
      <c r="AAP1502">
        <v>1669.2015857411297</v>
      </c>
      <c r="AAQ1502">
        <v>5175.4950797190222</v>
      </c>
      <c r="AAR1502">
        <v>1141.1502049180606</v>
      </c>
      <c r="AAS1502">
        <v>11676.118189969004</v>
      </c>
      <c r="AAT1502">
        <v>4341.1168043060488</v>
      </c>
      <c r="AAU1502">
        <v>3123.3183727922819</v>
      </c>
      <c r="AAV1502">
        <v>18182.723469291635</v>
      </c>
      <c r="AAW1502">
        <v>6837.3755158605391</v>
      </c>
      <c r="AAX1502">
        <v>11.87448197572381</v>
      </c>
      <c r="AAY1502">
        <v>11739.943249220785</v>
      </c>
      <c r="AAZ1502">
        <v>8130</v>
      </c>
      <c r="ABA1502">
        <v>3621.3329894768431</v>
      </c>
      <c r="ABB1502">
        <v>882336.61941582744</v>
      </c>
      <c r="ABC1502">
        <v>5651.4294539341581</v>
      </c>
      <c r="ABD1502">
        <v>1001958.2424555141</v>
      </c>
      <c r="ABE1502">
        <v>5432.8235047196131</v>
      </c>
      <c r="ABF1502">
        <v>2004.2205155274655</v>
      </c>
      <c r="ABG1502">
        <v>18440.795416108675</v>
      </c>
      <c r="ABH1502">
        <v>2916.0009477003077</v>
      </c>
      <c r="ABI1502">
        <v>4200</v>
      </c>
      <c r="ABJ1502">
        <v>6600</v>
      </c>
      <c r="ABK1502">
        <v>6313.6331598736415</v>
      </c>
      <c r="ABL1502">
        <v>17.023926723470026</v>
      </c>
      <c r="ABM1502">
        <v>5797.0767783165602</v>
      </c>
      <c r="ABN1502">
        <v>10.786520732232173</v>
      </c>
      <c r="ABO1502">
        <v>5798.860108646064</v>
      </c>
      <c r="ABP1502">
        <v>936300</v>
      </c>
    </row>
    <row r="1503" spans="1:744" x14ac:dyDescent="0.25">
      <c r="A1503" s="2">
        <v>41638</v>
      </c>
      <c r="B1503">
        <v>5837.5548729061829</v>
      </c>
      <c r="C1503">
        <v>13166.99802495023</v>
      </c>
      <c r="D1503">
        <v>8494.9837023404998</v>
      </c>
      <c r="E1503">
        <v>36029.498198527792</v>
      </c>
      <c r="F1503">
        <v>4145.4820843563639</v>
      </c>
      <c r="G1503">
        <v>1068510</v>
      </c>
      <c r="H1503">
        <v>10500</v>
      </c>
      <c r="I1503">
        <v>1936820</v>
      </c>
      <c r="J1503">
        <v>6300</v>
      </c>
      <c r="K1503">
        <v>70940</v>
      </c>
      <c r="L1503">
        <v>21636.1283975568</v>
      </c>
      <c r="M1503">
        <v>570</v>
      </c>
      <c r="N1503">
        <v>1664.6203</v>
      </c>
      <c r="O1503">
        <v>544993.35373958852</v>
      </c>
      <c r="P1503">
        <v>3884.0754398470312</v>
      </c>
      <c r="Q1503">
        <v>13440</v>
      </c>
      <c r="R1503">
        <v>4488.7059238220008</v>
      </c>
      <c r="S1503">
        <v>51920</v>
      </c>
      <c r="T1503">
        <v>3300</v>
      </c>
      <c r="U1503">
        <v>44710</v>
      </c>
      <c r="V1503">
        <v>9274.7806923235112</v>
      </c>
      <c r="W1503">
        <v>747391.76459296944</v>
      </c>
      <c r="X1503">
        <v>11217.3948</v>
      </c>
      <c r="Y1503">
        <v>10162.787530666212</v>
      </c>
      <c r="Z1503">
        <v>11134.869311493152</v>
      </c>
      <c r="AA1503">
        <v>36854.963145027643</v>
      </c>
      <c r="AB1503">
        <v>3734.2103000000002</v>
      </c>
      <c r="AC1503">
        <v>160100</v>
      </c>
      <c r="AD1503">
        <v>9699.8211043983538</v>
      </c>
      <c r="AE1503">
        <v>9224.9953875023057</v>
      </c>
      <c r="AF1503">
        <v>5961.5730716503658</v>
      </c>
      <c r="AG1503">
        <v>820050.00043497211</v>
      </c>
      <c r="AH1503">
        <v>7903.635471393055</v>
      </c>
      <c r="AI1503">
        <v>640</v>
      </c>
      <c r="AJ1503">
        <v>4440.5319241487223</v>
      </c>
      <c r="AK1503">
        <v>10860</v>
      </c>
      <c r="AL1503">
        <v>4514.4997999999996</v>
      </c>
      <c r="AM1503">
        <v>81050</v>
      </c>
      <c r="AN1503">
        <v>3238.0944680599996</v>
      </c>
      <c r="AO1503">
        <v>52.50001248476547</v>
      </c>
      <c r="AP1503">
        <v>6535.0286093809545</v>
      </c>
      <c r="AQ1503">
        <v>635960.63324668689</v>
      </c>
      <c r="AR1503">
        <v>1833.3326</v>
      </c>
      <c r="AS1503">
        <v>23772.009508803803</v>
      </c>
      <c r="AT1503">
        <v>3861.9393</v>
      </c>
      <c r="AU1503">
        <v>17167.54067056414</v>
      </c>
      <c r="AV1503">
        <v>7781.5059896446519</v>
      </c>
      <c r="AW1503">
        <v>16618.721402720319</v>
      </c>
      <c r="AX1503">
        <v>5771.1753216000006</v>
      </c>
      <c r="AY1503">
        <v>71620</v>
      </c>
      <c r="AZ1503">
        <v>8497.6728000000003</v>
      </c>
      <c r="BA1503">
        <v>77920</v>
      </c>
      <c r="BB1503">
        <v>6594.6565461413802</v>
      </c>
      <c r="BC1503">
        <v>5100</v>
      </c>
      <c r="BD1503">
        <v>4300</v>
      </c>
      <c r="BE1503">
        <v>792980</v>
      </c>
      <c r="BF1503">
        <v>6382.702400563564</v>
      </c>
      <c r="BG1503">
        <v>10000</v>
      </c>
      <c r="BH1503">
        <v>2800</v>
      </c>
      <c r="BI1503">
        <v>528470</v>
      </c>
      <c r="BJ1503">
        <v>3616.3630309086002</v>
      </c>
      <c r="BK1503">
        <v>100</v>
      </c>
      <c r="BN1503">
        <v>11401.04856339137</v>
      </c>
      <c r="BO1503">
        <v>20908.80627264272</v>
      </c>
      <c r="BP1503">
        <v>3303.3122679259141</v>
      </c>
      <c r="BQ1503">
        <v>48143.978816649316</v>
      </c>
      <c r="BR1503">
        <v>11162.174196617492</v>
      </c>
      <c r="BS1503">
        <v>4080.4247833234995</v>
      </c>
      <c r="BT1503">
        <v>25687.310133790848</v>
      </c>
      <c r="BU1503">
        <v>2404.2489421304654</v>
      </c>
      <c r="BV1503">
        <v>6438.8544281731283</v>
      </c>
      <c r="BW1503">
        <v>4475519.6419584285</v>
      </c>
      <c r="BX1503">
        <v>10394.392924423551</v>
      </c>
      <c r="BY1503">
        <v>10</v>
      </c>
      <c r="BZ1503">
        <v>4906.2911127957368</v>
      </c>
      <c r="CA1503">
        <v>10130935.824490156</v>
      </c>
      <c r="CB1503">
        <v>4524.1954999999998</v>
      </c>
      <c r="CC1503">
        <v>169272.08384341482</v>
      </c>
      <c r="CD1503">
        <v>13296.058022528605</v>
      </c>
      <c r="CE1503">
        <v>5971.9670444852345</v>
      </c>
      <c r="CF1503">
        <v>14210.684019564549</v>
      </c>
      <c r="CG1503">
        <v>14.999992500003749</v>
      </c>
      <c r="CH1503">
        <v>5461.9926360109293</v>
      </c>
      <c r="CI1503">
        <v>4760</v>
      </c>
      <c r="CJ1503">
        <v>3102.2717807672839</v>
      </c>
      <c r="CK1503">
        <v>460</v>
      </c>
      <c r="CP1503">
        <v>3500.0568900812159</v>
      </c>
      <c r="CQ1503">
        <v>10420</v>
      </c>
      <c r="CR1503">
        <v>3168.8019654949817</v>
      </c>
      <c r="CS1503">
        <v>47418.925452644529</v>
      </c>
      <c r="CT1503">
        <v>116576.260499321</v>
      </c>
      <c r="CU1503">
        <v>320</v>
      </c>
      <c r="CV1503">
        <v>3505.7861150566309</v>
      </c>
      <c r="CW1503">
        <v>326717.98366410082</v>
      </c>
      <c r="CX1503">
        <v>3496.1122711587304</v>
      </c>
      <c r="CY1503">
        <v>3270</v>
      </c>
      <c r="CZ1503">
        <v>8473.8001202484302</v>
      </c>
      <c r="DA1503">
        <v>10087.507224521394</v>
      </c>
      <c r="DB1503">
        <v>2716.3315531315575</v>
      </c>
      <c r="DC1503">
        <v>402677.48386147618</v>
      </c>
      <c r="DD1503">
        <v>15378.400154808589</v>
      </c>
      <c r="DE1503">
        <v>320766.87159070733</v>
      </c>
      <c r="DF1503">
        <v>9604.5527202602971</v>
      </c>
      <c r="DG1503">
        <v>11740.463122395122</v>
      </c>
      <c r="DJ1503">
        <v>3491.6083828432261</v>
      </c>
      <c r="DK1503">
        <v>89097.709281951902</v>
      </c>
      <c r="DL1503">
        <v>3617.0290229354241</v>
      </c>
      <c r="DM1503">
        <v>13.014654482366605</v>
      </c>
      <c r="DP1503">
        <v>6672.3102709834757</v>
      </c>
      <c r="DQ1503">
        <v>19600</v>
      </c>
      <c r="DR1503">
        <v>9415.6447058109061</v>
      </c>
      <c r="DS1503">
        <v>22307.997769200225</v>
      </c>
      <c r="DT1503">
        <v>6454.5460999999996</v>
      </c>
      <c r="DU1503">
        <v>230.99997690000231</v>
      </c>
      <c r="DV1503">
        <v>6900</v>
      </c>
      <c r="DW1503">
        <v>574930</v>
      </c>
      <c r="DX1503">
        <v>5865.5537382063158</v>
      </c>
      <c r="DY1503">
        <v>14386889.246334916</v>
      </c>
      <c r="DZ1503">
        <v>7117.043560533104</v>
      </c>
      <c r="EA1503">
        <v>873913.65572595631</v>
      </c>
      <c r="EB1503">
        <v>18932.830774157861</v>
      </c>
      <c r="EC1503">
        <v>27070</v>
      </c>
      <c r="ED1503">
        <v>5971.354089057837</v>
      </c>
      <c r="EE1503">
        <v>910</v>
      </c>
      <c r="EF1503">
        <v>14737.771629891298</v>
      </c>
      <c r="EG1503">
        <v>38266.368362534165</v>
      </c>
      <c r="EH1503">
        <v>5802.1546258984135</v>
      </c>
      <c r="EI1503">
        <v>271284.10851364338</v>
      </c>
      <c r="EJ1503">
        <v>14517.555363451631</v>
      </c>
      <c r="EK1503">
        <v>690</v>
      </c>
      <c r="EL1503">
        <v>48753.615003170038</v>
      </c>
      <c r="EM1503">
        <v>401080</v>
      </c>
      <c r="EN1503">
        <v>7102.8004000000001</v>
      </c>
      <c r="EO1503">
        <v>568159.56703499646</v>
      </c>
      <c r="EP1503">
        <v>10228.372831692508</v>
      </c>
      <c r="EQ1503">
        <v>927386.88739453349</v>
      </c>
      <c r="ER1503">
        <v>16900</v>
      </c>
      <c r="ES1503">
        <v>1980</v>
      </c>
      <c r="ET1503">
        <v>4090.2143715938332</v>
      </c>
      <c r="EU1503">
        <v>2993.9100276978925</v>
      </c>
      <c r="EX1503">
        <v>7389.8429872733996</v>
      </c>
      <c r="EY1503">
        <v>2890317.5665279925</v>
      </c>
      <c r="EZ1503">
        <v>2766.3906172831021</v>
      </c>
      <c r="FA1503">
        <v>148.08744433359115</v>
      </c>
      <c r="FB1503">
        <v>10273.277077417963</v>
      </c>
      <c r="FC1503">
        <v>17972.644381730639</v>
      </c>
      <c r="FD1503">
        <v>6014.7454770513868</v>
      </c>
      <c r="FE1503">
        <v>1589264.8423155325</v>
      </c>
      <c r="FF1503">
        <v>6253.6831159603807</v>
      </c>
      <c r="FG1503">
        <v>4667074.659653239</v>
      </c>
      <c r="NG1503">
        <v>9294.2947961537848</v>
      </c>
      <c r="NH1503">
        <v>1918992.2109380749</v>
      </c>
      <c r="NI1503">
        <v>7162.0980792758137</v>
      </c>
      <c r="NJ1503">
        <v>2446183.9107631934</v>
      </c>
      <c r="NK1503">
        <v>18998.011117568509</v>
      </c>
      <c r="NL1503">
        <v>345831.06166756497</v>
      </c>
      <c r="NM1503">
        <v>5620.3945419031816</v>
      </c>
      <c r="NN1503">
        <v>508940.53872643638</v>
      </c>
      <c r="NO1503">
        <v>10263.969427513837</v>
      </c>
      <c r="NP1503">
        <v>41912.008240710369</v>
      </c>
      <c r="NQ1503">
        <v>13747.919307568134</v>
      </c>
      <c r="NR1503">
        <v>353312.79322574922</v>
      </c>
      <c r="NS1503">
        <v>20416.69163946074</v>
      </c>
      <c r="NT1503">
        <v>9820</v>
      </c>
      <c r="NU1503">
        <v>4720.4894345328694</v>
      </c>
      <c r="NV1503">
        <v>50223.908089569777</v>
      </c>
      <c r="NW1503">
        <v>5356.5145981223259</v>
      </c>
      <c r="NX1503">
        <v>9210</v>
      </c>
      <c r="NY1503">
        <v>26531.996928058459</v>
      </c>
      <c r="NZ1503">
        <v>43181.965454427635</v>
      </c>
      <c r="OA1503">
        <v>17301.485617149243</v>
      </c>
      <c r="OB1503">
        <v>10</v>
      </c>
      <c r="OC1503">
        <v>13492.727450808958</v>
      </c>
      <c r="OD1503">
        <v>19044.00476100119</v>
      </c>
      <c r="OE1503">
        <v>10551.639241733163</v>
      </c>
      <c r="OF1503">
        <v>927900</v>
      </c>
      <c r="OG1503">
        <v>7660.8728992618489</v>
      </c>
      <c r="OH1503">
        <v>51810</v>
      </c>
      <c r="OI1503">
        <v>11591.252871033566</v>
      </c>
      <c r="OJ1503">
        <v>1570150</v>
      </c>
      <c r="OK1503">
        <v>12851.731858765967</v>
      </c>
      <c r="OL1503">
        <v>432365.46335269965</v>
      </c>
      <c r="OM1503">
        <v>6461.6495127321659</v>
      </c>
      <c r="ON1503">
        <v>6091.797563280792</v>
      </c>
      <c r="OO1503">
        <v>30149.220462752794</v>
      </c>
      <c r="OP1503">
        <v>8800</v>
      </c>
      <c r="OQ1503">
        <v>27860.421589311489</v>
      </c>
      <c r="OR1503">
        <v>680</v>
      </c>
      <c r="OS1503">
        <v>17409.385911638696</v>
      </c>
      <c r="OT1503">
        <v>589649.70517514739</v>
      </c>
      <c r="OU1503">
        <v>10148.299414078196</v>
      </c>
      <c r="OV1503">
        <v>16.929702289754427</v>
      </c>
      <c r="OW1503">
        <v>8177.4218788675071</v>
      </c>
      <c r="OX1503">
        <v>8949.6026848811634</v>
      </c>
      <c r="OY1503">
        <v>4114.6708384098392</v>
      </c>
      <c r="OZ1503">
        <v>2540</v>
      </c>
      <c r="PA1503">
        <v>1824.7427118379612</v>
      </c>
      <c r="PB1503">
        <v>19832.301923227573</v>
      </c>
      <c r="PC1503">
        <v>3288.5993075763445</v>
      </c>
      <c r="PD1503">
        <v>418218.97264092776</v>
      </c>
      <c r="PE1503">
        <v>14638.675731788579</v>
      </c>
      <c r="PF1503">
        <v>2228970</v>
      </c>
      <c r="PG1503">
        <v>18618.1074461143</v>
      </c>
      <c r="PH1503">
        <v>18624.007449602981</v>
      </c>
      <c r="PI1503">
        <v>8000</v>
      </c>
      <c r="PJ1503">
        <v>10910</v>
      </c>
      <c r="PK1503">
        <v>5285.7119999999995</v>
      </c>
      <c r="PL1503">
        <v>10</v>
      </c>
      <c r="PM1503">
        <v>18548.185876412372</v>
      </c>
      <c r="PN1503">
        <v>1703380.4258451064</v>
      </c>
      <c r="PO1503">
        <v>3795.7878695316458</v>
      </c>
      <c r="PP1503">
        <v>2926333.5406403993</v>
      </c>
      <c r="PQ1503">
        <v>13094.508709627336</v>
      </c>
      <c r="PR1503">
        <v>12040</v>
      </c>
      <c r="PS1503">
        <v>8164.3800302201817</v>
      </c>
      <c r="PT1503">
        <v>2587.7415397356094</v>
      </c>
      <c r="PU1503">
        <v>7255.3600120973206</v>
      </c>
      <c r="PV1503">
        <v>3850</v>
      </c>
      <c r="PW1503">
        <v>35911.398717631411</v>
      </c>
      <c r="PX1503">
        <v>30</v>
      </c>
      <c r="QC1503">
        <v>52228.573743385292</v>
      </c>
      <c r="QD1503">
        <v>285265.60842469957</v>
      </c>
      <c r="QE1503">
        <v>3728.8721935558965</v>
      </c>
      <c r="QF1503">
        <v>192279.98077200193</v>
      </c>
      <c r="QI1503">
        <v>5720.140419903918</v>
      </c>
      <c r="QJ1503">
        <v>6200</v>
      </c>
      <c r="QK1503">
        <v>4316.4664702864893</v>
      </c>
      <c r="QL1503">
        <v>10</v>
      </c>
      <c r="QM1503">
        <v>15407.733170142092</v>
      </c>
      <c r="QN1503">
        <v>15862.999309729445</v>
      </c>
      <c r="QO1503">
        <v>4057.7142776743149</v>
      </c>
      <c r="QP1503">
        <v>10695.339340233028</v>
      </c>
      <c r="QQ1503">
        <v>40279.563008018398</v>
      </c>
      <c r="QR1503">
        <v>17300</v>
      </c>
      <c r="QS1503">
        <v>1494.9711010570518</v>
      </c>
      <c r="QT1503">
        <v>191.99990400004799</v>
      </c>
      <c r="QU1503">
        <v>5078.2516699576254</v>
      </c>
      <c r="QV1503">
        <v>89052.340736951577</v>
      </c>
      <c r="QW1503">
        <v>3691.2276398892491</v>
      </c>
      <c r="QX1503">
        <v>17754.137672253273</v>
      </c>
      <c r="QY1503">
        <v>20554.314986495756</v>
      </c>
      <c r="QZ1503">
        <v>69361.444510833986</v>
      </c>
      <c r="RA1503">
        <v>6896.0457284115409</v>
      </c>
      <c r="RB1503">
        <v>40139.979930010035</v>
      </c>
      <c r="RC1503">
        <v>9830.0846999999994</v>
      </c>
      <c r="RD1503">
        <v>728263.20611459226</v>
      </c>
      <c r="RE1503">
        <v>3308.4766944839998</v>
      </c>
      <c r="RF1503">
        <v>5499.9994500000548</v>
      </c>
      <c r="RG1503">
        <v>19932.861926186964</v>
      </c>
      <c r="RH1503">
        <v>6279.0015697503923</v>
      </c>
      <c r="RI1503">
        <v>6826.3802489747832</v>
      </c>
      <c r="RJ1503">
        <v>5600</v>
      </c>
      <c r="RK1503">
        <v>10807.136932610196</v>
      </c>
      <c r="RL1503">
        <v>10636.08115646053</v>
      </c>
      <c r="RM1503">
        <v>6400</v>
      </c>
      <c r="RN1503">
        <v>4989920</v>
      </c>
      <c r="RO1503">
        <v>7463.5987108674281</v>
      </c>
      <c r="RP1503">
        <v>24587.195082560738</v>
      </c>
      <c r="RQ1503">
        <v>4855.5492223757155</v>
      </c>
      <c r="RR1503">
        <v>1460</v>
      </c>
      <c r="RS1503">
        <v>53756.903869310889</v>
      </c>
      <c r="RT1503">
        <v>1636.285847101193</v>
      </c>
      <c r="RU1503">
        <v>47685.363479323052</v>
      </c>
      <c r="RV1503">
        <v>8459.995770002115</v>
      </c>
      <c r="RW1503">
        <v>9351.7200501311254</v>
      </c>
      <c r="RX1503">
        <v>9610</v>
      </c>
      <c r="RY1503">
        <v>37724.895573831927</v>
      </c>
      <c r="RZ1503">
        <v>587172.61714139569</v>
      </c>
      <c r="SA1503">
        <v>5845.8393994759508</v>
      </c>
      <c r="SB1503">
        <v>1093529.3649173614</v>
      </c>
      <c r="SC1503">
        <v>6665.6396989046043</v>
      </c>
      <c r="SD1503">
        <v>159752.21006196746</v>
      </c>
      <c r="SE1503">
        <v>6369.5332158375149</v>
      </c>
      <c r="SF1503">
        <v>700308.28012331203</v>
      </c>
      <c r="SG1503">
        <v>19041.3354946576</v>
      </c>
      <c r="SH1503">
        <v>3553.0017765008884</v>
      </c>
      <c r="SI1503">
        <v>15034.145197463891</v>
      </c>
      <c r="SJ1503">
        <v>879586.96604208986</v>
      </c>
      <c r="SK1503">
        <v>22132.787273846123</v>
      </c>
      <c r="SL1503">
        <v>2610</v>
      </c>
      <c r="SM1503">
        <v>5406.2600297453118</v>
      </c>
      <c r="SN1503">
        <v>318265.07638361835</v>
      </c>
      <c r="SO1503">
        <v>5491.8477523193233</v>
      </c>
      <c r="SP1503">
        <v>1010</v>
      </c>
      <c r="SS1503">
        <v>26096.594877298612</v>
      </c>
      <c r="ST1503">
        <v>10</v>
      </c>
      <c r="SW1503">
        <v>6739.2922234941125</v>
      </c>
      <c r="SX1503">
        <v>12400</v>
      </c>
      <c r="SY1503">
        <v>7591.205880086748</v>
      </c>
      <c r="SZ1503">
        <v>6080</v>
      </c>
      <c r="TA1503">
        <v>3239.6401118501717</v>
      </c>
      <c r="TB1503">
        <v>957453.36377013545</v>
      </c>
      <c r="TC1503">
        <v>2776.2900507778672</v>
      </c>
      <c r="TD1503">
        <v>22813.178321283245</v>
      </c>
      <c r="TE1503">
        <v>14491.30050351082</v>
      </c>
      <c r="TF1503">
        <v>23820</v>
      </c>
      <c r="TG1503">
        <v>7449.1786847411058</v>
      </c>
      <c r="TH1503">
        <v>11550</v>
      </c>
      <c r="TI1503">
        <v>4356.759943859719</v>
      </c>
      <c r="TJ1503">
        <v>1962126.1571864665</v>
      </c>
      <c r="TK1503">
        <v>10245.879764368497</v>
      </c>
      <c r="TL1503">
        <v>725888.2161421146</v>
      </c>
      <c r="TM1503">
        <v>3344.7379030377401</v>
      </c>
      <c r="TN1503">
        <v>18972.007588803037</v>
      </c>
      <c r="TO1503">
        <v>9075.76737465734</v>
      </c>
      <c r="TP1503">
        <v>21870</v>
      </c>
      <c r="TQ1503">
        <v>7358.1756896543275</v>
      </c>
      <c r="TR1503">
        <v>9605.905202827993</v>
      </c>
      <c r="TS1503">
        <v>3712.7090176058387</v>
      </c>
      <c r="TT1503">
        <v>923890</v>
      </c>
      <c r="TU1503">
        <v>21793.166072049178</v>
      </c>
      <c r="TV1503">
        <v>752760.15901426401</v>
      </c>
      <c r="TW1503">
        <v>26420.333295141099</v>
      </c>
      <c r="TX1503">
        <v>33010</v>
      </c>
      <c r="TY1503">
        <v>6532.4732549284035</v>
      </c>
      <c r="TZ1503">
        <v>2525388.5907330746</v>
      </c>
      <c r="UA1503">
        <v>3302.2468327191605</v>
      </c>
      <c r="UB1503">
        <v>7622.999618850019</v>
      </c>
      <c r="UC1503">
        <v>6032.9670999999998</v>
      </c>
      <c r="UD1503">
        <v>820749.21310278657</v>
      </c>
      <c r="UE1503">
        <v>4990.0049990809011</v>
      </c>
      <c r="UF1503">
        <v>313280</v>
      </c>
      <c r="UG1503">
        <v>22356.976213523358</v>
      </c>
      <c r="UH1503">
        <v>372410</v>
      </c>
      <c r="UI1503">
        <v>16631.157965986167</v>
      </c>
      <c r="UJ1503">
        <v>37127.647425532086</v>
      </c>
      <c r="UK1503">
        <v>5666.6643999999997</v>
      </c>
      <c r="UL1503">
        <v>9072.0036288014508</v>
      </c>
      <c r="UO1503">
        <v>8892.1201089369988</v>
      </c>
      <c r="UP1503">
        <v>1202940</v>
      </c>
      <c r="UQ1503">
        <v>7818.0097696192488</v>
      </c>
      <c r="UR1503">
        <v>1023227.0142401769</v>
      </c>
      <c r="US1503">
        <v>3411.6886</v>
      </c>
      <c r="UT1503">
        <v>4310</v>
      </c>
      <c r="UU1503">
        <v>10004.361772908087</v>
      </c>
      <c r="UV1503">
        <v>899430</v>
      </c>
      <c r="UW1503">
        <v>7614.3769141435932</v>
      </c>
      <c r="UX1503">
        <v>5290.999470900053</v>
      </c>
      <c r="UY1503">
        <v>6571.6166699790774</v>
      </c>
      <c r="UZ1503">
        <v>28769.985615007194</v>
      </c>
      <c r="VA1503">
        <v>2990.2384424618795</v>
      </c>
      <c r="VB1503">
        <v>45200.981919607235</v>
      </c>
      <c r="VC1503">
        <v>7524.2009321446076</v>
      </c>
      <c r="VD1503">
        <v>18050</v>
      </c>
      <c r="VE1503">
        <v>21336.577975109336</v>
      </c>
      <c r="VF1503">
        <v>50426.82361341433</v>
      </c>
      <c r="VG1503">
        <v>8472.6692542680266</v>
      </c>
      <c r="VH1503">
        <v>76.09537864058872</v>
      </c>
      <c r="VI1503">
        <v>12768.186375605388</v>
      </c>
      <c r="VJ1503">
        <v>16.749679934800302</v>
      </c>
      <c r="VK1503">
        <v>10539.649627626868</v>
      </c>
      <c r="VL1503">
        <v>2320.0411108752887</v>
      </c>
      <c r="VM1503">
        <v>3827.0738974720002</v>
      </c>
      <c r="VN1503">
        <v>3019.2004830720771</v>
      </c>
      <c r="VO1503">
        <v>11556.949526261073</v>
      </c>
      <c r="VP1503">
        <v>112260</v>
      </c>
      <c r="VQ1503">
        <v>10512.104412772916</v>
      </c>
      <c r="VR1503">
        <v>5980</v>
      </c>
      <c r="VS1503">
        <v>11557.513697459828</v>
      </c>
      <c r="VT1503">
        <v>145579.52273357354</v>
      </c>
      <c r="VU1503">
        <v>3055.5580000000004</v>
      </c>
      <c r="VV1503">
        <v>36539.970768023384</v>
      </c>
      <c r="VW1503">
        <v>5537.1911900826999</v>
      </c>
      <c r="VX1503">
        <v>1143764.3712471144</v>
      </c>
      <c r="VY1503">
        <v>22216.023211740783</v>
      </c>
      <c r="VZ1503">
        <v>3603.6003603604686</v>
      </c>
      <c r="WA1503">
        <v>11322.169737264046</v>
      </c>
      <c r="WB1503">
        <v>31060</v>
      </c>
      <c r="WC1503">
        <v>5889.6538872668361</v>
      </c>
      <c r="WD1503">
        <v>362853.26366112405</v>
      </c>
      <c r="WE1503">
        <v>27560.491824649798</v>
      </c>
      <c r="WF1503">
        <v>12743.725490256234</v>
      </c>
      <c r="WG1503">
        <v>4767.4852066787671</v>
      </c>
      <c r="WH1503">
        <v>1349176.4325411783</v>
      </c>
      <c r="WI1503">
        <v>40378.928357606186</v>
      </c>
      <c r="WJ1503">
        <v>1982.400000000317</v>
      </c>
      <c r="WK1503">
        <v>7682.8547229084834</v>
      </c>
      <c r="WL1503">
        <v>664470.99803808122</v>
      </c>
      <c r="WM1503">
        <v>18363.638200000001</v>
      </c>
      <c r="WN1503">
        <v>2421077.7578922245</v>
      </c>
      <c r="WQ1503">
        <v>7680.0495683707741</v>
      </c>
      <c r="WR1503">
        <v>379541.32338906446</v>
      </c>
      <c r="WS1503">
        <v>9203.1595129893612</v>
      </c>
      <c r="WT1503">
        <v>22099.982721828172</v>
      </c>
      <c r="WU1503">
        <v>8314.6493719627342</v>
      </c>
      <c r="WV1503">
        <v>666676.11078581377</v>
      </c>
      <c r="WW1503">
        <v>9578.3272062475917</v>
      </c>
      <c r="WX1503">
        <v>8130</v>
      </c>
      <c r="WY1503">
        <v>33148.722088712973</v>
      </c>
      <c r="WZ1503">
        <v>314220</v>
      </c>
      <c r="XA1503">
        <v>15133.254496002788</v>
      </c>
      <c r="XB1503">
        <v>1371493.8878507311</v>
      </c>
      <c r="XC1503">
        <v>13180.259199005615</v>
      </c>
      <c r="XD1503">
        <v>695450</v>
      </c>
      <c r="XE1503">
        <v>7658.8210506731548</v>
      </c>
      <c r="XF1503">
        <v>5225.9984322004702</v>
      </c>
      <c r="XG1503">
        <v>3122.1060134158679</v>
      </c>
      <c r="XH1503">
        <v>7649.9849490206852</v>
      </c>
      <c r="XI1503">
        <v>4327.9960709287852</v>
      </c>
      <c r="XJ1503">
        <v>115359.60619028755</v>
      </c>
      <c r="XK1503">
        <v>15799.458305252469</v>
      </c>
      <c r="XL1503">
        <v>1283958.9580204699</v>
      </c>
      <c r="XM1503">
        <v>6871.9919741334706</v>
      </c>
      <c r="XN1503">
        <v>33800</v>
      </c>
      <c r="XO1503">
        <v>11211.790599740189</v>
      </c>
      <c r="XP1503">
        <v>29500</v>
      </c>
      <c r="XS1503">
        <v>6665.0840611638851</v>
      </c>
      <c r="XT1503">
        <v>2149490.2283245572</v>
      </c>
      <c r="XW1503">
        <v>2638.8715801039075</v>
      </c>
      <c r="XX1503">
        <v>310903.9804160645</v>
      </c>
      <c r="XY1503">
        <v>5645.6186028603379</v>
      </c>
      <c r="XZ1503">
        <v>16218.416068362894</v>
      </c>
      <c r="YA1503">
        <v>5560.5541545866099</v>
      </c>
      <c r="YB1503">
        <v>7172.0030566395681</v>
      </c>
      <c r="YC1503">
        <v>5200</v>
      </c>
      <c r="YD1503">
        <v>1799600</v>
      </c>
      <c r="YE1503">
        <v>1767.0831939221803</v>
      </c>
      <c r="YF1503">
        <v>32688.026150415692</v>
      </c>
      <c r="YG1503">
        <v>6196.1317272497145</v>
      </c>
      <c r="YH1503">
        <v>412303.47938482603</v>
      </c>
      <c r="YI1503">
        <v>2297.0077104098391</v>
      </c>
      <c r="YJ1503">
        <v>541.56387185204096</v>
      </c>
      <c r="YK1503">
        <v>8501.2000874271362</v>
      </c>
      <c r="YL1503">
        <v>314313.84284306603</v>
      </c>
      <c r="YM1503">
        <v>5030.3612713708035</v>
      </c>
      <c r="YN1503">
        <v>9619.9951900024043</v>
      </c>
      <c r="YO1503">
        <v>11943.4722</v>
      </c>
      <c r="YP1503">
        <v>487780</v>
      </c>
      <c r="YQ1503">
        <v>1979.9734423531274</v>
      </c>
      <c r="YR1503">
        <v>47462.879366359484</v>
      </c>
      <c r="YS1503">
        <v>1580.0370206788341</v>
      </c>
      <c r="YT1503">
        <v>8207.4330572687923</v>
      </c>
      <c r="YU1503">
        <v>52503.942257158007</v>
      </c>
      <c r="YV1503">
        <v>217094.89145255426</v>
      </c>
      <c r="YW1503">
        <v>9265.4843240882728</v>
      </c>
      <c r="YX1503">
        <v>10446.686250000443</v>
      </c>
      <c r="YY1503">
        <v>11239.995976707416</v>
      </c>
      <c r="YZ1503">
        <v>17912.294764297487</v>
      </c>
      <c r="ZA1503">
        <v>7761.1343674079762</v>
      </c>
      <c r="ZB1503">
        <v>192520</v>
      </c>
      <c r="ZC1503">
        <v>12595.081491500947</v>
      </c>
      <c r="ZD1503">
        <v>224293.21629111521</v>
      </c>
      <c r="ZE1503">
        <v>13642.412002716226</v>
      </c>
      <c r="ZF1503">
        <v>66739.123176969952</v>
      </c>
      <c r="ZG1503">
        <v>25681.82309413606</v>
      </c>
      <c r="ZH1503">
        <v>16870</v>
      </c>
      <c r="ZK1503">
        <v>3115.062470069905</v>
      </c>
      <c r="ZL1503">
        <v>203136.1320384655</v>
      </c>
      <c r="ZM1503">
        <v>4298.4644704435004</v>
      </c>
      <c r="ZN1503">
        <v>122060</v>
      </c>
      <c r="ZO1503">
        <v>4634.0085240450007</v>
      </c>
      <c r="ZP1503">
        <v>1527.0921952950814</v>
      </c>
      <c r="ZQ1503">
        <v>13370.028920596984</v>
      </c>
      <c r="ZR1503">
        <v>90.133279253357671</v>
      </c>
      <c r="ZS1503">
        <v>4184.6730698674401</v>
      </c>
      <c r="ZT1503">
        <v>3723028.324099049</v>
      </c>
      <c r="ZU1503">
        <v>10637.923972837498</v>
      </c>
      <c r="ZV1503">
        <v>14270.409133061847</v>
      </c>
      <c r="ZY1503">
        <v>2690.3673337957439</v>
      </c>
      <c r="ZZ1503">
        <v>56348.985160748191</v>
      </c>
      <c r="AAA1503">
        <v>30144.71052452609</v>
      </c>
      <c r="AAB1503">
        <v>56693.333333333336</v>
      </c>
      <c r="AAC1503">
        <v>3469.6268102735039</v>
      </c>
      <c r="AAD1503">
        <v>991635.7873414295</v>
      </c>
      <c r="AAE1503">
        <v>3296.3596891572442</v>
      </c>
      <c r="AAF1503">
        <v>2606.1553208579276</v>
      </c>
      <c r="AAG1503">
        <v>5427.4374025708812</v>
      </c>
      <c r="AAH1503">
        <v>76933.969226410001</v>
      </c>
      <c r="AAI1503">
        <v>3056.4363251596033</v>
      </c>
      <c r="AAJ1503">
        <v>5289.3732522961054</v>
      </c>
      <c r="AAM1503">
        <v>6053.2114108636115</v>
      </c>
      <c r="AAN1503">
        <v>133530.23096996592</v>
      </c>
      <c r="AAO1503">
        <v>2921.6298630266069</v>
      </c>
      <c r="AAP1503">
        <v>3338.4031714822595</v>
      </c>
      <c r="AAQ1503">
        <v>5175.4950797190222</v>
      </c>
      <c r="AAR1503">
        <v>13237.342377049505</v>
      </c>
      <c r="AAS1503">
        <v>11264.019900911284</v>
      </c>
      <c r="AAT1503">
        <v>3546.2644316866317</v>
      </c>
      <c r="AAW1503">
        <v>6439.0817964900234</v>
      </c>
      <c r="AAX1503">
        <v>11.87448197572381</v>
      </c>
      <c r="AAY1503">
        <v>11998.912585600658</v>
      </c>
      <c r="AAZ1503">
        <v>6330</v>
      </c>
      <c r="ABA1503">
        <v>3476.4796698977693</v>
      </c>
      <c r="ABB1503">
        <v>1411016.947245735</v>
      </c>
      <c r="ABC1503">
        <v>5488.4074504552873</v>
      </c>
      <c r="ABD1503">
        <v>2054164.6294508185</v>
      </c>
      <c r="ABE1503">
        <v>5166.5086270372794</v>
      </c>
      <c r="ABF1503">
        <v>28979.630361144224</v>
      </c>
      <c r="ABG1503">
        <v>17503.127852577723</v>
      </c>
      <c r="ABH1503">
        <v>607.50019743756411</v>
      </c>
      <c r="ABK1503">
        <v>5981.336677775028</v>
      </c>
      <c r="ABL1503">
        <v>1174.6509439194319</v>
      </c>
      <c r="ABO1503">
        <v>5669.9965506761509</v>
      </c>
      <c r="ABP1503">
        <v>2069510</v>
      </c>
    </row>
    <row r="1504" spans="1:744" x14ac:dyDescent="0.25">
      <c r="A1504" s="2">
        <v>41635</v>
      </c>
      <c r="B1504">
        <v>5775.4532253220741</v>
      </c>
      <c r="C1504">
        <v>18826.497176025328</v>
      </c>
      <c r="D1504">
        <v>8428.0940668889998</v>
      </c>
      <c r="E1504">
        <v>12722.449363878484</v>
      </c>
      <c r="F1504">
        <v>4285.2174355144434</v>
      </c>
      <c r="G1504">
        <v>413760</v>
      </c>
      <c r="H1504">
        <v>11000</v>
      </c>
      <c r="I1504">
        <v>1285120</v>
      </c>
      <c r="J1504">
        <v>6700</v>
      </c>
      <c r="K1504">
        <v>95540</v>
      </c>
      <c r="L1504">
        <v>22382.201790576</v>
      </c>
      <c r="M1504">
        <v>20</v>
      </c>
      <c r="N1504">
        <v>1779.4217000000001</v>
      </c>
      <c r="O1504">
        <v>381040.64933006041</v>
      </c>
      <c r="P1504">
        <v>3942.0467150686263</v>
      </c>
      <c r="Q1504">
        <v>6820</v>
      </c>
      <c r="R1504">
        <v>4488.7059238220008</v>
      </c>
      <c r="S1504">
        <v>63770</v>
      </c>
      <c r="T1504">
        <v>3500</v>
      </c>
      <c r="U1504">
        <v>42200</v>
      </c>
      <c r="V1504">
        <v>9666.6728342526712</v>
      </c>
      <c r="W1504">
        <v>556164.48618786735</v>
      </c>
      <c r="X1504">
        <v>11610.9876</v>
      </c>
      <c r="Y1504">
        <v>7215.5791467730096</v>
      </c>
      <c r="Z1504">
        <v>11064.61777009572</v>
      </c>
      <c r="AA1504">
        <v>12757.487242509567</v>
      </c>
      <c r="AB1504">
        <v>3994.7366000000002</v>
      </c>
      <c r="AC1504">
        <v>163320</v>
      </c>
      <c r="AD1504">
        <v>9619.6572936182074</v>
      </c>
      <c r="AE1504">
        <v>16774.991612504193</v>
      </c>
      <c r="AF1504">
        <v>6350.3713154536499</v>
      </c>
      <c r="AG1504">
        <v>1290653.9779893947</v>
      </c>
      <c r="AH1504">
        <v>7961.7504380944747</v>
      </c>
      <c r="AI1504">
        <v>1000</v>
      </c>
      <c r="AJ1504">
        <v>4591.9136942901559</v>
      </c>
      <c r="AK1504">
        <v>12490</v>
      </c>
      <c r="AL1504">
        <v>4710.7824000000001</v>
      </c>
      <c r="AM1504">
        <v>194220</v>
      </c>
      <c r="AN1504">
        <v>3142.8563954700003</v>
      </c>
      <c r="AO1504">
        <v>21.000004993906188</v>
      </c>
      <c r="AP1504">
        <v>6764.3278588329167</v>
      </c>
      <c r="AQ1504">
        <v>249253.14761619191</v>
      </c>
      <c r="AR1504">
        <v>1916.6659</v>
      </c>
      <c r="AS1504">
        <v>12132.004852801942</v>
      </c>
      <c r="AT1504">
        <v>3634.7664</v>
      </c>
      <c r="AU1504">
        <v>54143.782114856127</v>
      </c>
      <c r="AV1504">
        <v>7781.5059896446519</v>
      </c>
      <c r="AW1504">
        <v>24826.001505783672</v>
      </c>
      <c r="AX1504">
        <v>5861.3499360000005</v>
      </c>
      <c r="AY1504">
        <v>18410</v>
      </c>
      <c r="AZ1504">
        <v>8986.0447999999997</v>
      </c>
      <c r="BA1504">
        <v>51020</v>
      </c>
      <c r="BD1504">
        <v>4600</v>
      </c>
      <c r="BE1504">
        <v>236340</v>
      </c>
      <c r="BF1504">
        <v>6510.3564485748366</v>
      </c>
      <c r="BG1504">
        <v>27900</v>
      </c>
      <c r="BH1504">
        <v>2700</v>
      </c>
      <c r="BI1504">
        <v>913380</v>
      </c>
      <c r="BJ1504">
        <v>3874.6746759735001</v>
      </c>
      <c r="BK1504">
        <v>840</v>
      </c>
      <c r="BN1504">
        <v>11450.191014095646</v>
      </c>
      <c r="BO1504">
        <v>33805.210141564399</v>
      </c>
      <c r="BP1504">
        <v>3378.3875467424123</v>
      </c>
      <c r="BQ1504">
        <v>103379.75451290801</v>
      </c>
      <c r="BR1504">
        <v>11818.77267877146</v>
      </c>
      <c r="BS1504">
        <v>7563.4041933877952</v>
      </c>
      <c r="BT1504">
        <v>25908.75246253041</v>
      </c>
      <c r="BU1504">
        <v>2477.9989096804793</v>
      </c>
      <c r="BV1504">
        <v>6699.8890671531199</v>
      </c>
      <c r="BW1504">
        <v>6102669.1117864707</v>
      </c>
      <c r="BZ1504">
        <v>5242.3384492885962</v>
      </c>
      <c r="CA1504">
        <v>6840436.6003622524</v>
      </c>
      <c r="CB1504">
        <v>4853.2278999999999</v>
      </c>
      <c r="CC1504">
        <v>100549.36839046853</v>
      </c>
      <c r="CD1504">
        <v>13296.058022528605</v>
      </c>
      <c r="CE1504">
        <v>6975.0708839886138</v>
      </c>
      <c r="CF1504">
        <v>14459.994265521818</v>
      </c>
      <c r="CG1504">
        <v>689.99965500017254</v>
      </c>
      <c r="CH1504">
        <v>5519.4872953373597</v>
      </c>
      <c r="CI1504">
        <v>15770</v>
      </c>
      <c r="CJ1504">
        <v>3226.3626519979762</v>
      </c>
      <c r="CK1504">
        <v>2030</v>
      </c>
      <c r="CN1504">
        <v>10137.2861452128</v>
      </c>
      <c r="CO1504">
        <v>80</v>
      </c>
      <c r="CP1504">
        <v>3422.2778480794109</v>
      </c>
      <c r="CQ1504">
        <v>49360</v>
      </c>
      <c r="CR1504">
        <v>3205.2249765926249</v>
      </c>
      <c r="CS1504">
        <v>45251.356061186176</v>
      </c>
      <c r="CT1504">
        <v>112193.694315136</v>
      </c>
      <c r="CU1504">
        <v>400</v>
      </c>
      <c r="CV1504">
        <v>3676.8000718886615</v>
      </c>
      <c r="CW1504">
        <v>208466.98957665052</v>
      </c>
      <c r="CX1504">
        <v>3496.1122711587304</v>
      </c>
      <c r="CY1504">
        <v>3120</v>
      </c>
      <c r="CZ1504">
        <v>8473.8001202484302</v>
      </c>
      <c r="DA1504">
        <v>152.14943023410854</v>
      </c>
      <c r="DB1504">
        <v>2831.1061257990882</v>
      </c>
      <c r="DC1504">
        <v>221110.51940289326</v>
      </c>
      <c r="DD1504">
        <v>15463.363691575485</v>
      </c>
      <c r="DE1504">
        <v>241279.36510273383</v>
      </c>
      <c r="DF1504">
        <v>9604.5527202602971</v>
      </c>
      <c r="DG1504">
        <v>13708.717234090776</v>
      </c>
      <c r="DH1504">
        <v>3100</v>
      </c>
      <c r="DI1504">
        <v>10</v>
      </c>
      <c r="DJ1504">
        <v>3625.9010129525814</v>
      </c>
      <c r="DK1504">
        <v>192993.83119751536</v>
      </c>
      <c r="DL1504">
        <v>3843.0933368688884</v>
      </c>
      <c r="DM1504">
        <v>1626.8318102958256</v>
      </c>
      <c r="DP1504">
        <v>6538.8640655638055</v>
      </c>
      <c r="DQ1504">
        <v>7960</v>
      </c>
      <c r="DR1504">
        <v>10033.064030782112</v>
      </c>
      <c r="DS1504">
        <v>3442.9996557000345</v>
      </c>
      <c r="DT1504">
        <v>6545.4551999999994</v>
      </c>
      <c r="DU1504">
        <v>164.99998350000166</v>
      </c>
      <c r="DV1504">
        <v>7000</v>
      </c>
      <c r="DW1504">
        <v>437530</v>
      </c>
      <c r="DX1504">
        <v>6265.477856720383</v>
      </c>
      <c r="DY1504">
        <v>10917226.038335141</v>
      </c>
      <c r="DZ1504">
        <v>7117.043560533104</v>
      </c>
      <c r="EA1504">
        <v>362142.73009174626</v>
      </c>
      <c r="EB1504">
        <v>19240.181923088992</v>
      </c>
      <c r="EC1504">
        <v>32200</v>
      </c>
      <c r="ED1504">
        <v>5971.354089057837</v>
      </c>
      <c r="EE1504">
        <v>90</v>
      </c>
      <c r="EF1504">
        <v>14787.393756591266</v>
      </c>
      <c r="EG1504">
        <v>48128.148648923896</v>
      </c>
      <c r="EH1504">
        <v>6209.3233715754932</v>
      </c>
      <c r="EI1504">
        <v>70668.02826721131</v>
      </c>
      <c r="EL1504">
        <v>49120.183537028468</v>
      </c>
      <c r="EM1504">
        <v>880610</v>
      </c>
      <c r="EN1504">
        <v>7383.1741000000002</v>
      </c>
      <c r="EO1504">
        <v>425325.19990284392</v>
      </c>
      <c r="EP1504">
        <v>10565.571936034019</v>
      </c>
      <c r="EQ1504">
        <v>1089557.8837696777</v>
      </c>
      <c r="ER1504">
        <v>17200</v>
      </c>
      <c r="ES1504">
        <v>10</v>
      </c>
      <c r="ET1504">
        <v>4090.2143715938332</v>
      </c>
      <c r="EU1504">
        <v>571.35687551486501</v>
      </c>
      <c r="EX1504">
        <v>7857.5545687464</v>
      </c>
      <c r="EY1504">
        <v>3490944.1302647227</v>
      </c>
      <c r="FB1504">
        <v>10333.708119049828</v>
      </c>
      <c r="FC1504">
        <v>17699.678559785891</v>
      </c>
      <c r="FD1504">
        <v>6267.9979181903927</v>
      </c>
      <c r="FE1504">
        <v>1222385.5762462681</v>
      </c>
      <c r="FF1504">
        <v>6909.9338133142473</v>
      </c>
      <c r="FG1504">
        <v>2584515.3488430125</v>
      </c>
      <c r="NG1504">
        <v>9509.1917856602304</v>
      </c>
      <c r="NH1504">
        <v>1053649.6179489556</v>
      </c>
      <c r="NI1504">
        <v>7682.9779395867818</v>
      </c>
      <c r="NJ1504">
        <v>2452802.6094394536</v>
      </c>
      <c r="NK1504">
        <v>19095.687267273239</v>
      </c>
      <c r="NL1504">
        <v>293421.58263135818</v>
      </c>
      <c r="NM1504">
        <v>5786.9247505521644</v>
      </c>
      <c r="NN1504">
        <v>819662.48392825923</v>
      </c>
      <c r="NO1504">
        <v>10263.969427513837</v>
      </c>
      <c r="NP1504">
        <v>231434.43594272734</v>
      </c>
      <c r="NQ1504">
        <v>14102.247124773496</v>
      </c>
      <c r="NR1504">
        <v>649198.98620365374</v>
      </c>
      <c r="NS1504">
        <v>20460.224031016096</v>
      </c>
      <c r="NT1504">
        <v>14710</v>
      </c>
      <c r="NU1504">
        <v>4839.9954961666135</v>
      </c>
      <c r="NV1504">
        <v>32761.885104758301</v>
      </c>
      <c r="NW1504">
        <v>5414.1115292849308</v>
      </c>
      <c r="NX1504">
        <v>22150</v>
      </c>
      <c r="NY1504">
        <v>26913.75227954131</v>
      </c>
      <c r="NZ1504">
        <v>9053.9927568057938</v>
      </c>
      <c r="OA1504">
        <v>17301.485617149243</v>
      </c>
      <c r="OB1504">
        <v>190</v>
      </c>
      <c r="OC1504">
        <v>14428.639181500906</v>
      </c>
      <c r="OD1504">
        <v>219121.05478026369</v>
      </c>
      <c r="OE1504">
        <v>10696.182245044578</v>
      </c>
      <c r="OF1504">
        <v>572590</v>
      </c>
      <c r="OG1504">
        <v>7660.8728992618489</v>
      </c>
      <c r="OH1504">
        <v>59530</v>
      </c>
      <c r="OI1504">
        <v>11591.252871033566</v>
      </c>
      <c r="OJ1504">
        <v>747670</v>
      </c>
      <c r="OK1504">
        <v>12776.575532106517</v>
      </c>
      <c r="OL1504">
        <v>73180.798536385555</v>
      </c>
      <c r="OM1504">
        <v>6461.6495127321659</v>
      </c>
      <c r="ON1504">
        <v>2859.9988560003717</v>
      </c>
      <c r="OO1504">
        <v>30149.220462752794</v>
      </c>
      <c r="OP1504">
        <v>7240</v>
      </c>
      <c r="OQ1504">
        <v>27953.600256834263</v>
      </c>
      <c r="OR1504">
        <v>10530</v>
      </c>
      <c r="OS1504">
        <v>17461.199560185236</v>
      </c>
      <c r="OT1504">
        <v>623519.68824015593</v>
      </c>
      <c r="OW1504">
        <v>8177.4218788675071</v>
      </c>
      <c r="OX1504">
        <v>2046.0006138002659</v>
      </c>
      <c r="OY1504">
        <v>4361.5510887144301</v>
      </c>
      <c r="OZ1504">
        <v>110</v>
      </c>
      <c r="PC1504">
        <v>3494.1367642998662</v>
      </c>
      <c r="PD1504">
        <v>485053.65630715853</v>
      </c>
      <c r="PE1504">
        <v>14791.161937328041</v>
      </c>
      <c r="PF1504">
        <v>930130</v>
      </c>
      <c r="PG1504">
        <v>18655.41828267966</v>
      </c>
      <c r="PH1504">
        <v>17040.006816002726</v>
      </c>
      <c r="PI1504">
        <v>8300</v>
      </c>
      <c r="PJ1504">
        <v>18440</v>
      </c>
      <c r="PK1504">
        <v>5021.4263999999994</v>
      </c>
      <c r="PL1504">
        <v>1090</v>
      </c>
      <c r="PM1504">
        <v>18869.088746246493</v>
      </c>
      <c r="PN1504">
        <v>700212.17505304376</v>
      </c>
      <c r="PO1504">
        <v>3934.6581574413399</v>
      </c>
      <c r="PP1504">
        <v>3306172.0813612649</v>
      </c>
      <c r="PQ1504">
        <v>12420.113411277434</v>
      </c>
      <c r="PR1504">
        <v>13710</v>
      </c>
      <c r="PS1504">
        <v>8164.3800302201817</v>
      </c>
      <c r="PT1504">
        <v>10902.452060853306</v>
      </c>
      <c r="PU1504">
        <v>7178.9878014436654</v>
      </c>
      <c r="PV1504">
        <v>28500</v>
      </c>
      <c r="PW1504">
        <v>33870.978335947817</v>
      </c>
      <c r="PX1504">
        <v>10</v>
      </c>
      <c r="QC1504">
        <v>52615.452067410362</v>
      </c>
      <c r="QD1504">
        <v>145732.84117240598</v>
      </c>
      <c r="QE1504">
        <v>3999.0803235237145</v>
      </c>
      <c r="QF1504">
        <v>128941.98710580129</v>
      </c>
      <c r="QI1504">
        <v>5784.4116605769968</v>
      </c>
      <c r="QJ1504">
        <v>30680</v>
      </c>
      <c r="QK1504">
        <v>4266.2749997017636</v>
      </c>
      <c r="QL1504">
        <v>1570</v>
      </c>
      <c r="QM1504">
        <v>15828.709486266196</v>
      </c>
      <c r="QN1504">
        <v>10747.828892413929</v>
      </c>
      <c r="QO1504">
        <v>4057.7142776743149</v>
      </c>
      <c r="QP1504">
        <v>26113.296051478043</v>
      </c>
      <c r="QQ1504">
        <v>39929.305938383441</v>
      </c>
      <c r="QR1504">
        <v>10170</v>
      </c>
      <c r="QU1504">
        <v>4800.5347817568181</v>
      </c>
      <c r="QV1504">
        <v>15500.359476151245</v>
      </c>
      <c r="QW1504">
        <v>3738.5510711698798</v>
      </c>
      <c r="QX1504">
        <v>4708.6039726015624</v>
      </c>
      <c r="QY1504">
        <v>20859.145929092087</v>
      </c>
      <c r="QZ1504">
        <v>39116.968706419168</v>
      </c>
      <c r="RA1504">
        <v>6964.323408890863</v>
      </c>
      <c r="RB1504">
        <v>43349.978325010838</v>
      </c>
      <c r="RC1504">
        <v>10091.0604</v>
      </c>
      <c r="RD1504">
        <v>293153.73040478479</v>
      </c>
      <c r="RE1504">
        <v>3469.8658015320002</v>
      </c>
      <c r="RF1504">
        <v>12880.998711900129</v>
      </c>
      <c r="RG1504">
        <v>19387.586068023797</v>
      </c>
      <c r="RH1504">
        <v>1506.5003766250941</v>
      </c>
      <c r="RI1504">
        <v>6592.9997276423128</v>
      </c>
      <c r="RJ1504">
        <v>3900</v>
      </c>
      <c r="RK1504">
        <v>10916.29993192949</v>
      </c>
      <c r="RL1504">
        <v>14585.635722703202</v>
      </c>
      <c r="RM1504">
        <v>6600</v>
      </c>
      <c r="RN1504">
        <v>5345140</v>
      </c>
      <c r="RO1504">
        <v>7587.992022715217</v>
      </c>
      <c r="RP1504">
        <v>8687.7982624402612</v>
      </c>
      <c r="RQ1504">
        <v>4641.3338155061974</v>
      </c>
      <c r="RR1504">
        <v>230</v>
      </c>
      <c r="RS1504">
        <v>54455.04547800326</v>
      </c>
      <c r="RT1504">
        <v>2516.4092951631983</v>
      </c>
      <c r="RU1504">
        <v>47685.363479323052</v>
      </c>
      <c r="RV1504">
        <v>2959.99852000074</v>
      </c>
      <c r="RW1504">
        <v>9543.8786812982034</v>
      </c>
      <c r="RX1504">
        <v>720</v>
      </c>
      <c r="RY1504">
        <v>38348.447566787821</v>
      </c>
      <c r="RZ1504">
        <v>526298.66968509019</v>
      </c>
      <c r="SA1504">
        <v>6179.8873651602908</v>
      </c>
      <c r="SB1504">
        <v>981294.71241681289</v>
      </c>
      <c r="SC1504">
        <v>6805.2342475727646</v>
      </c>
      <c r="SD1504">
        <v>114815.97129602151</v>
      </c>
      <c r="SE1504">
        <v>6524.8876845164805</v>
      </c>
      <c r="SF1504">
        <v>566352.22654089064</v>
      </c>
      <c r="SG1504">
        <v>19743.320213354655</v>
      </c>
      <c r="SH1504">
        <v>748.00037400018709</v>
      </c>
      <c r="SI1504">
        <v>15162.917319069582</v>
      </c>
      <c r="SJ1504">
        <v>445168.40269050241</v>
      </c>
      <c r="SK1504">
        <v>22527.009947934977</v>
      </c>
      <c r="SL1504">
        <v>6500</v>
      </c>
      <c r="SM1504">
        <v>5644.7715016458405</v>
      </c>
      <c r="SN1504">
        <v>407835.09788042348</v>
      </c>
      <c r="SQ1504">
        <v>19019.531553743574</v>
      </c>
      <c r="SR1504">
        <v>1540</v>
      </c>
      <c r="SS1504">
        <v>25543.961103426394</v>
      </c>
      <c r="ST1504">
        <v>2200</v>
      </c>
      <c r="SU1504">
        <v>6300</v>
      </c>
      <c r="SV1504">
        <v>820</v>
      </c>
      <c r="SW1504">
        <v>7060.2109008033567</v>
      </c>
      <c r="SX1504">
        <v>24720</v>
      </c>
      <c r="SY1504">
        <v>7591.205880086748</v>
      </c>
      <c r="SZ1504">
        <v>33690</v>
      </c>
      <c r="TA1504">
        <v>3330.2594156781483</v>
      </c>
      <c r="TB1504">
        <v>886643.43155220989</v>
      </c>
      <c r="TC1504">
        <v>2684.7640051478274</v>
      </c>
      <c r="TD1504">
        <v>3834.9739419398566</v>
      </c>
      <c r="TE1504">
        <v>13861.243959879912</v>
      </c>
      <c r="TF1504">
        <v>10000</v>
      </c>
      <c r="TG1504">
        <v>7337.1609601585369</v>
      </c>
      <c r="TH1504">
        <v>6810</v>
      </c>
      <c r="TI1504">
        <v>4629.0574403509499</v>
      </c>
      <c r="TJ1504">
        <v>1388755.8105136391</v>
      </c>
      <c r="TK1504">
        <v>10599.185963139824</v>
      </c>
      <c r="TL1504">
        <v>371863.15949810552</v>
      </c>
      <c r="TM1504">
        <v>3410.3209991757358</v>
      </c>
      <c r="TN1504">
        <v>37836.015134406058</v>
      </c>
      <c r="TO1504">
        <v>9141.0606651225025</v>
      </c>
      <c r="TP1504">
        <v>75670</v>
      </c>
      <c r="TQ1504">
        <v>7158.2252633050239</v>
      </c>
      <c r="TR1504">
        <v>13537.52569513591</v>
      </c>
      <c r="TS1504">
        <v>3960.2229521128938</v>
      </c>
      <c r="TT1504">
        <v>561620</v>
      </c>
      <c r="TU1504">
        <v>22109.009058600608</v>
      </c>
      <c r="TV1504">
        <v>460249.21980126348</v>
      </c>
      <c r="TW1504">
        <v>27019.282916441531</v>
      </c>
      <c r="TX1504">
        <v>52460</v>
      </c>
      <c r="TY1504">
        <v>6532.4732549284035</v>
      </c>
      <c r="TZ1504">
        <v>5174452.2119764304</v>
      </c>
      <c r="UA1504">
        <v>3424.5522709680163</v>
      </c>
      <c r="UB1504">
        <v>12484.499375775031</v>
      </c>
      <c r="UC1504">
        <v>6329.6704</v>
      </c>
      <c r="UD1504">
        <v>310926.77432303585</v>
      </c>
      <c r="UE1504">
        <v>5206.9617381713761</v>
      </c>
      <c r="UF1504">
        <v>327650</v>
      </c>
      <c r="UG1504">
        <v>22411.109327841812</v>
      </c>
      <c r="UH1504">
        <v>213260</v>
      </c>
      <c r="UI1504">
        <v>16880.875052562536</v>
      </c>
      <c r="UJ1504">
        <v>98474.659694938833</v>
      </c>
      <c r="UK1504">
        <v>5749.9976999999999</v>
      </c>
      <c r="UL1504">
        <v>3576.0014304005722</v>
      </c>
      <c r="UO1504">
        <v>9360.1264304600008</v>
      </c>
      <c r="UP1504">
        <v>1048780</v>
      </c>
      <c r="UQ1504">
        <v>7627.3266045065839</v>
      </c>
      <c r="UR1504">
        <v>237286.791840041</v>
      </c>
      <c r="US1504">
        <v>3503.8963999999996</v>
      </c>
      <c r="UT1504">
        <v>8370</v>
      </c>
      <c r="UU1504">
        <v>10439.33402390409</v>
      </c>
      <c r="UV1504">
        <v>541310</v>
      </c>
      <c r="UW1504">
        <v>7677.3056489712289</v>
      </c>
      <c r="UX1504">
        <v>12495.998750400126</v>
      </c>
      <c r="UY1504">
        <v>6627.5453224895391</v>
      </c>
      <c r="UZ1504">
        <v>929.99953500023253</v>
      </c>
      <c r="VA1504">
        <v>3058.9795560816924</v>
      </c>
      <c r="VB1504">
        <v>66575.973369610656</v>
      </c>
      <c r="VC1504">
        <v>7524.2009321446076</v>
      </c>
      <c r="VD1504">
        <v>16970</v>
      </c>
      <c r="VE1504">
        <v>21952.056185929796</v>
      </c>
      <c r="VF1504">
        <v>21677.209238605705</v>
      </c>
      <c r="VG1504">
        <v>8246.7314074875449</v>
      </c>
      <c r="VH1504">
        <v>14077.645048508914</v>
      </c>
      <c r="VI1504">
        <v>12768.186375605388</v>
      </c>
      <c r="VJ1504">
        <v>736.98591713121323</v>
      </c>
      <c r="VK1504">
        <v>10539.649627626868</v>
      </c>
      <c r="VL1504">
        <v>2308.498617786357</v>
      </c>
      <c r="VM1504">
        <v>3827.0738974720002</v>
      </c>
      <c r="VN1504">
        <v>520.2000832320133</v>
      </c>
      <c r="VO1504">
        <v>11942.181177136441</v>
      </c>
      <c r="VP1504">
        <v>46730</v>
      </c>
      <c r="VQ1504">
        <v>10512.104412772916</v>
      </c>
      <c r="VR1504">
        <v>2200</v>
      </c>
      <c r="VS1504">
        <v>11527.179015839205</v>
      </c>
      <c r="VT1504">
        <v>63179.489651272917</v>
      </c>
      <c r="VU1504">
        <v>3222.2248000000004</v>
      </c>
      <c r="VV1504">
        <v>15533.98757280994</v>
      </c>
      <c r="VW1504">
        <v>5867.7697685950998</v>
      </c>
      <c r="VX1504">
        <v>1107549.0784901732</v>
      </c>
      <c r="VY1504">
        <v>22431.712757485839</v>
      </c>
      <c r="VZ1504">
        <v>15.600001560002028</v>
      </c>
      <c r="WA1504">
        <v>11643.82228661814</v>
      </c>
      <c r="WB1504">
        <v>22060</v>
      </c>
      <c r="WC1504">
        <v>5889.6538872668361</v>
      </c>
      <c r="WD1504">
        <v>15156.495154999275</v>
      </c>
      <c r="WE1504">
        <v>27991.124509409958</v>
      </c>
      <c r="WF1504">
        <v>1586.428207405359</v>
      </c>
      <c r="WG1504">
        <v>4998.1699747438697</v>
      </c>
      <c r="WH1504">
        <v>1158569.9420715028</v>
      </c>
      <c r="WI1504">
        <v>40378.928357606186</v>
      </c>
      <c r="WJ1504">
        <v>10231.200000001638</v>
      </c>
      <c r="WK1504">
        <v>7871.6226522182778</v>
      </c>
      <c r="WL1504">
        <v>818080.59911135025</v>
      </c>
      <c r="WM1504">
        <v>18818.183700000001</v>
      </c>
      <c r="WN1504">
        <v>1670393.8329606168</v>
      </c>
      <c r="WQ1504">
        <v>8043.2951560639867</v>
      </c>
      <c r="WR1504">
        <v>252933.24677952289</v>
      </c>
      <c r="WS1504">
        <v>9387.2227032491464</v>
      </c>
      <c r="WT1504">
        <v>26285.979449139159</v>
      </c>
      <c r="WU1504">
        <v>8496.1919346693448</v>
      </c>
      <c r="WV1504">
        <v>615245.01193107059</v>
      </c>
      <c r="WW1504">
        <v>9578.3272062475917</v>
      </c>
      <c r="WX1504">
        <v>24900</v>
      </c>
      <c r="WY1504">
        <v>33855.894826605516</v>
      </c>
      <c r="WZ1504">
        <v>132150</v>
      </c>
      <c r="XA1504">
        <v>15362.546230790706</v>
      </c>
      <c r="XB1504">
        <v>934713.58152872359</v>
      </c>
      <c r="XC1504">
        <v>13427.389058986973</v>
      </c>
      <c r="XD1504">
        <v>334940</v>
      </c>
      <c r="XG1504">
        <v>3196.44187087815</v>
      </c>
      <c r="XH1504">
        <v>854.7469216782888</v>
      </c>
      <c r="XI1504">
        <v>4327.9960709287852</v>
      </c>
      <c r="XJ1504">
        <v>157137.03366574214</v>
      </c>
      <c r="XK1504">
        <v>16110.121811254625</v>
      </c>
      <c r="XL1504">
        <v>2516420.3417897285</v>
      </c>
      <c r="XM1504">
        <v>7041.2528601958684</v>
      </c>
      <c r="XN1504">
        <v>4020</v>
      </c>
      <c r="XO1504">
        <v>11285.070276862674</v>
      </c>
      <c r="XP1504">
        <v>56950</v>
      </c>
      <c r="XS1504">
        <v>6942.7958970457148</v>
      </c>
      <c r="XT1504">
        <v>1096263.0203717882</v>
      </c>
      <c r="XW1504">
        <v>2703.2343015698548</v>
      </c>
      <c r="XX1504">
        <v>118497.16485054091</v>
      </c>
      <c r="XY1504">
        <v>5819.8660906029427</v>
      </c>
      <c r="XZ1504">
        <v>417.74708054874134</v>
      </c>
      <c r="YA1504">
        <v>5406.0943169592028</v>
      </c>
      <c r="YB1504">
        <v>16753.007139972491</v>
      </c>
      <c r="YC1504">
        <v>5500</v>
      </c>
      <c r="YD1504">
        <v>1001820</v>
      </c>
      <c r="YE1504">
        <v>1767.0831939221803</v>
      </c>
      <c r="YF1504">
        <v>18648.01491840895</v>
      </c>
      <c r="YG1504">
        <v>6450.7672776846339</v>
      </c>
      <c r="YH1504">
        <v>410140.47949297604</v>
      </c>
      <c r="YI1504">
        <v>2281.2747808864838</v>
      </c>
      <c r="YJ1504">
        <v>2707.8193592602051</v>
      </c>
      <c r="YK1504">
        <v>8632.6619444492044</v>
      </c>
      <c r="YL1504">
        <v>303533.84823306376</v>
      </c>
      <c r="YM1504">
        <v>5115.6216319025098</v>
      </c>
      <c r="YN1504">
        <v>16719.99164000418</v>
      </c>
      <c r="YO1504">
        <v>12137.675000000001</v>
      </c>
      <c r="YP1504">
        <v>397620</v>
      </c>
      <c r="YQ1504">
        <v>1979.9734423531274</v>
      </c>
      <c r="YR1504">
        <v>18177.272948818529</v>
      </c>
      <c r="YU1504">
        <v>53458.559389106333</v>
      </c>
      <c r="YV1504">
        <v>48194.975902512051</v>
      </c>
      <c r="YW1504">
        <v>9302.9964063720308</v>
      </c>
      <c r="YX1504">
        <v>3228.9757500001369</v>
      </c>
      <c r="YY1504">
        <v>11481.716320292522</v>
      </c>
      <c r="YZ1504">
        <v>103.89962160265362</v>
      </c>
      <c r="ZA1504">
        <v>7878.7273123687028</v>
      </c>
      <c r="ZB1504">
        <v>124980</v>
      </c>
      <c r="ZC1504">
        <v>12854.239546881623</v>
      </c>
      <c r="ZD1504">
        <v>136155.338569065</v>
      </c>
      <c r="ZE1504">
        <v>13791.509401653011</v>
      </c>
      <c r="ZF1504">
        <v>68028.768069278551</v>
      </c>
      <c r="ZG1504">
        <v>26110.875031269603</v>
      </c>
      <c r="ZH1504">
        <v>2210</v>
      </c>
      <c r="ZI1504">
        <v>13138.474895276475</v>
      </c>
      <c r="ZJ1504">
        <v>8864.9955675022156</v>
      </c>
      <c r="ZK1504">
        <v>3254.5428791775121</v>
      </c>
      <c r="ZL1504">
        <v>377388.84530271165</v>
      </c>
      <c r="ZM1504">
        <v>4389.9211613040006</v>
      </c>
      <c r="ZN1504">
        <v>70190</v>
      </c>
      <c r="ZO1504">
        <v>4819.3688650068007</v>
      </c>
      <c r="ZP1504">
        <v>39493.763671424524</v>
      </c>
      <c r="ZS1504">
        <v>4465.99562918626</v>
      </c>
      <c r="ZT1504">
        <v>2323833.2685972643</v>
      </c>
      <c r="ZU1504">
        <v>10340.062101598049</v>
      </c>
      <c r="ZV1504">
        <v>24235.215510537928</v>
      </c>
      <c r="ZW1504">
        <v>15736.010227774599</v>
      </c>
      <c r="ZX1504">
        <v>10</v>
      </c>
      <c r="ZY1504">
        <v>2747.6091919616101</v>
      </c>
      <c r="ZZ1504">
        <v>26264.24144308993</v>
      </c>
      <c r="AAA1504">
        <v>30144.71052452609</v>
      </c>
      <c r="AAB1504">
        <v>61680</v>
      </c>
      <c r="AAC1504">
        <v>3523.0056842777112</v>
      </c>
      <c r="AAD1504">
        <v>1068699.9273627335</v>
      </c>
      <c r="AAE1504">
        <v>3371.2769548199094</v>
      </c>
      <c r="AAF1504">
        <v>11014.904326190128</v>
      </c>
      <c r="AAG1504">
        <v>5504.9722226076065</v>
      </c>
      <c r="AAH1504">
        <v>34262.786294884456</v>
      </c>
      <c r="AAI1504">
        <v>3178.6937781659872</v>
      </c>
      <c r="AAJ1504">
        <v>3609.8092337944981</v>
      </c>
      <c r="AAK1504">
        <v>12750.392625053855</v>
      </c>
      <c r="AAL1504">
        <v>2990</v>
      </c>
      <c r="AAM1504">
        <v>6343.4338757680307</v>
      </c>
      <c r="AAN1504">
        <v>222758.57724554153</v>
      </c>
      <c r="AAQ1504">
        <v>5214.1181773288654</v>
      </c>
      <c r="AAR1504">
        <v>1780.1943196721747</v>
      </c>
      <c r="AAU1504">
        <v>3123.3183727922819</v>
      </c>
      <c r="AAV1504">
        <v>165.2974860844694</v>
      </c>
      <c r="AAW1504">
        <v>6837.3755158605391</v>
      </c>
      <c r="AAX1504">
        <v>6079.734771570591</v>
      </c>
      <c r="AAY1504">
        <v>12085.235697727279</v>
      </c>
      <c r="AAZ1504">
        <v>4010</v>
      </c>
      <c r="ABA1504">
        <v>3573.0485496171527</v>
      </c>
      <c r="ABB1504">
        <v>690237.06744071934</v>
      </c>
      <c r="ABC1504">
        <v>5597.0887861078672</v>
      </c>
      <c r="ABD1504">
        <v>1478103.0253604755</v>
      </c>
      <c r="ABE1504">
        <v>5273.0345781102114</v>
      </c>
      <c r="ABF1504">
        <v>12409.85377346948</v>
      </c>
      <c r="ABG1504">
        <v>17503.127852577723</v>
      </c>
      <c r="ABH1504">
        <v>8991.0029220759498</v>
      </c>
      <c r="ABI1504">
        <v>4200</v>
      </c>
      <c r="ABJ1504">
        <v>29300</v>
      </c>
      <c r="ABM1504">
        <v>5475.0169572989735</v>
      </c>
      <c r="ABN1504">
        <v>1078.6520732232173</v>
      </c>
      <c r="ABO1504">
        <v>5798.860108646064</v>
      </c>
      <c r="ABP1504">
        <v>1592360</v>
      </c>
    </row>
    <row r="1505" spans="1:744" x14ac:dyDescent="0.25">
      <c r="A1505" s="2">
        <v>41634</v>
      </c>
      <c r="B1505">
        <v>5713.3515777379662</v>
      </c>
      <c r="C1505">
        <v>24370.496344425428</v>
      </c>
      <c r="D1505">
        <v>8494.9837023404998</v>
      </c>
      <c r="E1505">
        <v>298.99998505002316</v>
      </c>
      <c r="F1505">
        <v>4331.7958859004693</v>
      </c>
      <c r="G1505">
        <v>774120</v>
      </c>
      <c r="H1505">
        <v>11100</v>
      </c>
      <c r="I1505">
        <v>1909330</v>
      </c>
      <c r="J1505">
        <v>6900</v>
      </c>
      <c r="K1505">
        <v>108210</v>
      </c>
      <c r="L1505">
        <v>21719.0254412256</v>
      </c>
      <c r="M1505">
        <v>370</v>
      </c>
      <c r="N1505">
        <v>1779.4217000000001</v>
      </c>
      <c r="O1505">
        <v>169562.39209626362</v>
      </c>
      <c r="P1505">
        <v>3942.0467150686263</v>
      </c>
      <c r="Q1505">
        <v>16380</v>
      </c>
      <c r="R1505">
        <v>4548.5553361396278</v>
      </c>
      <c r="S1505">
        <v>67880</v>
      </c>
      <c r="T1505">
        <v>3600</v>
      </c>
      <c r="U1505">
        <v>80020</v>
      </c>
      <c r="V1505">
        <v>9797.3035482290597</v>
      </c>
      <c r="W1505">
        <v>770105.32207543834</v>
      </c>
      <c r="X1505">
        <v>11610.9876</v>
      </c>
      <c r="Y1505">
        <v>691.06955208530235</v>
      </c>
      <c r="Z1505">
        <v>10994.366228698285</v>
      </c>
      <c r="AA1505">
        <v>5489.9945100041168</v>
      </c>
      <c r="AB1505">
        <v>4081.5787</v>
      </c>
      <c r="AC1505">
        <v>144130</v>
      </c>
      <c r="AD1505">
        <v>9779.9849151785093</v>
      </c>
      <c r="AE1505">
        <v>849.99957500021242</v>
      </c>
      <c r="AF1505">
        <v>6609.5701446558405</v>
      </c>
      <c r="AG1505">
        <v>1229581.1712613532</v>
      </c>
      <c r="AH1505">
        <v>7961.7504380944747</v>
      </c>
      <c r="AI1505">
        <v>30</v>
      </c>
      <c r="AJ1505">
        <v>4591.9136942901559</v>
      </c>
      <c r="AK1505">
        <v>26710</v>
      </c>
      <c r="AL1505">
        <v>5005.2062999999998</v>
      </c>
      <c r="AM1505">
        <v>73290</v>
      </c>
      <c r="AN1505">
        <v>3142.8563954700003</v>
      </c>
      <c r="AO1505">
        <v>682.50016230195115</v>
      </c>
      <c r="AP1505">
        <v>6764.3278588329167</v>
      </c>
      <c r="AQ1505">
        <v>507965.54570152896</v>
      </c>
      <c r="AR1505">
        <v>1999.9992</v>
      </c>
      <c r="AS1505">
        <v>11460.004584001834</v>
      </c>
      <c r="AT1505">
        <v>3786.2150000000001</v>
      </c>
      <c r="AU1505">
        <v>116316.69094332994</v>
      </c>
      <c r="AV1505">
        <v>7781.5059896446519</v>
      </c>
      <c r="AW1505">
        <v>21253.1805653954</v>
      </c>
      <c r="AX1505">
        <v>5861.3499360000005</v>
      </c>
      <c r="AY1505">
        <v>22620</v>
      </c>
      <c r="AZ1505">
        <v>9083.7191999999995</v>
      </c>
      <c r="BA1505">
        <v>35630</v>
      </c>
      <c r="BB1505">
        <v>6537.8060586746442</v>
      </c>
      <c r="BC1505">
        <v>3600</v>
      </c>
      <c r="BD1505">
        <v>4600</v>
      </c>
      <c r="BE1505">
        <v>184150</v>
      </c>
      <c r="BF1505">
        <v>6382.702400563564</v>
      </c>
      <c r="BG1505">
        <v>4600</v>
      </c>
      <c r="BH1505">
        <v>2900</v>
      </c>
      <c r="BI1505">
        <v>612240</v>
      </c>
      <c r="BJ1505">
        <v>3788.5707942852005</v>
      </c>
      <c r="BK1505">
        <v>20</v>
      </c>
      <c r="BL1505">
        <v>7647.0228426659369</v>
      </c>
      <c r="BM1505">
        <v>6010</v>
      </c>
      <c r="BN1505">
        <v>11499.333464799918</v>
      </c>
      <c r="BO1505">
        <v>47256.014176806144</v>
      </c>
      <c r="BP1505">
        <v>3453.4628255589109</v>
      </c>
      <c r="BQ1505">
        <v>105279.55367699638</v>
      </c>
      <c r="BR1505">
        <v>11753.112830556065</v>
      </c>
      <c r="BS1505">
        <v>127.11603686366043</v>
      </c>
      <c r="BT1505">
        <v>25908.75246253041</v>
      </c>
      <c r="BU1505">
        <v>3215.4985851806223</v>
      </c>
      <c r="BV1505">
        <v>7134.9467987864391</v>
      </c>
      <c r="BW1505">
        <v>5289601.9768318413</v>
      </c>
      <c r="BX1505">
        <v>10669.741081361924</v>
      </c>
      <c r="BY1505">
        <v>50</v>
      </c>
      <c r="BZ1505">
        <v>5443.9668511843101</v>
      </c>
      <c r="CA1505">
        <v>6743298.4996985858</v>
      </c>
      <c r="CB1505">
        <v>4935.4859999999999</v>
      </c>
      <c r="CC1505">
        <v>144861.11398148024</v>
      </c>
      <c r="CD1505">
        <v>13296.058022528605</v>
      </c>
      <c r="CE1505">
        <v>4513.9672777652067</v>
      </c>
      <c r="CF1505">
        <v>14459.994265521818</v>
      </c>
      <c r="CG1505">
        <v>5354.9973225013391</v>
      </c>
      <c r="CH1505">
        <v>5519.4872953373597</v>
      </c>
      <c r="CI1505">
        <v>5030</v>
      </c>
      <c r="CN1505">
        <v>10137.2861452128</v>
      </c>
      <c r="CO1505">
        <v>1810</v>
      </c>
      <c r="CP1505">
        <v>3577.8359320830205</v>
      </c>
      <c r="CQ1505">
        <v>8910</v>
      </c>
      <c r="CR1505">
        <v>3205.2249765926249</v>
      </c>
      <c r="CS1505">
        <v>32567.061103763204</v>
      </c>
      <c r="CV1505">
        <v>3847.8140287206925</v>
      </c>
      <c r="CW1505">
        <v>883931.95580340223</v>
      </c>
      <c r="CX1505">
        <v>3453.9904365664556</v>
      </c>
      <c r="CY1505">
        <v>4330</v>
      </c>
      <c r="CZ1505">
        <v>8473.8001202484302</v>
      </c>
      <c r="DA1505">
        <v>10011.432509404343</v>
      </c>
      <c r="DB1505">
        <v>2869.3643166882657</v>
      </c>
      <c r="DC1505">
        <v>93478.370868353333</v>
      </c>
      <c r="DD1505">
        <v>15548.327228342387</v>
      </c>
      <c r="DE1505">
        <v>344385.03886998893</v>
      </c>
      <c r="DF1505">
        <v>9629.4996104427937</v>
      </c>
      <c r="DG1505">
        <v>11429.686157390546</v>
      </c>
      <c r="DJ1505">
        <v>3558.754697897904</v>
      </c>
      <c r="DK1505">
        <v>51154.374467051683</v>
      </c>
      <c r="DL1505">
        <v>3978.7319252289667</v>
      </c>
      <c r="DM1505">
        <v>403.45428895336482</v>
      </c>
      <c r="DN1505">
        <v>18077.734855289622</v>
      </c>
      <c r="DO1505">
        <v>1900</v>
      </c>
      <c r="DP1505">
        <v>6538.8640655638055</v>
      </c>
      <c r="DQ1505">
        <v>1470</v>
      </c>
      <c r="DR1505">
        <v>10187.418862024915</v>
      </c>
      <c r="DS1505">
        <v>6940.9993059000699</v>
      </c>
      <c r="DV1505">
        <v>7200</v>
      </c>
      <c r="DW1505">
        <v>222400</v>
      </c>
      <c r="DX1505">
        <v>6732.0559949867929</v>
      </c>
      <c r="DY1505">
        <v>5717224.5787411202</v>
      </c>
      <c r="DZ1505">
        <v>7117.043560533104</v>
      </c>
      <c r="EA1505">
        <v>1003514.0668111802</v>
      </c>
      <c r="EB1505">
        <v>19055.76816021882</v>
      </c>
      <c r="EC1505">
        <v>71950</v>
      </c>
      <c r="ED1505">
        <v>5971.354089057837</v>
      </c>
      <c r="EE1505">
        <v>2140</v>
      </c>
      <c r="EF1505">
        <v>14737.771629891298</v>
      </c>
      <c r="EG1505">
        <v>48294.451857800625</v>
      </c>
      <c r="EH1505">
        <v>6311.1155579947645</v>
      </c>
      <c r="EI1505">
        <v>124812.04992481998</v>
      </c>
      <c r="EL1505">
        <v>48753.615003170038</v>
      </c>
      <c r="EM1505">
        <v>519700</v>
      </c>
      <c r="EN1505">
        <v>7383.1741000000002</v>
      </c>
      <c r="EO1505">
        <v>383177.88009360363</v>
      </c>
      <c r="EP1505">
        <v>10790.371338928364</v>
      </c>
      <c r="EQ1505">
        <v>494341.64350533858</v>
      </c>
      <c r="ER1505">
        <v>17000</v>
      </c>
      <c r="ES1505">
        <v>1110</v>
      </c>
      <c r="ET1505">
        <v>4330.8152169817067</v>
      </c>
      <c r="EU1505">
        <v>12592.705536347623</v>
      </c>
      <c r="EX1505">
        <v>8418.8084665139995</v>
      </c>
      <c r="EY1505">
        <v>1952282.2101695416</v>
      </c>
      <c r="FB1505">
        <v>10454.570202313567</v>
      </c>
      <c r="FC1505">
        <v>4884.6515505902607</v>
      </c>
      <c r="FD1505">
        <v>6711.1896901836544</v>
      </c>
      <c r="FE1505">
        <v>619006.51574476878</v>
      </c>
      <c r="FF1505">
        <v>6909.9338133142473</v>
      </c>
      <c r="FG1505">
        <v>4802737.7535881978</v>
      </c>
      <c r="NG1505">
        <v>9509.1917856602304</v>
      </c>
      <c r="NH1505">
        <v>1378769.3984801152</v>
      </c>
      <c r="NI1505">
        <v>7943.4178697422649</v>
      </c>
      <c r="NJ1505">
        <v>1717086.4565826915</v>
      </c>
      <c r="NK1505">
        <v>18998.011117568509</v>
      </c>
      <c r="NL1505">
        <v>148562.64057493932</v>
      </c>
      <c r="NM1505">
        <v>5828.557302714411</v>
      </c>
      <c r="NN1505">
        <v>391606.26930909941</v>
      </c>
      <c r="NO1505">
        <v>10210.783133376121</v>
      </c>
      <c r="NP1505">
        <v>187702.34447562764</v>
      </c>
      <c r="NQ1505">
        <v>14102.247124773496</v>
      </c>
      <c r="NR1505">
        <v>1049451.0650469407</v>
      </c>
      <c r="NS1505">
        <v>19850.770549241151</v>
      </c>
      <c r="NT1505">
        <v>4980</v>
      </c>
      <c r="NU1505">
        <v>4780.242465349741</v>
      </c>
      <c r="NV1505">
        <v>198692.28747694084</v>
      </c>
      <c r="NW1505">
        <v>5471.7084604475367</v>
      </c>
      <c r="NX1505">
        <v>14600</v>
      </c>
      <c r="NY1505">
        <v>26722.874603799886</v>
      </c>
      <c r="NZ1505">
        <v>119915.90406727673</v>
      </c>
      <c r="OA1505">
        <v>17919.395817761721</v>
      </c>
      <c r="OB1505">
        <v>1830</v>
      </c>
      <c r="OC1505">
        <v>14428.639181500906</v>
      </c>
      <c r="OD1505">
        <v>204228.55105713775</v>
      </c>
      <c r="OE1505">
        <v>10768.453746700281</v>
      </c>
      <c r="OF1505">
        <v>630890</v>
      </c>
      <c r="OG1505">
        <v>7724.185898429304</v>
      </c>
      <c r="OH1505">
        <v>34030</v>
      </c>
      <c r="OI1505">
        <v>11638.371785143459</v>
      </c>
      <c r="OJ1505">
        <v>883650</v>
      </c>
      <c r="OK1505">
        <v>12701.419205447066</v>
      </c>
      <c r="OL1505">
        <v>50681.029386380469</v>
      </c>
      <c r="OM1505">
        <v>6513.7595894477499</v>
      </c>
      <c r="ON1505">
        <v>4861.9980552006318</v>
      </c>
      <c r="OO1505">
        <v>30872.09650893576</v>
      </c>
      <c r="OP1505">
        <v>31360</v>
      </c>
      <c r="OQ1505">
        <v>28326.314926925388</v>
      </c>
      <c r="OR1505">
        <v>4180</v>
      </c>
      <c r="OS1505">
        <v>17409.385911638696</v>
      </c>
      <c r="OT1505">
        <v>479204.7603976198</v>
      </c>
      <c r="OU1505">
        <v>10221.308762380915</v>
      </c>
      <c r="OV1505">
        <v>16.929702289754427</v>
      </c>
      <c r="OW1505">
        <v>8230.5220209380714</v>
      </c>
      <c r="OX1505">
        <v>14269.204280761855</v>
      </c>
      <c r="OY1505">
        <v>4279.257671946234</v>
      </c>
      <c r="OZ1505">
        <v>2000</v>
      </c>
      <c r="PC1505">
        <v>3596.9054926616268</v>
      </c>
      <c r="PD1505">
        <v>585402.88175366307</v>
      </c>
      <c r="PE1505">
        <v>14791.161937328041</v>
      </c>
      <c r="PF1505">
        <v>559160</v>
      </c>
      <c r="PG1505">
        <v>18841.972465506457</v>
      </c>
      <c r="PH1505">
        <v>12420.004968001987</v>
      </c>
      <c r="PI1505">
        <v>8300</v>
      </c>
      <c r="PJ1505">
        <v>38930</v>
      </c>
      <c r="PK1505">
        <v>4845.2359999999999</v>
      </c>
      <c r="PL1505">
        <v>130</v>
      </c>
      <c r="PM1505">
        <v>18933.269320213316</v>
      </c>
      <c r="PN1505">
        <v>2039031.0097577523</v>
      </c>
      <c r="PO1505">
        <v>4027.2383493811358</v>
      </c>
      <c r="PP1505">
        <v>1688641.971821015</v>
      </c>
      <c r="PQ1505">
        <v>11689.518504731697</v>
      </c>
      <c r="PR1505">
        <v>8840</v>
      </c>
      <c r="PS1505">
        <v>8289.9858768389531</v>
      </c>
      <c r="PT1505">
        <v>32226.573601406857</v>
      </c>
      <c r="PU1505">
        <v>7484.4766440582889</v>
      </c>
      <c r="PV1505">
        <v>3110</v>
      </c>
      <c r="PW1505">
        <v>31667.324323729528</v>
      </c>
      <c r="PX1505">
        <v>130</v>
      </c>
      <c r="QC1505">
        <v>52228.573743385292</v>
      </c>
      <c r="QD1505">
        <v>434544.31127048086</v>
      </c>
      <c r="QE1505">
        <v>4269.2884534915338</v>
      </c>
      <c r="QF1505">
        <v>81916.991808300823</v>
      </c>
      <c r="QG1505">
        <v>25925.10456686511</v>
      </c>
      <c r="QH1505">
        <v>664.9997340001064</v>
      </c>
      <c r="QI1505">
        <v>5848.6829012500739</v>
      </c>
      <c r="QJ1505">
        <v>18350</v>
      </c>
      <c r="QK1505">
        <v>4266.2749997017636</v>
      </c>
      <c r="QL1505">
        <v>3300</v>
      </c>
      <c r="QM1505">
        <v>15786.611854653784</v>
      </c>
      <c r="QN1505">
        <v>3761.7401123448744</v>
      </c>
      <c r="QO1505">
        <v>4028.3105510245018</v>
      </c>
      <c r="QP1505">
        <v>29811.522154513168</v>
      </c>
      <c r="QQ1505">
        <v>39579.048868748505</v>
      </c>
      <c r="QR1505">
        <v>9900</v>
      </c>
      <c r="QU1505">
        <v>5157.5993523007137</v>
      </c>
      <c r="QV1505">
        <v>10675.178702583502</v>
      </c>
      <c r="QW1505">
        <v>3691.2276398892491</v>
      </c>
      <c r="QX1505">
        <v>20478.317526725998</v>
      </c>
      <c r="QY1505">
        <v>20728.504096550801</v>
      </c>
      <c r="QZ1505">
        <v>27767.977785613606</v>
      </c>
      <c r="RA1505">
        <v>6964.323408890863</v>
      </c>
      <c r="RB1505">
        <v>33449.983275008359</v>
      </c>
      <c r="RC1505">
        <v>10178.052299999999</v>
      </c>
      <c r="RD1505">
        <v>286291.02249749692</v>
      </c>
      <c r="RE1505">
        <v>3469.8658015320002</v>
      </c>
      <c r="RF1505">
        <v>4531.9995468000452</v>
      </c>
      <c r="RG1505">
        <v>18781.724003398049</v>
      </c>
      <c r="RH1505">
        <v>4830.0012075003015</v>
      </c>
      <c r="RI1505">
        <v>6476.3094669760767</v>
      </c>
      <c r="RJ1505">
        <v>5190</v>
      </c>
      <c r="RK1505">
        <v>10552.423267531842</v>
      </c>
      <c r="RL1505">
        <v>13061.246240995506</v>
      </c>
      <c r="RM1505">
        <v>6700</v>
      </c>
      <c r="RN1505">
        <v>10478400</v>
      </c>
      <c r="RO1505">
        <v>7525.7953667913207</v>
      </c>
      <c r="RP1505">
        <v>7465.6985068602244</v>
      </c>
      <c r="RQ1505">
        <v>4855.5492223757155</v>
      </c>
      <c r="RR1505">
        <v>10</v>
      </c>
      <c r="RS1505">
        <v>54455.04547800326</v>
      </c>
      <c r="RT1505">
        <v>371.88314706845296</v>
      </c>
      <c r="RU1505">
        <v>46848.778155124397</v>
      </c>
      <c r="RV1505">
        <v>28019.985990007004</v>
      </c>
      <c r="RW1505">
        <v>9287.6671730754333</v>
      </c>
      <c r="RX1505">
        <v>20</v>
      </c>
      <c r="RY1505">
        <v>38348.447566787821</v>
      </c>
      <c r="RZ1505">
        <v>610530.3349735107</v>
      </c>
      <c r="SA1505">
        <v>6291.2366870550713</v>
      </c>
      <c r="SB1505">
        <v>517999.04291898588</v>
      </c>
      <c r="SC1505">
        <v>6875.0315219068434</v>
      </c>
      <c r="SD1505">
        <v>150609.71234759071</v>
      </c>
      <c r="SE1505">
        <v>6628.4573303024545</v>
      </c>
      <c r="SF1505">
        <v>316920.12676805072</v>
      </c>
      <c r="SG1505">
        <v>18865.839314983343</v>
      </c>
      <c r="SH1505">
        <v>8296.0041480020755</v>
      </c>
      <c r="SI1505">
        <v>15162.917319069582</v>
      </c>
      <c r="SJ1505">
        <v>1066278.2474470041</v>
      </c>
      <c r="SK1505">
        <v>22527.009947934977</v>
      </c>
      <c r="SL1505">
        <v>2420</v>
      </c>
      <c r="SM1505">
        <v>5724.2753256126834</v>
      </c>
      <c r="SN1505">
        <v>130719.23137261553</v>
      </c>
      <c r="SQ1505">
        <v>18688.75709193934</v>
      </c>
      <c r="SR1505">
        <v>110</v>
      </c>
      <c r="SS1505">
        <v>26035.191124646139</v>
      </c>
      <c r="ST1505">
        <v>610</v>
      </c>
      <c r="SW1505">
        <v>6867.6596944178118</v>
      </c>
      <c r="SX1505">
        <v>16570</v>
      </c>
      <c r="TA1505">
        <v>3352.914241635141</v>
      </c>
      <c r="TB1505">
        <v>384858.32795902371</v>
      </c>
      <c r="TC1505">
        <v>2867.8160964079066</v>
      </c>
      <c r="TD1505">
        <v>32.777555059315006</v>
      </c>
      <c r="TE1505">
        <v>13294.193070612097</v>
      </c>
      <c r="TF1505">
        <v>620</v>
      </c>
      <c r="TG1505">
        <v>7169.1343732846744</v>
      </c>
      <c r="TH1505">
        <v>10560</v>
      </c>
      <c r="TI1505">
        <v>4697.1318144737588</v>
      </c>
      <c r="TJ1505">
        <v>1558025.924565539</v>
      </c>
      <c r="TK1505">
        <v>10649.658277250013</v>
      </c>
      <c r="TL1505">
        <v>627677.50042840012</v>
      </c>
      <c r="TM1505">
        <v>3410.3209991757358</v>
      </c>
      <c r="TN1505">
        <v>33840.013536005412</v>
      </c>
      <c r="TO1505">
        <v>9141.0606651225025</v>
      </c>
      <c r="TP1505">
        <v>23230</v>
      </c>
      <c r="TQ1505">
        <v>6918.284751685861</v>
      </c>
      <c r="TR1505">
        <v>9584.6532001668711</v>
      </c>
      <c r="TS1505">
        <v>3960.2229521128938</v>
      </c>
      <c r="TT1505">
        <v>300930</v>
      </c>
      <c r="TU1505">
        <v>22109.009058600608</v>
      </c>
      <c r="TV1505">
        <v>1431838.585234344</v>
      </c>
      <c r="TW1505">
        <v>26952.732958519253</v>
      </c>
      <c r="TX1505">
        <v>62460</v>
      </c>
      <c r="TY1505">
        <v>6452.8089469414717</v>
      </c>
      <c r="TZ1505">
        <v>7467877.8128375569</v>
      </c>
      <c r="UA1505">
        <v>3424.5522709680163</v>
      </c>
      <c r="UB1505">
        <v>37085.99814570009</v>
      </c>
      <c r="UC1505">
        <v>6527.4726000000001</v>
      </c>
      <c r="UD1505">
        <v>317529.32980522967</v>
      </c>
      <c r="UE1505">
        <v>5423.9184772618491</v>
      </c>
      <c r="UF1505">
        <v>121750</v>
      </c>
      <c r="UG1505">
        <v>22356.976213523358</v>
      </c>
      <c r="UH1505">
        <v>155790</v>
      </c>
      <c r="UI1505">
        <v>16980.761887193083</v>
      </c>
      <c r="UJ1505">
        <v>56279.531255910202</v>
      </c>
      <c r="UK1505">
        <v>5833.3310000000001</v>
      </c>
      <c r="UL1505">
        <v>6132.0024528009808</v>
      </c>
      <c r="UO1505">
        <v>9640.9302233737999</v>
      </c>
      <c r="UP1505">
        <v>794430</v>
      </c>
      <c r="UQ1505">
        <v>7627.3266045065839</v>
      </c>
      <c r="UR1505">
        <v>232215.31088004014</v>
      </c>
      <c r="US1505">
        <v>3411.6886</v>
      </c>
      <c r="UT1505">
        <v>5730</v>
      </c>
      <c r="UU1505">
        <v>10511.829399070091</v>
      </c>
      <c r="UV1505">
        <v>590810</v>
      </c>
      <c r="UW1505">
        <v>7866.0918534541261</v>
      </c>
      <c r="UX1505">
        <v>4476.9995523000453</v>
      </c>
      <c r="UY1505">
        <v>6599.5809962343092</v>
      </c>
      <c r="UZ1505">
        <v>5189.997405001297</v>
      </c>
      <c r="VA1505">
        <v>3093.3501128915991</v>
      </c>
      <c r="VB1505">
        <v>83960.966415613439</v>
      </c>
      <c r="VC1505">
        <v>7524.2009321446076</v>
      </c>
      <c r="VD1505">
        <v>17020</v>
      </c>
      <c r="VE1505">
        <v>22157.215589536616</v>
      </c>
      <c r="VF1505">
        <v>87973.819986914386</v>
      </c>
      <c r="VG1505">
        <v>8246.7314074875449</v>
      </c>
      <c r="VH1505">
        <v>228.28613592176617</v>
      </c>
      <c r="VI1505">
        <v>13097.687959491977</v>
      </c>
      <c r="VJ1505">
        <v>23064.309270220016</v>
      </c>
      <c r="VM1505">
        <v>3827.0738974720002</v>
      </c>
      <c r="VN1505">
        <v>836.4001338240214</v>
      </c>
      <c r="VO1505">
        <v>11942.181177136441</v>
      </c>
      <c r="VP1505">
        <v>75700</v>
      </c>
      <c r="VQ1505">
        <v>10271.827740480965</v>
      </c>
      <c r="VR1505">
        <v>2040</v>
      </c>
      <c r="VS1505">
        <v>11527.179015839205</v>
      </c>
      <c r="VT1505">
        <v>58642.583067872438</v>
      </c>
      <c r="VU1505">
        <v>3222.2248000000004</v>
      </c>
      <c r="VV1505">
        <v>7757.9937936049646</v>
      </c>
      <c r="VW1505">
        <v>6115.7037024793999</v>
      </c>
      <c r="VX1505">
        <v>530185.59396287589</v>
      </c>
      <c r="VY1505">
        <v>22000.333665995724</v>
      </c>
      <c r="VZ1505">
        <v>1591.2001591202068</v>
      </c>
      <c r="WA1505">
        <v>11579.491776747325</v>
      </c>
      <c r="WB1505">
        <v>47880</v>
      </c>
      <c r="WC1505">
        <v>5965.1622704369229</v>
      </c>
      <c r="WD1505">
        <v>221367.56943505147</v>
      </c>
      <c r="WG1505">
        <v>5075.0648974322366</v>
      </c>
      <c r="WH1505">
        <v>798325.46008372691</v>
      </c>
      <c r="WI1505">
        <v>40619.279121639556</v>
      </c>
      <c r="WJ1505">
        <v>10903.200000001745</v>
      </c>
      <c r="WK1505">
        <v>7890.4994451492576</v>
      </c>
      <c r="WL1505">
        <v>1167441.6393169395</v>
      </c>
      <c r="WM1505">
        <v>18818.183700000001</v>
      </c>
      <c r="WN1505">
        <v>1410287.8589712142</v>
      </c>
      <c r="WQ1505">
        <v>8095.1873828773023</v>
      </c>
      <c r="WR1505">
        <v>389934.41258975363</v>
      </c>
      <c r="WS1505">
        <v>9387.2227032491464</v>
      </c>
      <c r="WT1505">
        <v>168323.86840131244</v>
      </c>
      <c r="WU1505">
        <v>8423.5749095866995</v>
      </c>
      <c r="WV1505">
        <v>609499.83944997459</v>
      </c>
      <c r="WW1505">
        <v>9692.354911083874</v>
      </c>
      <c r="WX1505">
        <v>21400</v>
      </c>
      <c r="WY1505">
        <v>34032.688011078659</v>
      </c>
      <c r="WZ1505">
        <v>209110</v>
      </c>
      <c r="XA1505">
        <v>15477.192098184665</v>
      </c>
      <c r="XB1505">
        <v>965437.55345632916</v>
      </c>
      <c r="XC1505">
        <v>13592.142298974542</v>
      </c>
      <c r="XD1505">
        <v>267420</v>
      </c>
      <c r="XE1505">
        <v>7763.0226976210915</v>
      </c>
      <c r="XF1505">
        <v>1689.9994930001521</v>
      </c>
      <c r="XG1505">
        <v>3196.44187087815</v>
      </c>
      <c r="XH1505">
        <v>13248.577286013478</v>
      </c>
      <c r="XI1505">
        <v>4327.9960709287852</v>
      </c>
      <c r="XJ1505">
        <v>254303.24401994466</v>
      </c>
      <c r="XK1505">
        <v>15666.316802680118</v>
      </c>
      <c r="XL1505">
        <v>533317.13334141206</v>
      </c>
      <c r="XM1505">
        <v>7108.9572146208338</v>
      </c>
      <c r="XN1505">
        <v>9060</v>
      </c>
      <c r="XO1505">
        <v>11248.43043830143</v>
      </c>
      <c r="XP1505">
        <v>12000</v>
      </c>
      <c r="XQ1505">
        <v>8694.0181930667477</v>
      </c>
      <c r="XR1505">
        <v>60</v>
      </c>
      <c r="XS1505">
        <v>7276.0501001039083</v>
      </c>
      <c r="XT1505">
        <v>1154662.7689450798</v>
      </c>
      <c r="XU1505">
        <v>2460.2430036819551</v>
      </c>
      <c r="XV1505">
        <v>7309.1238957030928</v>
      </c>
      <c r="XW1505">
        <v>2831.9597445017534</v>
      </c>
      <c r="XX1505">
        <v>247188.76428245867</v>
      </c>
      <c r="XY1505">
        <v>5575.9196077632987</v>
      </c>
      <c r="XZ1505">
        <v>319.45364983139035</v>
      </c>
      <c r="YA1505">
        <v>5560.5541545866099</v>
      </c>
      <c r="YB1505">
        <v>4422.0018846151943</v>
      </c>
      <c r="YC1505">
        <v>5700</v>
      </c>
      <c r="YD1505">
        <v>1116620</v>
      </c>
      <c r="YE1505">
        <v>1874.1791450689791</v>
      </c>
      <c r="YF1505">
        <v>5875.2047001628198</v>
      </c>
      <c r="YG1505">
        <v>6620.5243113079141</v>
      </c>
      <c r="YH1505">
        <v>250456.48747717563</v>
      </c>
      <c r="YI1505">
        <v>2344.2064989799042</v>
      </c>
      <c r="YJ1505">
        <v>10289.71356518878</v>
      </c>
      <c r="YK1505">
        <v>8545.0207064344959</v>
      </c>
      <c r="YL1505">
        <v>83329.358335317505</v>
      </c>
      <c r="YM1505">
        <v>5115.6216319025098</v>
      </c>
      <c r="YN1505">
        <v>5299.9973500013248</v>
      </c>
      <c r="YO1505">
        <v>12234.776400000001</v>
      </c>
      <c r="YP1505">
        <v>326510</v>
      </c>
      <c r="YQ1505">
        <v>1896.6061395172064</v>
      </c>
      <c r="YR1505">
        <v>86173.738424028561</v>
      </c>
      <c r="YS1505">
        <v>1580.0370206788341</v>
      </c>
      <c r="YT1505">
        <v>3057.6711389824914</v>
      </c>
      <c r="YU1505">
        <v>53776.765099755772</v>
      </c>
      <c r="YV1505">
        <v>88874.955562522213</v>
      </c>
      <c r="YW1505">
        <v>8740.3151721156592</v>
      </c>
      <c r="YX1505">
        <v>14786.079000000627</v>
      </c>
      <c r="YY1505">
        <v>11179.565890811136</v>
      </c>
      <c r="YZ1505">
        <v>5828.7687719088681</v>
      </c>
      <c r="ZA1505">
        <v>7996.3202573294302</v>
      </c>
      <c r="ZB1505">
        <v>42950</v>
      </c>
      <c r="ZC1505">
        <v>12957.902769033893</v>
      </c>
      <c r="ZD1505">
        <v>56961.721519626502</v>
      </c>
      <c r="ZE1505">
        <v>13791.509401653011</v>
      </c>
      <c r="ZF1505">
        <v>456591.18797543383</v>
      </c>
      <c r="ZG1505">
        <v>26110.875031269603</v>
      </c>
      <c r="ZH1505">
        <v>5780</v>
      </c>
      <c r="ZI1505">
        <v>12968.946186950327</v>
      </c>
      <c r="ZJ1505">
        <v>6584.9967075016466</v>
      </c>
      <c r="ZK1505">
        <v>3301.0363488800481</v>
      </c>
      <c r="ZL1505">
        <v>310997.00214802031</v>
      </c>
      <c r="ZM1505">
        <v>4481.3778521644999</v>
      </c>
      <c r="ZN1505">
        <v>187420</v>
      </c>
      <c r="ZO1505">
        <v>5004.7292059685997</v>
      </c>
      <c r="ZP1505">
        <v>32637.646298065225</v>
      </c>
      <c r="ZS1505">
        <v>4571.4915889308159</v>
      </c>
      <c r="ZT1505">
        <v>2322162.5879339785</v>
      </c>
      <c r="ZU1505">
        <v>10467.717189272098</v>
      </c>
      <c r="ZV1505">
        <v>1598.4010229766548</v>
      </c>
      <c r="ZW1505">
        <v>15676.629057103748</v>
      </c>
      <c r="ZX1505">
        <v>100</v>
      </c>
      <c r="ZY1505">
        <v>2747.6091919616101</v>
      </c>
      <c r="ZZ1505">
        <v>26045.144538455181</v>
      </c>
      <c r="AAA1505">
        <v>29842.659316865502</v>
      </c>
      <c r="AAB1505">
        <v>93853.333333333328</v>
      </c>
      <c r="AAC1505">
        <v>3683.1423062903345</v>
      </c>
      <c r="AAD1505">
        <v>800601.0957265693</v>
      </c>
      <c r="AAE1505">
        <v>3296.3596891572442</v>
      </c>
      <c r="AAF1505">
        <v>4655.4398466607418</v>
      </c>
      <c r="AAG1505">
        <v>5504.9722226076065</v>
      </c>
      <c r="AAH1505">
        <v>44730.382107845813</v>
      </c>
      <c r="AAI1505">
        <v>3056.4363251596033</v>
      </c>
      <c r="AAJ1505">
        <v>16143.869073358728</v>
      </c>
      <c r="AAM1505">
        <v>6219.0532339839438</v>
      </c>
      <c r="AAN1505">
        <v>438366.82599398174</v>
      </c>
      <c r="AAQ1505">
        <v>5291.3643725485526</v>
      </c>
      <c r="AAR1505">
        <v>9129.2016393444846</v>
      </c>
      <c r="AAS1505">
        <v>11099.180585288184</v>
      </c>
      <c r="AAT1505">
        <v>8621.0911184106026</v>
      </c>
      <c r="AAU1505">
        <v>3139.9317683922409</v>
      </c>
      <c r="AAV1505">
        <v>21709.069839093656</v>
      </c>
      <c r="AAW1505">
        <v>7302.0515217928123</v>
      </c>
      <c r="AAX1505">
        <v>11.87448197572381</v>
      </c>
      <c r="AAY1505">
        <v>12085.235697727279</v>
      </c>
      <c r="AAZ1505">
        <v>6760</v>
      </c>
      <c r="ABA1505">
        <v>3573.0485496171527</v>
      </c>
      <c r="ABB1505">
        <v>773226.10669345781</v>
      </c>
      <c r="ABC1505">
        <v>5651.4294539341581</v>
      </c>
      <c r="ABD1505">
        <v>937266.32410847826</v>
      </c>
      <c r="ABE1505">
        <v>5273.0345781102114</v>
      </c>
      <c r="ABF1505">
        <v>14926.78186273653</v>
      </c>
      <c r="ABI1505">
        <v>4200</v>
      </c>
      <c r="ABJ1505">
        <v>23300</v>
      </c>
      <c r="ABK1505">
        <v>6361.1040858877268</v>
      </c>
      <c r="ABL1505">
        <v>10929.360956467757</v>
      </c>
      <c r="ABM1505">
        <v>5421.3403204627102</v>
      </c>
      <c r="ABN1505">
        <v>3354.607947724206</v>
      </c>
      <c r="ABO1505">
        <v>5927.7236666159761</v>
      </c>
      <c r="ABP1505">
        <v>1484860</v>
      </c>
    </row>
    <row r="1506" spans="1:744" x14ac:dyDescent="0.25">
      <c r="A1506" s="2">
        <v>41633</v>
      </c>
      <c r="B1506">
        <v>5713.3515777379662</v>
      </c>
      <c r="C1506">
        <v>23573.546463967912</v>
      </c>
      <c r="D1506">
        <v>8428.0940668889998</v>
      </c>
      <c r="E1506">
        <v>1494.9999252501159</v>
      </c>
      <c r="F1506">
        <v>4331.7958859004693</v>
      </c>
      <c r="G1506">
        <v>736610</v>
      </c>
      <c r="H1506">
        <v>11300</v>
      </c>
      <c r="I1506">
        <v>1596840</v>
      </c>
      <c r="J1506">
        <v>6900</v>
      </c>
      <c r="K1506">
        <v>260700</v>
      </c>
      <c r="L1506">
        <v>20309.775698856</v>
      </c>
      <c r="M1506">
        <v>40</v>
      </c>
      <c r="N1506">
        <v>1779.4217000000001</v>
      </c>
      <c r="O1506">
        <v>174823.65197636961</v>
      </c>
      <c r="P1506">
        <v>3942.0467150686263</v>
      </c>
      <c r="Q1506">
        <v>12020</v>
      </c>
      <c r="R1506">
        <v>4488.7059238220008</v>
      </c>
      <c r="S1506">
        <v>60310</v>
      </c>
      <c r="T1506">
        <v>3600</v>
      </c>
      <c r="U1506">
        <v>46480</v>
      </c>
      <c r="V1506">
        <v>9862.6189052172522</v>
      </c>
      <c r="W1506">
        <v>778137.88885745045</v>
      </c>
      <c r="Z1506">
        <v>11029.491999397002</v>
      </c>
      <c r="AA1506">
        <v>20182.479817515137</v>
      </c>
      <c r="AB1506">
        <v>4081.5787</v>
      </c>
      <c r="AC1506">
        <v>170650</v>
      </c>
      <c r="AD1506">
        <v>9820.066820568587</v>
      </c>
      <c r="AE1506">
        <v>49.999975000012505</v>
      </c>
      <c r="AF1506">
        <v>6609.5701446558405</v>
      </c>
      <c r="AG1506">
        <v>1508687.3702464094</v>
      </c>
      <c r="AJ1506">
        <v>4541.4531042430108</v>
      </c>
      <c r="AK1506">
        <v>18540</v>
      </c>
      <c r="AL1506">
        <v>4907.0649999999996</v>
      </c>
      <c r="AM1506">
        <v>65980</v>
      </c>
      <c r="AN1506">
        <v>3142.8563954700003</v>
      </c>
      <c r="AO1506">
        <v>703.5001672958573</v>
      </c>
      <c r="AP1506">
        <v>6917.1940251342257</v>
      </c>
      <c r="AQ1506">
        <v>363103.64038938686</v>
      </c>
      <c r="AR1506">
        <v>1999.9992</v>
      </c>
      <c r="AS1506">
        <v>12720.005088002035</v>
      </c>
      <c r="AT1506">
        <v>3786.2150000000001</v>
      </c>
      <c r="AU1506">
        <v>58514.902085592075</v>
      </c>
      <c r="AV1506">
        <v>7781.5059896446519</v>
      </c>
      <c r="AW1506">
        <v>23274.376411672194</v>
      </c>
      <c r="AX1506">
        <v>5861.3499360000005</v>
      </c>
      <c r="AY1506">
        <v>34920</v>
      </c>
      <c r="AZ1506">
        <v>9083.7191999999995</v>
      </c>
      <c r="BA1506">
        <v>65280</v>
      </c>
      <c r="BB1506">
        <v>6537.8060586746442</v>
      </c>
      <c r="BC1506">
        <v>2600</v>
      </c>
      <c r="BD1506">
        <v>4800</v>
      </c>
      <c r="BE1506">
        <v>648160</v>
      </c>
      <c r="BF1506">
        <v>6446.5294245692003</v>
      </c>
      <c r="BG1506">
        <v>10200</v>
      </c>
      <c r="BH1506">
        <v>2900</v>
      </c>
      <c r="BI1506">
        <v>837610</v>
      </c>
      <c r="BL1506">
        <v>7584.8519252458909</v>
      </c>
      <c r="BM1506">
        <v>1300</v>
      </c>
      <c r="BN1506">
        <v>11155.336309870008</v>
      </c>
      <c r="BO1506">
        <v>112384.83371545462</v>
      </c>
      <c r="BP1506">
        <v>3453.4628255589109</v>
      </c>
      <c r="BQ1506">
        <v>54138.376179114479</v>
      </c>
      <c r="BR1506">
        <v>11753.112830556065</v>
      </c>
      <c r="BS1506">
        <v>3889.7507280280092</v>
      </c>
      <c r="BT1506">
        <v>25421.570038725553</v>
      </c>
      <c r="BU1506">
        <v>1194.7494743102311</v>
      </c>
      <c r="BV1506">
        <v>7308.9698914397668</v>
      </c>
      <c r="BW1506">
        <v>8678965.7056827433</v>
      </c>
      <c r="BX1506">
        <v>11151.600356004079</v>
      </c>
      <c r="BY1506">
        <v>20</v>
      </c>
      <c r="BZ1506">
        <v>5376.7573838857379</v>
      </c>
      <c r="CA1506">
        <v>6990004.8145446852</v>
      </c>
      <c r="CB1506">
        <v>4935.4859999999999</v>
      </c>
      <c r="CC1506">
        <v>176517.57091398901</v>
      </c>
      <c r="CD1506">
        <v>12736.878012235347</v>
      </c>
      <c r="CE1506">
        <v>9996.046400632511</v>
      </c>
      <c r="CF1506">
        <v>14459.994265521818</v>
      </c>
      <c r="CG1506">
        <v>3449.9982750008626</v>
      </c>
      <c r="CH1506">
        <v>5519.4872953373597</v>
      </c>
      <c r="CI1506">
        <v>2910</v>
      </c>
      <c r="CJ1506">
        <v>3288.4080876133216</v>
      </c>
      <c r="CK1506">
        <v>40</v>
      </c>
      <c r="CP1506">
        <v>3577.8359320830205</v>
      </c>
      <c r="CQ1506">
        <v>18960</v>
      </c>
      <c r="CR1506">
        <v>3278.0709987879118</v>
      </c>
      <c r="CS1506">
        <v>194840.40418775665</v>
      </c>
      <c r="CT1506">
        <v>120082.31344666901</v>
      </c>
      <c r="CU1506">
        <v>30</v>
      </c>
      <c r="CV1506">
        <v>3676.8000718886615</v>
      </c>
      <c r="CW1506">
        <v>1057727.9471136027</v>
      </c>
      <c r="CX1506">
        <v>3453.9904365664556</v>
      </c>
      <c r="CY1506">
        <v>3060</v>
      </c>
      <c r="CZ1506">
        <v>8285.4934509095747</v>
      </c>
      <c r="DA1506">
        <v>3042.9886046821707</v>
      </c>
      <c r="DB1506">
        <v>2907.6225075774423</v>
      </c>
      <c r="DC1506">
        <v>156655.45092223745</v>
      </c>
      <c r="DD1506">
        <v>15548.327228342387</v>
      </c>
      <c r="DE1506">
        <v>298847.93508139811</v>
      </c>
      <c r="DF1506">
        <v>9604.5527202602971</v>
      </c>
      <c r="DG1506">
        <v>16574.771466910759</v>
      </c>
      <c r="DJ1506">
        <v>3693.0473280072597</v>
      </c>
      <c r="DK1506">
        <v>35063.020937250898</v>
      </c>
      <c r="DL1506">
        <v>3752.667611295502</v>
      </c>
      <c r="DM1506">
        <v>13.014654482366605</v>
      </c>
      <c r="DP1506">
        <v>6538.8640655638055</v>
      </c>
      <c r="DQ1506">
        <v>1450</v>
      </c>
      <c r="DR1506">
        <v>10187.418862024915</v>
      </c>
      <c r="DS1506">
        <v>4201.9995798000418</v>
      </c>
      <c r="DT1506">
        <v>6545.4551999999994</v>
      </c>
      <c r="DU1506">
        <v>21.999997800000219</v>
      </c>
      <c r="DV1506">
        <v>7200</v>
      </c>
      <c r="DW1506">
        <v>157930</v>
      </c>
      <c r="DX1506">
        <v>7065.3260937485156</v>
      </c>
      <c r="DY1506">
        <v>12615173.145208905</v>
      </c>
      <c r="DZ1506">
        <v>7117.043560533104</v>
      </c>
      <c r="EA1506">
        <v>299075.55330201803</v>
      </c>
      <c r="EB1506">
        <v>19231.667558620848</v>
      </c>
      <c r="EC1506">
        <v>72130</v>
      </c>
      <c r="EF1506">
        <v>14688.149503191327</v>
      </c>
      <c r="EG1506">
        <v>44985.018001153818</v>
      </c>
      <c r="EH1506">
        <v>6260.2194647851302</v>
      </c>
      <c r="EI1506">
        <v>142752.05710082283</v>
      </c>
      <c r="EL1506">
        <v>47653.90940159477</v>
      </c>
      <c r="EM1506">
        <v>126610</v>
      </c>
      <c r="EN1506">
        <v>7570.0898999999999</v>
      </c>
      <c r="EO1506">
        <v>281057.03209680505</v>
      </c>
      <c r="EP1506">
        <v>10846.571189651948</v>
      </c>
      <c r="EQ1506">
        <v>626881.60394793632</v>
      </c>
      <c r="ER1506">
        <v>17000</v>
      </c>
      <c r="ES1506">
        <v>70</v>
      </c>
      <c r="ET1506">
        <v>4250.6149351857493</v>
      </c>
      <c r="EU1506">
        <v>11.4271375102973</v>
      </c>
      <c r="EV1506">
        <v>9016.4753064976212</v>
      </c>
      <c r="EW1506">
        <v>6210</v>
      </c>
      <c r="EX1506">
        <v>8138.1815176301998</v>
      </c>
      <c r="EY1506">
        <v>1888471.5174644201</v>
      </c>
      <c r="FB1506">
        <v>10273.277077417963</v>
      </c>
      <c r="FC1506">
        <v>2873.3244415236841</v>
      </c>
      <c r="FD1506">
        <v>6964.4421313226585</v>
      </c>
      <c r="FE1506">
        <v>1342895.6426091392</v>
      </c>
      <c r="FF1506">
        <v>7102.9487243006788</v>
      </c>
      <c r="FG1506">
        <v>4788231.1023367997</v>
      </c>
      <c r="NG1506">
        <v>9455.4675382836176</v>
      </c>
      <c r="NH1506">
        <v>756642.67672713532</v>
      </c>
      <c r="NI1506">
        <v>8073.6378348200087</v>
      </c>
      <c r="NJ1506">
        <v>1067691.6864616519</v>
      </c>
      <c r="NK1506">
        <v>19046.849192420876</v>
      </c>
      <c r="NL1506">
        <v>254811.59807535313</v>
      </c>
      <c r="NM1506">
        <v>5828.557302714411</v>
      </c>
      <c r="NN1506">
        <v>466435.17222128529</v>
      </c>
      <c r="NO1506">
        <v>10210.783133376121</v>
      </c>
      <c r="NP1506">
        <v>78841.329924039062</v>
      </c>
      <c r="NQ1506">
        <v>13747.919307568134</v>
      </c>
      <c r="NR1506">
        <v>352416.23989402445</v>
      </c>
      <c r="NS1506">
        <v>19807.238157685799</v>
      </c>
      <c r="NT1506">
        <v>2890</v>
      </c>
      <c r="NU1506">
        <v>4750.3659499413052</v>
      </c>
      <c r="NV1506">
        <v>56566.246626506014</v>
      </c>
      <c r="NW1506">
        <v>5471.7084604475367</v>
      </c>
      <c r="NX1506">
        <v>13120</v>
      </c>
      <c r="NY1506">
        <v>26722.874603799886</v>
      </c>
      <c r="NZ1506">
        <v>10943.991244807003</v>
      </c>
      <c r="OC1506">
        <v>13492.727450808958</v>
      </c>
      <c r="OD1506">
        <v>252206.56305164075</v>
      </c>
      <c r="OE1506">
        <v>10768.453746700281</v>
      </c>
      <c r="OF1506">
        <v>580180</v>
      </c>
      <c r="OG1506">
        <v>7660.8728992618489</v>
      </c>
      <c r="OH1506">
        <v>33600</v>
      </c>
      <c r="OI1506">
        <v>11638.371785143459</v>
      </c>
      <c r="OJ1506">
        <v>1219040</v>
      </c>
      <c r="OK1506">
        <v>12701.419205447066</v>
      </c>
      <c r="OL1506">
        <v>98700.938825983278</v>
      </c>
      <c r="OM1506">
        <v>6461.6495127321659</v>
      </c>
      <c r="ON1506">
        <v>27598.988960403589</v>
      </c>
      <c r="OO1506">
        <v>30149.220462752794</v>
      </c>
      <c r="OP1506">
        <v>35720</v>
      </c>
      <c r="OQ1506">
        <v>28326.314926925388</v>
      </c>
      <c r="OR1506">
        <v>2450</v>
      </c>
      <c r="OS1506">
        <v>17409.385911638696</v>
      </c>
      <c r="OT1506">
        <v>256724.87163756418</v>
      </c>
      <c r="OW1506">
        <v>8177.4218788675071</v>
      </c>
      <c r="OX1506">
        <v>71332.821399849272</v>
      </c>
      <c r="OY1506">
        <v>4279.257671946234</v>
      </c>
      <c r="OZ1506">
        <v>100</v>
      </c>
      <c r="PA1506">
        <v>1920.7818019346962</v>
      </c>
      <c r="PB1506">
        <v>2638.5584297859295</v>
      </c>
      <c r="PC1506">
        <v>3648.2898568425062</v>
      </c>
      <c r="PD1506">
        <v>614511.02592941537</v>
      </c>
      <c r="PE1506">
        <v>14791.161937328041</v>
      </c>
      <c r="PF1506">
        <v>1336150</v>
      </c>
      <c r="PG1506">
        <v>18841.972465506457</v>
      </c>
      <c r="PH1506">
        <v>25932.01037280415</v>
      </c>
      <c r="PI1506">
        <v>8300</v>
      </c>
      <c r="PJ1506">
        <v>91590</v>
      </c>
      <c r="PK1506">
        <v>5197.6167999999998</v>
      </c>
      <c r="PL1506">
        <v>10</v>
      </c>
      <c r="PM1506">
        <v>18676.547024346022</v>
      </c>
      <c r="PN1506">
        <v>946783.73669593409</v>
      </c>
      <c r="PO1506">
        <v>3980.9482534112385</v>
      </c>
      <c r="PP1506">
        <v>3487736.7865447523</v>
      </c>
      <c r="PQ1506">
        <v>10958.923598185967</v>
      </c>
      <c r="PR1506">
        <v>8700</v>
      </c>
      <c r="PU1506">
        <v>7408.1044334046337</v>
      </c>
      <c r="PV1506">
        <v>23120</v>
      </c>
      <c r="PW1506">
        <v>34034.219067145415</v>
      </c>
      <c r="PX1506">
        <v>2160</v>
      </c>
      <c r="QA1506">
        <v>13272.435683472544</v>
      </c>
      <c r="QB1506">
        <v>18.184382273752679</v>
      </c>
      <c r="QC1506">
        <v>52615.452067410362</v>
      </c>
      <c r="QD1506">
        <v>500692.25710713078</v>
      </c>
      <c r="QE1506">
        <v>4323.3300794850975</v>
      </c>
      <c r="QF1506">
        <v>268949.97310500272</v>
      </c>
      <c r="QG1506">
        <v>25384.998221722086</v>
      </c>
      <c r="QH1506">
        <v>349.999860000056</v>
      </c>
      <c r="QI1506">
        <v>5784.4116605769968</v>
      </c>
      <c r="QJ1506">
        <v>18090</v>
      </c>
      <c r="QK1506">
        <v>4216.083529117037</v>
      </c>
      <c r="QL1506">
        <v>1650</v>
      </c>
      <c r="QM1506">
        <v>15786.611854653784</v>
      </c>
      <c r="QN1506">
        <v>36900.879197287824</v>
      </c>
      <c r="QO1506">
        <v>3998.9068243746879</v>
      </c>
      <c r="QP1506">
        <v>15799.933116253336</v>
      </c>
      <c r="QQ1506">
        <v>38878.534729478633</v>
      </c>
      <c r="QR1506">
        <v>5750</v>
      </c>
      <c r="QS1506">
        <v>1528.1926810805419</v>
      </c>
      <c r="QT1506">
        <v>2879.9985600007199</v>
      </c>
      <c r="QU1506">
        <v>5157.5993523007137</v>
      </c>
      <c r="QV1506">
        <v>10696.529059988668</v>
      </c>
      <c r="QW1506">
        <v>3691.2276398892491</v>
      </c>
      <c r="QX1506">
        <v>9640.3088815608062</v>
      </c>
      <c r="QY1506">
        <v>20467.220431468228</v>
      </c>
      <c r="QZ1506">
        <v>18641.985086409135</v>
      </c>
      <c r="RA1506">
        <v>6998.4622491305236</v>
      </c>
      <c r="RB1506">
        <v>449.99977500011249</v>
      </c>
      <c r="RC1506">
        <v>10265.0442</v>
      </c>
      <c r="RD1506">
        <v>354975.57818601502</v>
      </c>
      <c r="RE1506">
        <v>3389.1712480079996</v>
      </c>
      <c r="RF1506">
        <v>3486.9996513000351</v>
      </c>
      <c r="RG1506">
        <v>18660.551590472907</v>
      </c>
      <c r="RH1506">
        <v>747.50018687504667</v>
      </c>
      <c r="RI1506">
        <v>6417.9643366429609</v>
      </c>
      <c r="RJ1506">
        <v>6810</v>
      </c>
      <c r="RK1506">
        <v>10406.872601772782</v>
      </c>
      <c r="RL1506">
        <v>34056.246829969707</v>
      </c>
      <c r="RM1506">
        <v>6600</v>
      </c>
      <c r="RN1506">
        <v>4018920</v>
      </c>
      <c r="RO1506">
        <v>7587.992022715217</v>
      </c>
      <c r="RP1506">
        <v>10696.397860720321</v>
      </c>
      <c r="RQ1506">
        <v>4855.5492223757155</v>
      </c>
      <c r="RR1506">
        <v>10</v>
      </c>
      <c r="RU1506">
        <v>47267.070817223721</v>
      </c>
      <c r="RV1506">
        <v>10159.99492000254</v>
      </c>
      <c r="RW1506">
        <v>9287.6671730754333</v>
      </c>
      <c r="RX1506">
        <v>5010</v>
      </c>
      <c r="RY1506">
        <v>38036.671570309867</v>
      </c>
      <c r="RZ1506">
        <v>229429.11702855449</v>
      </c>
      <c r="SA1506">
        <v>6346.9113480024607</v>
      </c>
      <c r="SB1506">
        <v>369242.04608744167</v>
      </c>
      <c r="SC1506">
        <v>6840.1328847398054</v>
      </c>
      <c r="SD1506">
        <v>98721.725319581019</v>
      </c>
      <c r="SE1506">
        <v>6680.2421531954433</v>
      </c>
      <c r="SF1506">
        <v>173076.0692304277</v>
      </c>
      <c r="SG1506">
        <v>18778.0912251462</v>
      </c>
      <c r="SH1506">
        <v>102.00005100002551</v>
      </c>
      <c r="SI1506">
        <v>15066.338227865315</v>
      </c>
      <c r="SJ1506">
        <v>759751.50871364877</v>
      </c>
      <c r="SK1506">
        <v>22527.009947934977</v>
      </c>
      <c r="SL1506">
        <v>2440</v>
      </c>
      <c r="SM1506">
        <v>5644.7715016458405</v>
      </c>
      <c r="SN1506">
        <v>251294.26031062249</v>
      </c>
      <c r="SO1506">
        <v>5491.8477523193233</v>
      </c>
      <c r="SP1506">
        <v>1000</v>
      </c>
      <c r="SQ1506">
        <v>18606.063476488274</v>
      </c>
      <c r="SR1506">
        <v>3000</v>
      </c>
      <c r="SW1506">
        <v>6418.3735461848692</v>
      </c>
      <c r="SX1506">
        <v>21590</v>
      </c>
      <c r="SY1506">
        <v>7671.1133104034507</v>
      </c>
      <c r="SZ1506">
        <v>1000</v>
      </c>
      <c r="TA1506">
        <v>3352.914241635141</v>
      </c>
      <c r="TB1506">
        <v>452898.94180666649</v>
      </c>
      <c r="TC1506">
        <v>2867.8160964079066</v>
      </c>
      <c r="TD1506">
        <v>196.66533035589003</v>
      </c>
      <c r="TE1506">
        <v>14176.272231695364</v>
      </c>
      <c r="TF1506">
        <v>430</v>
      </c>
      <c r="TG1506">
        <v>7057.1166487021028</v>
      </c>
      <c r="TH1506">
        <v>32550</v>
      </c>
      <c r="TI1506">
        <v>4697.1318144737588</v>
      </c>
      <c r="TJ1506">
        <v>1421585.5359458979</v>
      </c>
      <c r="TK1506">
        <v>10750.602905470392</v>
      </c>
      <c r="TL1506">
        <v>286064.14577026333</v>
      </c>
      <c r="TM1506">
        <v>3410.3209991757358</v>
      </c>
      <c r="TN1506">
        <v>46392.018556807423</v>
      </c>
      <c r="TO1506">
        <v>9271.6472460528239</v>
      </c>
      <c r="TP1506">
        <v>37880</v>
      </c>
      <c r="TQ1506">
        <v>6878.2946664159999</v>
      </c>
      <c r="TR1506">
        <v>10200.961277339462</v>
      </c>
      <c r="TS1506">
        <v>3960.2229521128938</v>
      </c>
      <c r="TT1506">
        <v>681220</v>
      </c>
      <c r="TU1506">
        <v>21793.166072049178</v>
      </c>
      <c r="TV1506">
        <v>507492.93736144411</v>
      </c>
      <c r="TW1506">
        <v>26619.983168907907</v>
      </c>
      <c r="TX1506">
        <v>34820</v>
      </c>
      <c r="TY1506">
        <v>6341.2789157597681</v>
      </c>
      <c r="TZ1506">
        <v>1779520.5629503077</v>
      </c>
      <c r="UA1506">
        <v>3363.3995518435877</v>
      </c>
      <c r="UB1506">
        <v>11045.999447700027</v>
      </c>
      <c r="UC1506">
        <v>6527.4726000000001</v>
      </c>
      <c r="UD1506">
        <v>381694.44020339509</v>
      </c>
      <c r="UE1506">
        <v>5568.5563033221651</v>
      </c>
      <c r="UF1506">
        <v>159690</v>
      </c>
      <c r="UG1506">
        <v>22302.843099204903</v>
      </c>
      <c r="UH1506">
        <v>84150</v>
      </c>
      <c r="UI1506">
        <v>16980.761887193083</v>
      </c>
      <c r="UJ1506">
        <v>47059.329411869177</v>
      </c>
      <c r="UK1506">
        <v>5833.3310000000001</v>
      </c>
      <c r="UL1506">
        <v>45828.018331207335</v>
      </c>
      <c r="UO1506">
        <v>9640.9302233737999</v>
      </c>
      <c r="UP1506">
        <v>1034090</v>
      </c>
      <c r="UQ1506">
        <v>7627.3266045065839</v>
      </c>
      <c r="UR1506">
        <v>237495.78144004103</v>
      </c>
      <c r="US1506">
        <v>3411.6886</v>
      </c>
      <c r="UT1506">
        <v>3550</v>
      </c>
      <c r="UU1506">
        <v>10584.324774236093</v>
      </c>
      <c r="UV1506">
        <v>775300</v>
      </c>
      <c r="UW1506">
        <v>8054.8780579370232</v>
      </c>
      <c r="UX1506">
        <v>2320.9997679000235</v>
      </c>
      <c r="UY1506">
        <v>6459.7593649581577</v>
      </c>
      <c r="UZ1506">
        <v>299.99985000007501</v>
      </c>
      <c r="VA1506">
        <v>3127.7206697015058</v>
      </c>
      <c r="VB1506">
        <v>113904.95443801822</v>
      </c>
      <c r="VC1506">
        <v>7393.3452637594828</v>
      </c>
      <c r="VD1506">
        <v>10700</v>
      </c>
      <c r="VE1506">
        <v>21541.737378716152</v>
      </c>
      <c r="VF1506">
        <v>12668.996734499004</v>
      </c>
      <c r="VI1506">
        <v>13097.687959491977</v>
      </c>
      <c r="VJ1506">
        <v>2344.9551908720418</v>
      </c>
      <c r="VK1506">
        <v>10476.157762400197</v>
      </c>
      <c r="VL1506">
        <v>230.8498617786357</v>
      </c>
      <c r="VM1506">
        <v>3731.3970500352002</v>
      </c>
      <c r="VN1506">
        <v>2601.0004161600664</v>
      </c>
      <c r="VO1506">
        <v>11942.181177136441</v>
      </c>
      <c r="VP1506">
        <v>101510</v>
      </c>
      <c r="VQ1506">
        <v>10391.966076626943</v>
      </c>
      <c r="VR1506">
        <v>1020</v>
      </c>
      <c r="VS1506">
        <v>11527.179015839205</v>
      </c>
      <c r="VT1506">
        <v>40035.135121088024</v>
      </c>
      <c r="VU1506">
        <v>3222.2248000000004</v>
      </c>
      <c r="VV1506">
        <v>8099.9935200051832</v>
      </c>
      <c r="VW1506">
        <v>6198.3483471074996</v>
      </c>
      <c r="VX1506">
        <v>1520413.0959173657</v>
      </c>
      <c r="VY1506">
        <v>21784.644120250665</v>
      </c>
      <c r="VZ1506">
        <v>670.80006708008716</v>
      </c>
      <c r="WA1506">
        <v>11708.152796488959</v>
      </c>
      <c r="WB1506">
        <v>74640</v>
      </c>
      <c r="WC1506">
        <v>5814.1455040967485</v>
      </c>
      <c r="WD1506">
        <v>185676.46794102091</v>
      </c>
      <c r="WE1506">
        <v>28206.44085179003</v>
      </c>
      <c r="WF1506">
        <v>6746.6782007238889</v>
      </c>
      <c r="WG1506">
        <v>5151.9598201206027</v>
      </c>
      <c r="WH1506">
        <v>829667.95851660206</v>
      </c>
      <c r="WI1506">
        <v>42061.383705839777</v>
      </c>
      <c r="WJ1506">
        <v>5980.800000000957</v>
      </c>
      <c r="WK1506">
        <v>7909.3762380802327</v>
      </c>
      <c r="WL1506">
        <v>2051639.8341485087</v>
      </c>
      <c r="WM1506">
        <v>18818.183700000001</v>
      </c>
      <c r="WN1506">
        <v>1530132.8469867152</v>
      </c>
      <c r="WQ1506">
        <v>8095.1873828773023</v>
      </c>
      <c r="WR1506">
        <v>214874.8857523574</v>
      </c>
      <c r="WS1506">
        <v>9724.6718853920938</v>
      </c>
      <c r="WT1506">
        <v>1050477.1787176749</v>
      </c>
      <c r="WU1506">
        <v>8350.957884504056</v>
      </c>
      <c r="WV1506">
        <v>1041942.1201417879</v>
      </c>
      <c r="WW1506">
        <v>9692.354911083874</v>
      </c>
      <c r="WX1506">
        <v>15060</v>
      </c>
      <c r="WY1506">
        <v>33944.291418842084</v>
      </c>
      <c r="WZ1506">
        <v>269420</v>
      </c>
      <c r="XA1506">
        <v>15362.546230790706</v>
      </c>
      <c r="XB1506">
        <v>931934.60680662084</v>
      </c>
      <c r="XC1506">
        <v>13592.142298974542</v>
      </c>
      <c r="XD1506">
        <v>212740</v>
      </c>
      <c r="XE1506">
        <v>7658.8210506731548</v>
      </c>
      <c r="XF1506">
        <v>5121.9984634004613</v>
      </c>
      <c r="XG1506">
        <v>3233.6097996092913</v>
      </c>
      <c r="XH1506">
        <v>4487.4213388110165</v>
      </c>
      <c r="XI1506">
        <v>4453.4452324049817</v>
      </c>
      <c r="XJ1506">
        <v>81263.834734513308</v>
      </c>
      <c r="XK1506">
        <v>15666.316802680118</v>
      </c>
      <c r="XL1506">
        <v>495617.95219100412</v>
      </c>
      <c r="XM1506">
        <v>6905.8441513459502</v>
      </c>
      <c r="XN1506">
        <v>7160</v>
      </c>
      <c r="XO1506">
        <v>11541.549146791367</v>
      </c>
      <c r="XP1506">
        <v>14366.666666666668</v>
      </c>
      <c r="XQ1506">
        <v>8922.8081455158699</v>
      </c>
      <c r="XR1506">
        <v>14890</v>
      </c>
      <c r="XS1506">
        <v>7331.5924672802739</v>
      </c>
      <c r="XT1506">
        <v>1024984.4313281929</v>
      </c>
      <c r="XU1506">
        <v>2460.2430036819551</v>
      </c>
      <c r="XV1506">
        <v>553.72150725023425</v>
      </c>
      <c r="XW1506">
        <v>2799.7783837687784</v>
      </c>
      <c r="XX1506">
        <v>280241.85372413951</v>
      </c>
      <c r="XY1506">
        <v>5401.6721200206948</v>
      </c>
      <c r="XZ1506">
        <v>9878.4897870937657</v>
      </c>
      <c r="YA1506">
        <v>5200.1478667893289</v>
      </c>
      <c r="YB1506">
        <v>2013.000857921842</v>
      </c>
      <c r="YC1506">
        <v>5800</v>
      </c>
      <c r="YD1506">
        <v>1663170</v>
      </c>
      <c r="YE1506">
        <v>1820.6311694955798</v>
      </c>
      <c r="YF1506">
        <v>62985.650388510236</v>
      </c>
      <c r="YG1506">
        <v>6705.4028281195542</v>
      </c>
      <c r="YH1506">
        <v>220142.98899285053</v>
      </c>
      <c r="YK1506">
        <v>8632.6619444492044</v>
      </c>
      <c r="YL1506">
        <v>287379.25631036039</v>
      </c>
      <c r="YM1506">
        <v>5144.0417520797446</v>
      </c>
      <c r="YN1506">
        <v>4439.9977800011102</v>
      </c>
      <c r="YO1506">
        <v>12331.8778</v>
      </c>
      <c r="YP1506">
        <v>339690</v>
      </c>
      <c r="YQ1506">
        <v>2084.1825708980296</v>
      </c>
      <c r="YR1506">
        <v>336.61616571886157</v>
      </c>
      <c r="YS1506">
        <v>1496.8771774852114</v>
      </c>
      <c r="YT1506">
        <v>4506.0416785005127</v>
      </c>
      <c r="YU1506">
        <v>54094.970810405219</v>
      </c>
      <c r="YV1506">
        <v>139799.93010003495</v>
      </c>
      <c r="YW1506">
        <v>9378.0205709395486</v>
      </c>
      <c r="YX1506">
        <v>146.10750000000621</v>
      </c>
      <c r="ZA1506">
        <v>7996.3202573294302</v>
      </c>
      <c r="ZB1506">
        <v>132220</v>
      </c>
      <c r="ZC1506">
        <v>12957.902769033893</v>
      </c>
      <c r="ZD1506">
        <v>136327.01343802112</v>
      </c>
      <c r="ZE1506">
        <v>13716.960702184617</v>
      </c>
      <c r="ZF1506">
        <v>101256.08941228833</v>
      </c>
      <c r="ZG1506">
        <v>26294.754432898251</v>
      </c>
      <c r="ZH1506">
        <v>22780</v>
      </c>
      <c r="ZI1506">
        <v>12629.88877029803</v>
      </c>
      <c r="ZJ1506">
        <v>13439.99328000336</v>
      </c>
      <c r="ZK1506">
        <v>3347.5298185825845</v>
      </c>
      <c r="ZL1506">
        <v>252346.96402550137</v>
      </c>
      <c r="ZM1506">
        <v>4481.3778521644999</v>
      </c>
      <c r="ZN1506">
        <v>74120</v>
      </c>
      <c r="ZO1506">
        <v>5190.0895469303996</v>
      </c>
      <c r="ZP1506">
        <v>9804.985060825662</v>
      </c>
      <c r="ZQ1506">
        <v>13214.5634680319</v>
      </c>
      <c r="ZR1506">
        <v>6759.9959440018256</v>
      </c>
      <c r="ZS1506">
        <v>4571.4915889308159</v>
      </c>
      <c r="ZT1506">
        <v>3939799.1401603711</v>
      </c>
      <c r="ZU1506">
        <v>10510.268885163452</v>
      </c>
      <c r="ZV1506">
        <v>2592.0016588810618</v>
      </c>
      <c r="ZY1506">
        <v>2747.6091919616101</v>
      </c>
      <c r="ZZ1506">
        <v>52213.531085767412</v>
      </c>
      <c r="AAA1506">
        <v>29178.146660012222</v>
      </c>
      <c r="AAB1506">
        <v>40</v>
      </c>
      <c r="AAC1506">
        <v>3736.5211802945423</v>
      </c>
      <c r="AAD1506">
        <v>857142.28921822354</v>
      </c>
      <c r="AAE1506">
        <v>3371.2769548199094</v>
      </c>
      <c r="AAF1506">
        <v>1303.0776604289638</v>
      </c>
      <c r="AAG1506">
        <v>5479.1272825953638</v>
      </c>
      <c r="AAH1506">
        <v>115257.95389681499</v>
      </c>
      <c r="AAI1506">
        <v>3117.5650516627957</v>
      </c>
      <c r="AAJ1506">
        <v>3258.8555582866998</v>
      </c>
      <c r="AAM1506">
        <v>6219.0532339839438</v>
      </c>
      <c r="AAN1506">
        <v>168161.94248604742</v>
      </c>
      <c r="AAO1506">
        <v>2678.1607077743897</v>
      </c>
      <c r="AAP1506">
        <v>7789.6074001252719</v>
      </c>
      <c r="AAQ1506">
        <v>5252.7412749387086</v>
      </c>
      <c r="AAR1506">
        <v>5705.7510245903031</v>
      </c>
      <c r="AAS1506">
        <v>11401.385997263857</v>
      </c>
      <c r="AAT1506">
        <v>9599.3709616345004</v>
      </c>
      <c r="AAU1506">
        <v>3239.6121419919955</v>
      </c>
      <c r="AAV1506">
        <v>1212.1815646194423</v>
      </c>
      <c r="AAW1506">
        <v>7102.9046621075522</v>
      </c>
      <c r="AAX1506">
        <v>11.87448197572381</v>
      </c>
      <c r="AAY1506">
        <v>12171.558809853903</v>
      </c>
      <c r="AAZ1506">
        <v>5710</v>
      </c>
      <c r="ABA1506">
        <v>3669.6174293365343</v>
      </c>
      <c r="ABB1506">
        <v>727310.24817242334</v>
      </c>
      <c r="ABC1506">
        <v>5705.7701217604481</v>
      </c>
      <c r="ABD1506">
        <v>611145.47241475689</v>
      </c>
      <c r="ABE1506">
        <v>5273.0345781102114</v>
      </c>
      <c r="ABF1506">
        <v>24481.786646065146</v>
      </c>
      <c r="ABG1506">
        <v>17315.594339871539</v>
      </c>
      <c r="ABH1506">
        <v>6075.0019743756411</v>
      </c>
      <c r="ABI1506">
        <v>4200</v>
      </c>
      <c r="ABJ1506">
        <v>26300</v>
      </c>
      <c r="ABK1506">
        <v>6645.9296419722541</v>
      </c>
      <c r="ABL1506">
        <v>6809.5706893880115</v>
      </c>
      <c r="ABM1506">
        <v>5475.0169572989735</v>
      </c>
      <c r="ABN1506">
        <v>10.786520732232173</v>
      </c>
      <c r="ABO1506">
        <v>6056.5872245858882</v>
      </c>
      <c r="ABP1506">
        <v>1075660</v>
      </c>
    </row>
    <row r="1507" spans="1:744" x14ac:dyDescent="0.25">
      <c r="A1507" s="2">
        <v>41632</v>
      </c>
      <c r="B1507">
        <v>5775.4532253220741</v>
      </c>
      <c r="C1507">
        <v>27257.995911300477</v>
      </c>
      <c r="D1507">
        <v>8494.9837023404998</v>
      </c>
      <c r="E1507">
        <v>12408.499379575962</v>
      </c>
      <c r="F1507">
        <v>4424.9527866725221</v>
      </c>
      <c r="G1507">
        <v>1126820</v>
      </c>
      <c r="H1507">
        <v>11500</v>
      </c>
      <c r="I1507">
        <v>1271250</v>
      </c>
      <c r="J1507">
        <v>6600</v>
      </c>
      <c r="K1507">
        <v>92040</v>
      </c>
      <c r="L1507">
        <v>20972.9520482064</v>
      </c>
      <c r="M1507">
        <v>1280</v>
      </c>
      <c r="N1507">
        <v>1779.4217000000001</v>
      </c>
      <c r="O1507">
        <v>316006.59922265756</v>
      </c>
      <c r="P1507">
        <v>4057.9892655118219</v>
      </c>
      <c r="Q1507">
        <v>3900</v>
      </c>
      <c r="R1507">
        <v>4488.7059238220008</v>
      </c>
      <c r="S1507">
        <v>78100</v>
      </c>
      <c r="T1507">
        <v>3600</v>
      </c>
      <c r="U1507">
        <v>92280</v>
      </c>
      <c r="V1507">
        <v>9797.3035482290597</v>
      </c>
      <c r="W1507">
        <v>391644.35778962454</v>
      </c>
      <c r="X1507">
        <v>11315.793</v>
      </c>
      <c r="Y1507">
        <v>5538.7192042130855</v>
      </c>
      <c r="Z1507">
        <v>11240.246623589303</v>
      </c>
      <c r="AA1507">
        <v>15232.484767511425</v>
      </c>
      <c r="AB1507">
        <v>4081.5787</v>
      </c>
      <c r="AC1507">
        <v>308640</v>
      </c>
      <c r="AF1507">
        <v>6739.1695592569349</v>
      </c>
      <c r="AG1507">
        <v>2751061.8091710717</v>
      </c>
      <c r="AH1507">
        <v>7903.635471393055</v>
      </c>
      <c r="AI1507">
        <v>7260</v>
      </c>
      <c r="AJ1507">
        <v>4591.9136942901559</v>
      </c>
      <c r="AK1507">
        <v>125080</v>
      </c>
      <c r="AL1507">
        <v>5005.2062999999998</v>
      </c>
      <c r="AM1507">
        <v>137390</v>
      </c>
      <c r="AN1507">
        <v>3047.6183228800001</v>
      </c>
      <c r="AO1507">
        <v>777.00018477452898</v>
      </c>
      <c r="AP1507">
        <v>6917.1940251342257</v>
      </c>
      <c r="AQ1507">
        <v>387563.58364442107</v>
      </c>
      <c r="AR1507">
        <v>1999.9992</v>
      </c>
      <c r="AS1507">
        <v>96084.03843361538</v>
      </c>
      <c r="AT1507">
        <v>3861.9393</v>
      </c>
      <c r="AU1507">
        <v>36989.447244807809</v>
      </c>
      <c r="AV1507">
        <v>7464.8167923916726</v>
      </c>
      <c r="AW1507">
        <v>34360.329386705525</v>
      </c>
      <c r="AX1507">
        <v>5951.5245504000004</v>
      </c>
      <c r="AY1507">
        <v>69820</v>
      </c>
      <c r="AZ1507">
        <v>9181.3935999999994</v>
      </c>
      <c r="BA1507">
        <v>47840</v>
      </c>
      <c r="BB1507">
        <v>6537.8060586746442</v>
      </c>
      <c r="BC1507">
        <v>1900</v>
      </c>
      <c r="BD1507">
        <v>4500</v>
      </c>
      <c r="BE1507">
        <v>483630</v>
      </c>
      <c r="BF1507">
        <v>6510.3564485748366</v>
      </c>
      <c r="BG1507">
        <v>600</v>
      </c>
      <c r="BH1507">
        <v>2900</v>
      </c>
      <c r="BI1507">
        <v>1358120</v>
      </c>
      <c r="BL1507">
        <v>7709.1937600859865</v>
      </c>
      <c r="BM1507">
        <v>2000</v>
      </c>
      <c r="BN1507">
        <v>11302.76366198283</v>
      </c>
      <c r="BO1507">
        <v>75820.822746249862</v>
      </c>
      <c r="BP1507">
        <v>3378.3875467424123</v>
      </c>
      <c r="BQ1507">
        <v>82222.36382215991</v>
      </c>
      <c r="BR1507">
        <v>11753.112830556065</v>
      </c>
      <c r="BS1507">
        <v>12546.352838443285</v>
      </c>
      <c r="BT1507">
        <v>25637.00707295203</v>
      </c>
      <c r="BU1507">
        <v>3849.748306110745</v>
      </c>
      <c r="BV1507">
        <v>6960.9237061331114</v>
      </c>
      <c r="BW1507">
        <v>7130159.429587245</v>
      </c>
      <c r="BZ1507">
        <v>5309.5479165871666</v>
      </c>
      <c r="CA1507">
        <v>9468091.7075729128</v>
      </c>
      <c r="CB1507">
        <v>5017.7440999999999</v>
      </c>
      <c r="CC1507">
        <v>148957.97495930491</v>
      </c>
      <c r="CD1507">
        <v>13296.058022528605</v>
      </c>
      <c r="CE1507">
        <v>6076.9430276890762</v>
      </c>
      <c r="CF1507">
        <v>14459.994265521818</v>
      </c>
      <c r="CG1507">
        <v>2024.9989875005062</v>
      </c>
      <c r="CH1507">
        <v>5519.4872953373597</v>
      </c>
      <c r="CI1507">
        <v>7930</v>
      </c>
      <c r="CJ1507">
        <v>3474.544394459359</v>
      </c>
      <c r="CK1507">
        <v>9240</v>
      </c>
      <c r="CN1507">
        <v>10064.87695846128</v>
      </c>
      <c r="CO1507">
        <v>800</v>
      </c>
      <c r="CP1507">
        <v>3655.614974084825</v>
      </c>
      <c r="CQ1507">
        <v>7990</v>
      </c>
      <c r="CR1507">
        <v>3095.9559432996948</v>
      </c>
      <c r="CS1507">
        <v>132168.21264707186</v>
      </c>
      <c r="CT1507">
        <v>116576.260499321</v>
      </c>
      <c r="CU1507">
        <v>70</v>
      </c>
      <c r="CV1507">
        <v>3505.7861150566309</v>
      </c>
      <c r="CW1507">
        <v>278176.4860911757</v>
      </c>
      <c r="CX1507">
        <v>3453.9904365664556</v>
      </c>
      <c r="CY1507">
        <v>4760</v>
      </c>
      <c r="DB1507">
        <v>2907.6225075774423</v>
      </c>
      <c r="DC1507">
        <v>265506.72605465527</v>
      </c>
      <c r="DD1507">
        <v>15548.327228342387</v>
      </c>
      <c r="DE1507">
        <v>276860.57317195582</v>
      </c>
      <c r="DF1507">
        <v>9554.6589398953074</v>
      </c>
      <c r="DG1507">
        <v>4972.4314400732283</v>
      </c>
      <c r="DH1507">
        <v>3100</v>
      </c>
      <c r="DI1507">
        <v>100</v>
      </c>
      <c r="DJ1507">
        <v>3693.0473280072597</v>
      </c>
      <c r="DK1507">
        <v>43473.537459986866</v>
      </c>
      <c r="DL1507">
        <v>3752.667611295502</v>
      </c>
      <c r="DM1507">
        <v>15461.409525051527</v>
      </c>
      <c r="DP1507">
        <v>6538.8640655638055</v>
      </c>
      <c r="DQ1507">
        <v>3720</v>
      </c>
      <c r="DR1507">
        <v>10033.064030782112</v>
      </c>
      <c r="DS1507">
        <v>89847.991015200896</v>
      </c>
      <c r="DV1507">
        <v>7300</v>
      </c>
      <c r="DW1507">
        <v>327840</v>
      </c>
      <c r="DX1507">
        <v>7331.9421727578929</v>
      </c>
      <c r="DY1507">
        <v>19537201.279660184</v>
      </c>
      <c r="DZ1507">
        <v>7173.9799090173665</v>
      </c>
      <c r="EA1507">
        <v>341135.40764374589</v>
      </c>
      <c r="EB1507">
        <v>19290.300691421518</v>
      </c>
      <c r="EC1507">
        <v>55140</v>
      </c>
      <c r="EF1507">
        <v>14688.149503191327</v>
      </c>
      <c r="EG1507">
        <v>50922.042558052854</v>
      </c>
      <c r="EH1507">
        <v>6311.1155579947645</v>
      </c>
      <c r="EI1507">
        <v>95016.038006415198</v>
      </c>
      <c r="EJ1507">
        <v>14517.555363451631</v>
      </c>
      <c r="EK1507">
        <v>4560</v>
      </c>
      <c r="EL1507">
        <v>47653.90940159477</v>
      </c>
      <c r="EM1507">
        <v>287770</v>
      </c>
      <c r="EN1507">
        <v>7570.0898999999999</v>
      </c>
      <c r="EO1507">
        <v>794218.57328272937</v>
      </c>
      <c r="EP1507">
        <v>10902.77104037553</v>
      </c>
      <c r="EQ1507">
        <v>1196802.0308664509</v>
      </c>
      <c r="ER1507">
        <v>17600</v>
      </c>
      <c r="ES1507">
        <v>4810</v>
      </c>
      <c r="ET1507">
        <v>4250.6149351857493</v>
      </c>
      <c r="EU1507">
        <v>11.4271375102973</v>
      </c>
      <c r="EV1507">
        <v>9016.4753064976212</v>
      </c>
      <c r="EW1507">
        <v>1000</v>
      </c>
      <c r="EX1507">
        <v>8325.2661502194005</v>
      </c>
      <c r="EY1507">
        <v>5215789.1671554139</v>
      </c>
      <c r="FB1507">
        <v>10333.708119049828</v>
      </c>
      <c r="FC1507">
        <v>16564.715405384035</v>
      </c>
      <c r="FD1507">
        <v>6901.1290210379075</v>
      </c>
      <c r="FE1507">
        <v>1433399.2728712973</v>
      </c>
      <c r="FF1507">
        <v>7334.5666174843964</v>
      </c>
      <c r="FG1507">
        <v>5123982.3646035558</v>
      </c>
      <c r="NG1507">
        <v>9455.4675382836176</v>
      </c>
      <c r="NH1507">
        <v>991130.70569403516</v>
      </c>
      <c r="NI1507">
        <v>8138.7478173588797</v>
      </c>
      <c r="NJ1507">
        <v>2844068.1311863456</v>
      </c>
      <c r="NK1507">
        <v>18949.173042716153</v>
      </c>
      <c r="NL1507">
        <v>378864.04845436924</v>
      </c>
      <c r="NM1507">
        <v>5828.557302714411</v>
      </c>
      <c r="NN1507">
        <v>544249.85068118898</v>
      </c>
      <c r="NO1507">
        <v>10310.888850370005</v>
      </c>
      <c r="NP1507">
        <v>276969.91262496531</v>
      </c>
      <c r="NQ1507">
        <v>13677.053744127059</v>
      </c>
      <c r="NR1507">
        <v>340584.0952661304</v>
      </c>
      <c r="NS1507">
        <v>19937.835332351857</v>
      </c>
      <c r="NT1507">
        <v>8020</v>
      </c>
      <c r="NU1507">
        <v>4899.7485269834851</v>
      </c>
      <c r="NV1507">
        <v>12190.468876189136</v>
      </c>
      <c r="NW1507">
        <v>5529.3053916101435</v>
      </c>
      <c r="NX1507">
        <v>240</v>
      </c>
      <c r="NY1507">
        <v>26722.874603799886</v>
      </c>
      <c r="NZ1507">
        <v>35297.97176162259</v>
      </c>
      <c r="OC1507">
        <v>12634.808364341334</v>
      </c>
      <c r="OD1507">
        <v>120807.53020188255</v>
      </c>
      <c r="OE1507">
        <v>10840.72524835599</v>
      </c>
      <c r="OF1507">
        <v>716950</v>
      </c>
      <c r="OG1507">
        <v>7660.8728992618489</v>
      </c>
      <c r="OH1507">
        <v>28420</v>
      </c>
      <c r="OI1507">
        <v>11685.490699253352</v>
      </c>
      <c r="OJ1507">
        <v>968170</v>
      </c>
      <c r="OK1507">
        <v>12701.419205447066</v>
      </c>
      <c r="OL1507">
        <v>138724.18282551924</v>
      </c>
      <c r="OM1507">
        <v>6461.6495127321659</v>
      </c>
      <c r="ON1507">
        <v>5576.9977692007251</v>
      </c>
      <c r="OO1507">
        <v>28209.796924213151</v>
      </c>
      <c r="OP1507">
        <v>6400</v>
      </c>
      <c r="OQ1507">
        <v>28419.493594448166</v>
      </c>
      <c r="OR1507">
        <v>2200</v>
      </c>
      <c r="OS1507">
        <v>17564.826857278327</v>
      </c>
      <c r="OT1507">
        <v>692399.65380017308</v>
      </c>
      <c r="OU1507">
        <v>10002.280717472755</v>
      </c>
      <c r="OV1507">
        <v>16.929702289754427</v>
      </c>
      <c r="OW1507">
        <v>8071.2215947263703</v>
      </c>
      <c r="OX1507">
        <v>17331.605199482252</v>
      </c>
      <c r="OY1507">
        <v>4196.9642551780362</v>
      </c>
      <c r="OZ1507">
        <v>120</v>
      </c>
      <c r="PA1507">
        <v>1968.8013469830632</v>
      </c>
      <c r="PB1507">
        <v>51.736439799724103</v>
      </c>
      <c r="PC1507">
        <v>3648.2898568425062</v>
      </c>
      <c r="PD1507">
        <v>680542.19003246853</v>
      </c>
      <c r="PE1507">
        <v>14714.918834558315</v>
      </c>
      <c r="PF1507">
        <v>923000</v>
      </c>
      <c r="PG1507">
        <v>18841.972465506457</v>
      </c>
      <c r="PH1507">
        <v>62196.024878409953</v>
      </c>
      <c r="PI1507">
        <v>8500</v>
      </c>
      <c r="PJ1507">
        <v>76600</v>
      </c>
      <c r="PK1507">
        <v>5197.6167999999998</v>
      </c>
      <c r="PL1507">
        <v>30</v>
      </c>
      <c r="PM1507">
        <v>18676.547024346022</v>
      </c>
      <c r="PN1507">
        <v>1637151.9092879773</v>
      </c>
      <c r="PO1507">
        <v>3980.9482534112385</v>
      </c>
      <c r="PP1507">
        <v>3000034.1414266974</v>
      </c>
      <c r="PQ1507">
        <v>10284.528299836064</v>
      </c>
      <c r="PR1507">
        <v>3000</v>
      </c>
      <c r="PS1507">
        <v>8792.4092633140372</v>
      </c>
      <c r="PT1507">
        <v>9856.0429136378152</v>
      </c>
      <c r="PU1507">
        <v>7484.4766440582889</v>
      </c>
      <c r="PV1507">
        <v>40920</v>
      </c>
      <c r="PW1507">
        <v>35787.738550698596</v>
      </c>
      <c r="PX1507">
        <v>40</v>
      </c>
      <c r="QC1507">
        <v>53002.330391435426</v>
      </c>
      <c r="QD1507">
        <v>212129.61940718745</v>
      </c>
      <c r="QE1507">
        <v>4593.538209452915</v>
      </c>
      <c r="QF1507">
        <v>234145.97658540236</v>
      </c>
      <c r="QG1507">
        <v>25384.998221722086</v>
      </c>
      <c r="QH1507">
        <v>1749.9993000002801</v>
      </c>
      <c r="QI1507">
        <v>5527.3266978846841</v>
      </c>
      <c r="QJ1507">
        <v>8740</v>
      </c>
      <c r="QK1507">
        <v>4216.083529117037</v>
      </c>
      <c r="QL1507">
        <v>30</v>
      </c>
      <c r="QM1507">
        <v>15870.807117878603</v>
      </c>
      <c r="QN1507">
        <v>27207.929807277476</v>
      </c>
      <c r="QO1507">
        <v>3998.9068243746879</v>
      </c>
      <c r="QP1507">
        <v>10764.789595689086</v>
      </c>
      <c r="QQ1507">
        <v>39228.791799113562</v>
      </c>
      <c r="QR1507">
        <v>9340</v>
      </c>
      <c r="QS1507">
        <v>1561.4142611040322</v>
      </c>
      <c r="QT1507">
        <v>23.999988000005999</v>
      </c>
      <c r="QU1507">
        <v>5078.2516699576254</v>
      </c>
      <c r="QV1507">
        <v>49105.822031884105</v>
      </c>
      <c r="QW1507">
        <v>3691.2276398892491</v>
      </c>
      <c r="QX1507">
        <v>22497.968108490262</v>
      </c>
      <c r="QY1507">
        <v>20467.220431468228</v>
      </c>
      <c r="QZ1507">
        <v>64018.448785231361</v>
      </c>
      <c r="RA1507">
        <v>6998.4622491305236</v>
      </c>
      <c r="RB1507">
        <v>33029.983485008255</v>
      </c>
      <c r="RC1507">
        <v>10265.0442</v>
      </c>
      <c r="RD1507">
        <v>385576.12835217989</v>
      </c>
      <c r="RE1507">
        <v>3469.8658015320002</v>
      </c>
      <c r="RF1507">
        <v>3794.999620500038</v>
      </c>
      <c r="RG1507">
        <v>18175.861938772308</v>
      </c>
      <c r="RH1507">
        <v>5531.5013828753454</v>
      </c>
      <c r="RI1507">
        <v>6359.6192063098415</v>
      </c>
      <c r="RJ1507">
        <v>13810</v>
      </c>
      <c r="RK1507">
        <v>9897.4452716160704</v>
      </c>
      <c r="RL1507">
        <v>32497.212132768655</v>
      </c>
      <c r="RM1507">
        <v>6600</v>
      </c>
      <c r="RN1507">
        <v>4201440</v>
      </c>
      <c r="RO1507">
        <v>7463.5987108674281</v>
      </c>
      <c r="RP1507">
        <v>35537.692892461069</v>
      </c>
      <c r="RQ1507">
        <v>4784.1440867525416</v>
      </c>
      <c r="RR1507">
        <v>110</v>
      </c>
      <c r="RS1507">
        <v>53756.903869310889</v>
      </c>
      <c r="RT1507">
        <v>1214.818280423613</v>
      </c>
      <c r="RU1507">
        <v>47267.070817223721</v>
      </c>
      <c r="RV1507">
        <v>7399.9963000018497</v>
      </c>
      <c r="RW1507">
        <v>9671.9844354095894</v>
      </c>
      <c r="RX1507">
        <v>150</v>
      </c>
      <c r="RY1507">
        <v>37724.895573831927</v>
      </c>
      <c r="RZ1507">
        <v>596509.58167454775</v>
      </c>
      <c r="SA1507">
        <v>6402.586008949851</v>
      </c>
      <c r="SB1507">
        <v>631664.8217647929</v>
      </c>
      <c r="SC1507">
        <v>6944.8287962409222</v>
      </c>
      <c r="SD1507">
        <v>184419.70389509707</v>
      </c>
      <c r="SE1507">
        <v>6680.2421531954433</v>
      </c>
      <c r="SF1507">
        <v>493560.197424079</v>
      </c>
      <c r="SG1507">
        <v>18427.098865797681</v>
      </c>
      <c r="SH1507">
        <v>850.00042500021254</v>
      </c>
      <c r="SI1507">
        <v>15098.531258266739</v>
      </c>
      <c r="SJ1507">
        <v>528353.40106479055</v>
      </c>
      <c r="SK1507">
        <v>21963.834699236606</v>
      </c>
      <c r="SL1507">
        <v>9760</v>
      </c>
      <c r="SM1507">
        <v>5803.7791495795263</v>
      </c>
      <c r="SN1507">
        <v>354156.6849976044</v>
      </c>
      <c r="SQ1507">
        <v>18192.595399232981</v>
      </c>
      <c r="SR1507">
        <v>1420</v>
      </c>
      <c r="SS1507">
        <v>25789.576114036277</v>
      </c>
      <c r="ST1507">
        <v>410</v>
      </c>
      <c r="SU1507">
        <v>6300</v>
      </c>
      <c r="SV1507">
        <v>520</v>
      </c>
      <c r="SW1507">
        <v>6033.2711334137775</v>
      </c>
      <c r="SX1507">
        <v>17890</v>
      </c>
      <c r="SY1507">
        <v>7591.205880086748</v>
      </c>
      <c r="SZ1507">
        <v>850</v>
      </c>
      <c r="TA1507">
        <v>3375.569067592136</v>
      </c>
      <c r="TB1507">
        <v>724061.36556352396</v>
      </c>
      <c r="TC1507">
        <v>2745.7813689011869</v>
      </c>
      <c r="TD1507">
        <v>72274.508905789597</v>
      </c>
      <c r="TE1507">
        <v>14302.283540421546</v>
      </c>
      <c r="TF1507">
        <v>6250</v>
      </c>
      <c r="TG1507">
        <v>6945.0989241195293</v>
      </c>
      <c r="TH1507">
        <v>9990</v>
      </c>
      <c r="TI1507">
        <v>4765.2061885965677</v>
      </c>
      <c r="TJ1507">
        <v>1691706.6770450964</v>
      </c>
      <c r="TK1507">
        <v>10851.547533690771</v>
      </c>
      <c r="TL1507">
        <v>531882.48510119761</v>
      </c>
      <c r="TM1507">
        <v>3475.9040953137301</v>
      </c>
      <c r="TN1507">
        <v>32736.01309440524</v>
      </c>
      <c r="TO1507">
        <v>9271.6472460528239</v>
      </c>
      <c r="TP1507">
        <v>40170</v>
      </c>
      <c r="TQ1507">
        <v>6918.284751685861</v>
      </c>
      <c r="TR1507">
        <v>13835.053732391647</v>
      </c>
      <c r="TS1507">
        <v>4022.1014357396575</v>
      </c>
      <c r="TT1507">
        <v>496790</v>
      </c>
      <c r="TU1507">
        <v>21951.087565324891</v>
      </c>
      <c r="TV1507">
        <v>400632.88044356345</v>
      </c>
      <c r="TW1507">
        <v>26420.333295141099</v>
      </c>
      <c r="TX1507">
        <v>16600</v>
      </c>
      <c r="TY1507">
        <v>6341.2789157597681</v>
      </c>
      <c r="TZ1507">
        <v>795152.93236403924</v>
      </c>
      <c r="UA1507">
        <v>3485.7049900924471</v>
      </c>
      <c r="UB1507">
        <v>26428.498678575066</v>
      </c>
      <c r="UC1507">
        <v>6527.4726000000001</v>
      </c>
      <c r="UD1507">
        <v>382371.8846403124</v>
      </c>
      <c r="UE1507">
        <v>5568.5563033221651</v>
      </c>
      <c r="UF1507">
        <v>227750</v>
      </c>
      <c r="UG1507">
        <v>22248.709984886442</v>
      </c>
      <c r="UH1507">
        <v>267520</v>
      </c>
      <c r="UI1507">
        <v>16830.93163524726</v>
      </c>
      <c r="UJ1507">
        <v>70915.694183143802</v>
      </c>
      <c r="UK1507">
        <v>5499.9978000000001</v>
      </c>
      <c r="UL1507">
        <v>10896.004358401744</v>
      </c>
      <c r="UO1507">
        <v>9734.5314876783996</v>
      </c>
      <c r="UP1507">
        <v>828350</v>
      </c>
      <c r="UQ1507">
        <v>7690.8876595441398</v>
      </c>
      <c r="UR1507">
        <v>272647.83216004714</v>
      </c>
      <c r="US1507">
        <v>3596.1041999999998</v>
      </c>
      <c r="UT1507">
        <v>12220</v>
      </c>
      <c r="UU1507">
        <v>10729.315524568092</v>
      </c>
      <c r="UV1507">
        <v>440930</v>
      </c>
      <c r="UW1507">
        <v>8054.8780579370232</v>
      </c>
      <c r="UX1507">
        <v>22197.997780200221</v>
      </c>
      <c r="UY1507">
        <v>6571.6166699790774</v>
      </c>
      <c r="UZ1507">
        <v>3809.9980950009526</v>
      </c>
      <c r="VA1507">
        <v>3162.091226511413</v>
      </c>
      <c r="VB1507">
        <v>93840.962463615011</v>
      </c>
      <c r="VC1507">
        <v>7327.9174295669218</v>
      </c>
      <c r="VD1507">
        <v>7620</v>
      </c>
      <c r="VE1507">
        <v>21541.737378716152</v>
      </c>
      <c r="VF1507">
        <v>77508.960354484065</v>
      </c>
      <c r="VG1507">
        <v>8246.7314074875449</v>
      </c>
      <c r="VH1507">
        <v>25.365126213529571</v>
      </c>
      <c r="VI1507">
        <v>13097.687959491977</v>
      </c>
      <c r="VJ1507">
        <v>2512.4519902200454</v>
      </c>
      <c r="VK1507">
        <v>10349.174031946864</v>
      </c>
      <c r="VL1507">
        <v>300.10482031222637</v>
      </c>
      <c r="VM1507">
        <v>3827.0738974720002</v>
      </c>
      <c r="VN1507">
        <v>1509.6002415360385</v>
      </c>
      <c r="VO1507">
        <v>11788.088516786293</v>
      </c>
      <c r="VP1507">
        <v>178800</v>
      </c>
      <c r="VQ1507">
        <v>10211.758572407978</v>
      </c>
      <c r="VR1507">
        <v>28100</v>
      </c>
      <c r="VS1507">
        <v>11527.179015839205</v>
      </c>
      <c r="VT1507">
        <v>158791.73041901682</v>
      </c>
      <c r="VU1507">
        <v>3222.2248000000004</v>
      </c>
      <c r="VV1507">
        <v>3779.9969760024187</v>
      </c>
      <c r="VW1507">
        <v>5867.7697685950998</v>
      </c>
      <c r="VX1507">
        <v>726423.3547153218</v>
      </c>
      <c r="VY1507">
        <v>21568.954574505609</v>
      </c>
      <c r="VZ1507">
        <v>53788.805378886987</v>
      </c>
      <c r="WA1507">
        <v>11836.813816230597</v>
      </c>
      <c r="WB1507">
        <v>136040</v>
      </c>
      <c r="WC1507">
        <v>6015.501192550315</v>
      </c>
      <c r="WD1507">
        <v>147653.59796160585</v>
      </c>
      <c r="WE1507">
        <v>27991.124509409958</v>
      </c>
      <c r="WF1507">
        <v>14033.787988585867</v>
      </c>
      <c r="WG1507">
        <v>5151.9598201206027</v>
      </c>
      <c r="WH1507">
        <v>837889.4581055271</v>
      </c>
      <c r="WI1507">
        <v>41821.032941806407</v>
      </c>
      <c r="WJ1507">
        <v>8164.8000000013062</v>
      </c>
      <c r="WK1507">
        <v>8117.020960321006</v>
      </c>
      <c r="WL1507">
        <v>737352.09863197478</v>
      </c>
      <c r="WM1507">
        <v>19000.001899999999</v>
      </c>
      <c r="WN1507">
        <v>1498661.8501338151</v>
      </c>
      <c r="WO1507">
        <v>23482.266889601393</v>
      </c>
      <c r="WP1507">
        <v>24.000009600003839</v>
      </c>
      <c r="WQ1507">
        <v>8250.8640633172508</v>
      </c>
      <c r="WR1507">
        <v>384410.29211202345</v>
      </c>
      <c r="WS1507">
        <v>9816.7034805219901</v>
      </c>
      <c r="WT1507">
        <v>776411.39298733289</v>
      </c>
      <c r="WU1507">
        <v>8459.8834221280176</v>
      </c>
      <c r="WV1507">
        <v>466323.05813170149</v>
      </c>
      <c r="WW1507">
        <v>9635.3410586657301</v>
      </c>
      <c r="WX1507">
        <v>10000</v>
      </c>
      <c r="WY1507">
        <v>34121.084603315227</v>
      </c>
      <c r="WZ1507">
        <v>153150</v>
      </c>
      <c r="XA1507">
        <v>15419.869164487689</v>
      </c>
      <c r="XB1507">
        <v>1727730.5022271008</v>
      </c>
      <c r="XC1507">
        <v>13674.518918968328</v>
      </c>
      <c r="XD1507">
        <v>768970</v>
      </c>
      <c r="XE1507">
        <v>7658.8210506731548</v>
      </c>
      <c r="XF1507">
        <v>10932.996720100984</v>
      </c>
      <c r="XG1507">
        <v>3196.44187087815</v>
      </c>
      <c r="XH1507">
        <v>3162.5636102096687</v>
      </c>
      <c r="XI1507">
        <v>4453.4452324049817</v>
      </c>
      <c r="XJ1507">
        <v>171691.7503346102</v>
      </c>
      <c r="XK1507">
        <v>15621.936301822663</v>
      </c>
      <c r="XL1507">
        <v>762438.21878086007</v>
      </c>
      <c r="XM1507">
        <v>6770.4354424960284</v>
      </c>
      <c r="XN1507">
        <v>4000</v>
      </c>
      <c r="XO1507">
        <v>11358.349953985158</v>
      </c>
      <c r="XP1507">
        <v>32333.333333333336</v>
      </c>
      <c r="XS1507">
        <v>7331.5924672802739</v>
      </c>
      <c r="XT1507">
        <v>1131826.7545518433</v>
      </c>
      <c r="XU1507">
        <v>2460.2430036819551</v>
      </c>
      <c r="XV1507">
        <v>1158.3853931674903</v>
      </c>
      <c r="XW1507">
        <v>2799.7783837687784</v>
      </c>
      <c r="XX1507">
        <v>309905.55641067191</v>
      </c>
      <c r="XY1507">
        <v>5157.7256371810499</v>
      </c>
      <c r="XZ1507">
        <v>39268.225571581679</v>
      </c>
      <c r="YA1507">
        <v>5457.5809295016725</v>
      </c>
      <c r="YB1507">
        <v>9350.0039848828728</v>
      </c>
      <c r="YC1507">
        <v>5600</v>
      </c>
      <c r="YD1507">
        <v>1581810</v>
      </c>
      <c r="YE1507">
        <v>1820.6311694955798</v>
      </c>
      <c r="YF1507">
        <v>51436.841149464686</v>
      </c>
      <c r="YG1507">
        <v>6790.2813449311943</v>
      </c>
      <c r="YH1507">
        <v>574654.47126727644</v>
      </c>
      <c r="YI1507">
        <v>2297.0077104098391</v>
      </c>
      <c r="YJ1507">
        <v>5415.6387185204103</v>
      </c>
      <c r="YK1507">
        <v>8501.2000874271362</v>
      </c>
      <c r="YL1507">
        <v>90413.354793318998</v>
      </c>
      <c r="YM1507">
        <v>5058.7813915480365</v>
      </c>
      <c r="YN1507">
        <v>1659.999170000415</v>
      </c>
      <c r="YO1507">
        <v>12331.8778</v>
      </c>
      <c r="YP1507">
        <v>223560</v>
      </c>
      <c r="YQ1507">
        <v>1896.6061395172064</v>
      </c>
      <c r="YR1507">
        <v>28309.419536956262</v>
      </c>
      <c r="YU1507">
        <v>54094.970810405219</v>
      </c>
      <c r="YV1507">
        <v>277814.86109256942</v>
      </c>
      <c r="YW1507">
        <v>9378.0205709395486</v>
      </c>
      <c r="YX1507">
        <v>87.664500000003713</v>
      </c>
      <c r="YY1507">
        <v>11481.716320292522</v>
      </c>
      <c r="YZ1507">
        <v>103.89962160265362</v>
      </c>
      <c r="ZA1507">
        <v>7878.7273123687028</v>
      </c>
      <c r="ZB1507">
        <v>184860</v>
      </c>
      <c r="ZC1507">
        <v>12906.071157957758</v>
      </c>
      <c r="ZD1507">
        <v>120069.40334788058</v>
      </c>
      <c r="ZE1507">
        <v>13716.960702184617</v>
      </c>
      <c r="ZF1507">
        <v>22436.028052956935</v>
      </c>
      <c r="ZG1507">
        <v>26785.099503908001</v>
      </c>
      <c r="ZH1507">
        <v>2250</v>
      </c>
      <c r="ZI1507">
        <v>12799.41747862418</v>
      </c>
      <c r="ZJ1507">
        <v>16154.991922504039</v>
      </c>
      <c r="ZK1507">
        <v>3301.0363488800481</v>
      </c>
      <c r="ZL1507">
        <v>909448.1911412332</v>
      </c>
      <c r="ZM1507">
        <v>4572.8345430250001</v>
      </c>
      <c r="ZN1507">
        <v>156190</v>
      </c>
      <c r="ZO1507">
        <v>5190.0895469303996</v>
      </c>
      <c r="ZP1507">
        <v>15660.593754508871</v>
      </c>
      <c r="ZQ1507">
        <v>13214.5634680319</v>
      </c>
      <c r="ZR1507">
        <v>7683.862056348742</v>
      </c>
      <c r="ZS1507">
        <v>4501.1609491011122</v>
      </c>
      <c r="ZT1507">
        <v>3257493.1572744846</v>
      </c>
      <c r="ZU1507">
        <v>10510.268885163452</v>
      </c>
      <c r="ZV1507">
        <v>36216.023178254836</v>
      </c>
      <c r="ZW1507">
        <v>15557.866715762057</v>
      </c>
      <c r="ZX1507">
        <v>510</v>
      </c>
      <c r="ZY1507">
        <v>2690.3673337957439</v>
      </c>
      <c r="ZZ1507">
        <v>57307.534118525204</v>
      </c>
      <c r="AAA1507">
        <v>29117.736418480101</v>
      </c>
      <c r="AAB1507">
        <v>36000</v>
      </c>
      <c r="AAC1507">
        <v>3789.9000542987496</v>
      </c>
      <c r="AAD1507">
        <v>1625436.3972470367</v>
      </c>
      <c r="AAE1507">
        <v>3371.2769548199094</v>
      </c>
      <c r="AAF1507">
        <v>16405.413622323616</v>
      </c>
      <c r="AAG1507">
        <v>5479.1272825953638</v>
      </c>
      <c r="AAH1507">
        <v>184698.726120504</v>
      </c>
      <c r="AAI1507">
        <v>3056.4363251596033</v>
      </c>
      <c r="AAJ1507">
        <v>10729.155222666981</v>
      </c>
      <c r="AAK1507">
        <v>12622.888698803317</v>
      </c>
      <c r="AAL1507">
        <v>480</v>
      </c>
      <c r="AAM1507">
        <v>6299.2990821643816</v>
      </c>
      <c r="AAN1507">
        <v>189526.77944124193</v>
      </c>
      <c r="AAQ1507">
        <v>5252.7412749387086</v>
      </c>
      <c r="AAR1507">
        <v>14538.253610656091</v>
      </c>
      <c r="AAS1507">
        <v>11264.019900911284</v>
      </c>
      <c r="AAT1507">
        <v>24487.567325698201</v>
      </c>
      <c r="AAU1507">
        <v>3472.1996803914208</v>
      </c>
      <c r="AAV1507">
        <v>165.2974860844694</v>
      </c>
      <c r="AAW1507">
        <v>7633.9629546015731</v>
      </c>
      <c r="AAX1507">
        <v>11.87448197572381</v>
      </c>
      <c r="ABA1507">
        <v>3717.9018691962256</v>
      </c>
      <c r="ABB1507">
        <v>993327.47166811221</v>
      </c>
      <c r="ABC1507">
        <v>5705.7701217604481</v>
      </c>
      <c r="ABD1507">
        <v>664591.42125956877</v>
      </c>
      <c r="ABE1507">
        <v>5273.0345781102114</v>
      </c>
      <c r="ABF1507">
        <v>18271.033536901545</v>
      </c>
      <c r="ABG1507">
        <v>17190.571998067408</v>
      </c>
      <c r="ABH1507">
        <v>5479.6517808868284</v>
      </c>
      <c r="ABI1507">
        <v>4200</v>
      </c>
      <c r="ABJ1507">
        <v>51300</v>
      </c>
      <c r="ABK1507">
        <v>6645.9296419722541</v>
      </c>
      <c r="ABL1507">
        <v>51.071780170410086</v>
      </c>
      <c r="ABM1507">
        <v>5850.7534151528262</v>
      </c>
      <c r="ABN1507">
        <v>10.786520732232173</v>
      </c>
      <c r="ABO1507">
        <v>6056.5872245858882</v>
      </c>
      <c r="ABP1507">
        <v>1462180</v>
      </c>
    </row>
    <row r="1508" spans="1:744" x14ac:dyDescent="0.25">
      <c r="A1508" s="2">
        <v>41631</v>
      </c>
      <c r="B1508">
        <v>5713.3515777379662</v>
      </c>
      <c r="C1508">
        <v>16978.497453225296</v>
      </c>
      <c r="D1508">
        <v>8428.0940668889998</v>
      </c>
      <c r="E1508">
        <v>25414.998729251969</v>
      </c>
      <c r="F1508">
        <v>4564.6881378306016</v>
      </c>
      <c r="G1508">
        <v>524970</v>
      </c>
      <c r="H1508">
        <v>11700</v>
      </c>
      <c r="I1508">
        <v>1951750</v>
      </c>
      <c r="J1508">
        <v>6600</v>
      </c>
      <c r="K1508">
        <v>308760</v>
      </c>
      <c r="L1508">
        <v>22382.201790576</v>
      </c>
      <c r="M1508">
        <v>1850</v>
      </c>
      <c r="N1508">
        <v>1722.0210000000002</v>
      </c>
      <c r="O1508">
        <v>295397.09446052049</v>
      </c>
      <c r="P1508">
        <v>4000.017990290225</v>
      </c>
      <c r="Q1508">
        <v>27510</v>
      </c>
      <c r="R1508">
        <v>4488.7059238220008</v>
      </c>
      <c r="S1508">
        <v>15460</v>
      </c>
      <c r="T1508">
        <v>3600</v>
      </c>
      <c r="U1508">
        <v>51320</v>
      </c>
      <c r="V1508">
        <v>9927.9342622054464</v>
      </c>
      <c r="W1508">
        <v>563539.01783801964</v>
      </c>
      <c r="X1508">
        <v>11610.9876</v>
      </c>
      <c r="Y1508">
        <v>1219.5345036799454</v>
      </c>
      <c r="Z1508">
        <v>11099.743540794436</v>
      </c>
      <c r="AA1508">
        <v>61784.938215046335</v>
      </c>
      <c r="AB1508">
        <v>3821.0524</v>
      </c>
      <c r="AC1508">
        <v>339750</v>
      </c>
      <c r="AD1508">
        <v>9759.9439624834758</v>
      </c>
      <c r="AE1508">
        <v>1249.9993750003123</v>
      </c>
      <c r="AF1508">
        <v>6350.3713154536499</v>
      </c>
      <c r="AG1508">
        <v>2336245.120643022</v>
      </c>
      <c r="AJ1508">
        <v>4541.4531042430108</v>
      </c>
      <c r="AK1508">
        <v>6790</v>
      </c>
      <c r="AL1508">
        <v>4907.0649999999996</v>
      </c>
      <c r="AM1508">
        <v>92120</v>
      </c>
      <c r="AN1508">
        <v>3142.8563954700003</v>
      </c>
      <c r="AO1508">
        <v>7308.0017378793536</v>
      </c>
      <c r="AP1508">
        <v>6917.1940251342257</v>
      </c>
      <c r="AQ1508">
        <v>464414.19501278101</v>
      </c>
      <c r="AR1508">
        <v>1916.6659</v>
      </c>
      <c r="AS1508">
        <v>51648.020659208261</v>
      </c>
      <c r="AT1508">
        <v>3710.4906999999998</v>
      </c>
      <c r="AU1508">
        <v>47871.02686984231</v>
      </c>
      <c r="AV1508">
        <v>7148.1275951386924</v>
      </c>
      <c r="AW1508">
        <v>16945.379317270104</v>
      </c>
      <c r="AX1508">
        <v>5951.5245504000004</v>
      </c>
      <c r="AY1508">
        <v>228960</v>
      </c>
      <c r="AZ1508">
        <v>9181.3935999999994</v>
      </c>
      <c r="BA1508">
        <v>83450</v>
      </c>
      <c r="BD1508">
        <v>4700</v>
      </c>
      <c r="BE1508">
        <v>476320</v>
      </c>
      <c r="BF1508">
        <v>6510.3564485748366</v>
      </c>
      <c r="BG1508">
        <v>3000</v>
      </c>
      <c r="BH1508">
        <v>2900</v>
      </c>
      <c r="BI1508">
        <v>482380</v>
      </c>
      <c r="BL1508">
        <v>7709.1937600859865</v>
      </c>
      <c r="BM1508">
        <v>4850</v>
      </c>
      <c r="BN1508">
        <v>11499.333464799918</v>
      </c>
      <c r="BO1508">
        <v>124225.23726757614</v>
      </c>
      <c r="BP1508">
        <v>3453.4628255589109</v>
      </c>
      <c r="BQ1508">
        <v>237498.49550066196</v>
      </c>
      <c r="BR1508">
        <v>11753.112830556065</v>
      </c>
      <c r="BS1508">
        <v>11529.424543534</v>
      </c>
      <c r="BT1508">
        <v>25421.570038725553</v>
      </c>
      <c r="BU1508">
        <v>2640.2488382905108</v>
      </c>
      <c r="BV1508">
        <v>6786.9006134797837</v>
      </c>
      <c r="BW1508">
        <v>7224313.8220548937</v>
      </c>
      <c r="BZ1508">
        <v>5443.9668511843101</v>
      </c>
      <c r="CA1508">
        <v>6692391.9810558958</v>
      </c>
      <c r="CB1508">
        <v>4935.4859999999999</v>
      </c>
      <c r="CC1508">
        <v>275936.35155686794</v>
      </c>
      <c r="CD1508">
        <v>13420.32024703822</v>
      </c>
      <c r="CE1508">
        <v>3499.1994401280672</v>
      </c>
      <c r="CF1508">
        <v>14110.959921181638</v>
      </c>
      <c r="CG1508">
        <v>17264.991367504317</v>
      </c>
      <c r="CH1508">
        <v>5404.4982641577944</v>
      </c>
      <c r="CI1508">
        <v>12550</v>
      </c>
      <c r="CJ1508">
        <v>3288.4080876133216</v>
      </c>
      <c r="CK1508">
        <v>5160</v>
      </c>
      <c r="CN1508">
        <v>10064.87695846128</v>
      </c>
      <c r="CO1508">
        <v>100</v>
      </c>
      <c r="CP1508">
        <v>3655.614974084825</v>
      </c>
      <c r="CQ1508">
        <v>420</v>
      </c>
      <c r="CR1508">
        <v>3241.6479876902677</v>
      </c>
      <c r="CS1508">
        <v>58417.333105599901</v>
      </c>
      <c r="CT1508">
        <v>120958.82668350601</v>
      </c>
      <c r="CU1508">
        <v>2980</v>
      </c>
      <c r="CV1508">
        <v>3676.8000718886615</v>
      </c>
      <c r="CW1508">
        <v>813802.45930987701</v>
      </c>
      <c r="CX1508">
        <v>3538.2341057510039</v>
      </c>
      <c r="CY1508">
        <v>10720</v>
      </c>
      <c r="DB1508">
        <v>2945.8806984666189</v>
      </c>
      <c r="DC1508">
        <v>472225.98447781592</v>
      </c>
      <c r="DD1508">
        <v>15633.290765109283</v>
      </c>
      <c r="DE1508">
        <v>194829.92264570142</v>
      </c>
      <c r="DF1508">
        <v>9654.4465006252867</v>
      </c>
      <c r="DG1508">
        <v>68301.870753228097</v>
      </c>
      <c r="DH1508">
        <v>2900</v>
      </c>
      <c r="DI1508">
        <v>1380</v>
      </c>
      <c r="DJ1508">
        <v>3693.0473280072597</v>
      </c>
      <c r="DK1508">
        <v>204617.49786820673</v>
      </c>
      <c r="DL1508">
        <v>4023.9447880156604</v>
      </c>
      <c r="DM1508">
        <v>65.073272411833031</v>
      </c>
      <c r="DP1508">
        <v>6138.5254493047969</v>
      </c>
      <c r="DQ1508">
        <v>3480</v>
      </c>
      <c r="DR1508">
        <v>10496.128524510517</v>
      </c>
      <c r="DS1508">
        <v>12539.998746000125</v>
      </c>
      <c r="DT1508">
        <v>6727.2734</v>
      </c>
      <c r="DU1508">
        <v>560.99994390000563</v>
      </c>
      <c r="DV1508">
        <v>7400</v>
      </c>
      <c r="DW1508">
        <v>326480</v>
      </c>
      <c r="DX1508">
        <v>6865.364034491482</v>
      </c>
      <c r="DY1508">
        <v>19202547.794650894</v>
      </c>
      <c r="DZ1508">
        <v>7117.043560533104</v>
      </c>
      <c r="EA1508">
        <v>566745.61163873295</v>
      </c>
      <c r="EB1508">
        <v>19466.200089823538</v>
      </c>
      <c r="EC1508">
        <v>103460</v>
      </c>
      <c r="ED1508">
        <v>5971.354089057837</v>
      </c>
      <c r="EE1508">
        <v>1200</v>
      </c>
      <c r="EF1508">
        <v>14688.149503191327</v>
      </c>
      <c r="EG1508">
        <v>45816.534045537432</v>
      </c>
      <c r="EH1508">
        <v>6514.6999308333052</v>
      </c>
      <c r="EI1508">
        <v>309096.12363844947</v>
      </c>
      <c r="EL1508">
        <v>48020.477935453207</v>
      </c>
      <c r="EM1508">
        <v>395290</v>
      </c>
      <c r="EN1508">
        <v>7757.0057000000006</v>
      </c>
      <c r="EO1508">
        <v>448726.1109012721</v>
      </c>
      <c r="EP1508">
        <v>10790.371338928364</v>
      </c>
      <c r="EQ1508">
        <v>1760563.3551455776</v>
      </c>
      <c r="ER1508">
        <v>17100</v>
      </c>
      <c r="ES1508">
        <v>30010</v>
      </c>
      <c r="ET1508">
        <v>4090.2143715938332</v>
      </c>
      <c r="EU1508">
        <v>22.854275020594599</v>
      </c>
      <c r="EV1508">
        <v>9426.3150931566051</v>
      </c>
      <c r="EW1508">
        <v>90</v>
      </c>
      <c r="EX1508">
        <v>8699.4354153978002</v>
      </c>
      <c r="EY1508">
        <v>3853603.5270361323</v>
      </c>
      <c r="EZ1508">
        <v>2628.0710864189473</v>
      </c>
      <c r="FA1508">
        <v>148.08744433359115</v>
      </c>
      <c r="FB1508">
        <v>10273.277077417963</v>
      </c>
      <c r="FC1508">
        <v>9338.3044349519714</v>
      </c>
      <c r="FD1508">
        <v>6964.4421313226585</v>
      </c>
      <c r="FE1508">
        <v>1154774.2306276597</v>
      </c>
      <c r="FF1508">
        <v>7334.5666174843964</v>
      </c>
      <c r="FG1508">
        <v>5960782.9991998868</v>
      </c>
      <c r="NG1508">
        <v>9616.6402804134505</v>
      </c>
      <c r="NH1508">
        <v>1320721.5913876826</v>
      </c>
      <c r="NI1508">
        <v>8008.5278522811377</v>
      </c>
      <c r="NJ1508">
        <v>2506950.0986099551</v>
      </c>
      <c r="NK1508">
        <v>19144.525342125591</v>
      </c>
      <c r="NL1508">
        <v>244358.30225667177</v>
      </c>
      <c r="NM1508">
        <v>5995.0875113633947</v>
      </c>
      <c r="NN1508">
        <v>732571.77244651306</v>
      </c>
      <c r="NO1508">
        <v>10110.677416382239</v>
      </c>
      <c r="NP1508">
        <v>284534.11172179476</v>
      </c>
      <c r="NQ1508">
        <v>13889.650434450277</v>
      </c>
      <c r="NR1508">
        <v>440691.35280582012</v>
      </c>
      <c r="NS1508">
        <v>19937.835332351857</v>
      </c>
      <c r="NT1508">
        <v>7960</v>
      </c>
      <c r="NU1508">
        <v>4929.62504239192</v>
      </c>
      <c r="NV1508">
        <v>15485.190194078094</v>
      </c>
      <c r="NW1508">
        <v>5529.3053916101435</v>
      </c>
      <c r="NX1508">
        <v>5130</v>
      </c>
      <c r="NY1508">
        <v>26722.874603799886</v>
      </c>
      <c r="NZ1508">
        <v>35153.971876822492</v>
      </c>
      <c r="OA1508">
        <v>17857.604797700478</v>
      </c>
      <c r="OB1508">
        <v>10</v>
      </c>
      <c r="OC1508">
        <v>12634.808364341334</v>
      </c>
      <c r="OD1508">
        <v>158378.0395945099</v>
      </c>
      <c r="OE1508">
        <v>10912.996750011695</v>
      </c>
      <c r="OF1508">
        <v>737940</v>
      </c>
      <c r="OG1508">
        <v>7724.185898429304</v>
      </c>
      <c r="OH1508">
        <v>37430</v>
      </c>
      <c r="OI1508">
        <v>11732.609613363244</v>
      </c>
      <c r="OJ1508">
        <v>936870</v>
      </c>
      <c r="OK1508">
        <v>12851.731858765967</v>
      </c>
      <c r="OL1508">
        <v>162115.42715769485</v>
      </c>
      <c r="OM1508">
        <v>6513.7595894477499</v>
      </c>
      <c r="ON1508">
        <v>10739.295704281398</v>
      </c>
      <c r="OO1508">
        <v>28209.796924213151</v>
      </c>
      <c r="OP1508">
        <v>2800</v>
      </c>
      <c r="OQ1508">
        <v>28419.493594448166</v>
      </c>
      <c r="OR1508">
        <v>2600</v>
      </c>
      <c r="OS1508">
        <v>17875.708748557587</v>
      </c>
      <c r="OT1508">
        <v>1027019.4864902567</v>
      </c>
      <c r="OU1508">
        <v>9491.2152793537098</v>
      </c>
      <c r="OV1508">
        <v>14390.246946291265</v>
      </c>
      <c r="OW1508">
        <v>8124.3217367969373</v>
      </c>
      <c r="OX1508">
        <v>50133.615040086523</v>
      </c>
      <c r="OY1508">
        <v>4196.9642551780362</v>
      </c>
      <c r="OZ1508">
        <v>750</v>
      </c>
      <c r="PA1508">
        <v>1920.7818019346962</v>
      </c>
      <c r="PB1508">
        <v>15262.249740918613</v>
      </c>
      <c r="PC1508">
        <v>3648.2898568425062</v>
      </c>
      <c r="PD1508">
        <v>1127778.586898467</v>
      </c>
      <c r="PE1508">
        <v>14638.675731788579</v>
      </c>
      <c r="PF1508">
        <v>1154620</v>
      </c>
      <c r="PG1508">
        <v>18841.972465506457</v>
      </c>
      <c r="PH1508">
        <v>63072.025228810089</v>
      </c>
      <c r="PI1508">
        <v>8300</v>
      </c>
      <c r="PJ1508">
        <v>77200</v>
      </c>
      <c r="PK1508">
        <v>5021.4263999999994</v>
      </c>
      <c r="PL1508">
        <v>26850</v>
      </c>
      <c r="PM1508">
        <v>18869.088746246493</v>
      </c>
      <c r="PN1508">
        <v>1392086.8480217119</v>
      </c>
      <c r="PO1508">
        <v>4073.528445351034</v>
      </c>
      <c r="PP1508">
        <v>3060810.6613406767</v>
      </c>
      <c r="PQ1508">
        <v>10115.929475248584</v>
      </c>
      <c r="PR1508">
        <v>1120</v>
      </c>
      <c r="PS1508">
        <v>8666.8034166952675</v>
      </c>
      <c r="PT1508">
        <v>47413.646900183056</v>
      </c>
      <c r="PU1508">
        <v>7560.8488547119468</v>
      </c>
      <c r="PV1508">
        <v>18160</v>
      </c>
      <c r="PW1508">
        <v>35867.443981769189</v>
      </c>
      <c r="PX1508">
        <v>70</v>
      </c>
      <c r="PY1508">
        <v>4518.3548961375727</v>
      </c>
      <c r="PZ1508">
        <v>42.224393082810899</v>
      </c>
      <c r="QC1508">
        <v>53389.208715460518</v>
      </c>
      <c r="QD1508">
        <v>171943.18710893433</v>
      </c>
      <c r="QE1508">
        <v>4323.3300794850975</v>
      </c>
      <c r="QF1508">
        <v>317811.96821880317</v>
      </c>
      <c r="QG1508">
        <v>25384.998221722086</v>
      </c>
      <c r="QH1508">
        <v>2187.49912500035</v>
      </c>
      <c r="QI1508">
        <v>5912.9541419231518</v>
      </c>
      <c r="QJ1508">
        <v>3110</v>
      </c>
      <c r="QK1508">
        <v>4216.083529117037</v>
      </c>
      <c r="QL1508">
        <v>540</v>
      </c>
      <c r="QM1508">
        <v>15786.611854653784</v>
      </c>
      <c r="QN1508">
        <v>48305.519855349266</v>
      </c>
      <c r="QO1508">
        <v>4028.3105510245018</v>
      </c>
      <c r="QP1508">
        <v>5208.7691592043966</v>
      </c>
      <c r="QQ1508">
        <v>37827.76352057379</v>
      </c>
      <c r="QR1508">
        <v>4940</v>
      </c>
      <c r="QU1508">
        <v>5078.2516699576254</v>
      </c>
      <c r="QV1508">
        <v>218350.10518264296</v>
      </c>
      <c r="QW1508">
        <v>3738.5510711698798</v>
      </c>
      <c r="QX1508">
        <v>5671.4606453031301</v>
      </c>
      <c r="QY1508">
        <v>20597.862264009516</v>
      </c>
      <c r="QZ1508">
        <v>22385.982091210968</v>
      </c>
      <c r="RA1508">
        <v>6998.4622491305236</v>
      </c>
      <c r="RB1508">
        <v>30509.984745007627</v>
      </c>
      <c r="RC1508">
        <v>10265.0442</v>
      </c>
      <c r="RD1508">
        <v>641818.37619364564</v>
      </c>
      <c r="RE1508">
        <v>3308.4766944839998</v>
      </c>
      <c r="RF1508">
        <v>30227.996977200302</v>
      </c>
      <c r="RG1508">
        <v>17630.58608060914</v>
      </c>
      <c r="RH1508">
        <v>19354.50483862621</v>
      </c>
      <c r="RI1508">
        <v>6126.238684977372</v>
      </c>
      <c r="RJ1508">
        <v>70110</v>
      </c>
      <c r="RK1508">
        <v>9824.6699387365461</v>
      </c>
      <c r="RL1508">
        <v>62361.387888042198</v>
      </c>
      <c r="RM1508">
        <v>6700</v>
      </c>
      <c r="RN1508">
        <v>6118440</v>
      </c>
      <c r="RO1508">
        <v>7525.7953667913207</v>
      </c>
      <c r="RP1508">
        <v>21259.695748060636</v>
      </c>
      <c r="RQ1508">
        <v>4569.9286798830253</v>
      </c>
      <c r="RR1508">
        <v>20</v>
      </c>
      <c r="RU1508">
        <v>47267.070817223721</v>
      </c>
      <c r="RV1508">
        <v>2979.9985100007452</v>
      </c>
      <c r="RW1508">
        <v>9479.8258042425077</v>
      </c>
      <c r="RX1508">
        <v>30</v>
      </c>
      <c r="RY1508">
        <v>37413.119577353966</v>
      </c>
      <c r="RZ1508">
        <v>1169554.3000223378</v>
      </c>
      <c r="SA1508">
        <v>6346.9113480024607</v>
      </c>
      <c r="SB1508">
        <v>761061.54139768064</v>
      </c>
      <c r="SC1508">
        <v>6875.0315219068434</v>
      </c>
      <c r="SD1508">
        <v>118265.97043352218</v>
      </c>
      <c r="SE1508">
        <v>6732.0269760884312</v>
      </c>
      <c r="SF1508">
        <v>697992.27919691172</v>
      </c>
      <c r="SG1508">
        <v>18163.854596286285</v>
      </c>
      <c r="SH1508">
        <v>85.000042500021252</v>
      </c>
      <c r="SI1508">
        <v>15195.110349471001</v>
      </c>
      <c r="SJ1508">
        <v>319777.65926074283</v>
      </c>
      <c r="SK1508">
        <v>21963.834699236606</v>
      </c>
      <c r="SL1508">
        <v>6990</v>
      </c>
      <c r="SM1508">
        <v>5883.2829735463683</v>
      </c>
      <c r="SN1508">
        <v>282511.26780270424</v>
      </c>
      <c r="SO1508">
        <v>5491.8477523193233</v>
      </c>
      <c r="SP1508">
        <v>1000</v>
      </c>
      <c r="SQ1508">
        <v>18357.982630135102</v>
      </c>
      <c r="SR1508">
        <v>14080</v>
      </c>
      <c r="SS1508">
        <v>25789.576114036277</v>
      </c>
      <c r="ST1508">
        <v>1000</v>
      </c>
      <c r="SU1508">
        <v>5900</v>
      </c>
      <c r="SV1508">
        <v>160</v>
      </c>
      <c r="SW1508">
        <v>5648.1687206426859</v>
      </c>
      <c r="SX1508">
        <v>31610</v>
      </c>
      <c r="SY1508">
        <v>7751.0207407201533</v>
      </c>
      <c r="SZ1508">
        <v>20</v>
      </c>
      <c r="TA1508">
        <v>3443.5335454631186</v>
      </c>
      <c r="TB1508">
        <v>954068.6413175679</v>
      </c>
      <c r="TC1508">
        <v>2928.833460161266</v>
      </c>
      <c r="TD1508">
        <v>33498.661270619945</v>
      </c>
      <c r="TE1508">
        <v>14743.323120963176</v>
      </c>
      <c r="TF1508">
        <v>3200</v>
      </c>
      <c r="TG1508">
        <v>6889.090061828244</v>
      </c>
      <c r="TH1508">
        <v>52170</v>
      </c>
      <c r="TI1508">
        <v>4833.2805627193748</v>
      </c>
      <c r="TJ1508">
        <v>4080246.3410482137</v>
      </c>
      <c r="TK1508">
        <v>10801.075219580582</v>
      </c>
      <c r="TL1508">
        <v>529323.98469183757</v>
      </c>
      <c r="TM1508">
        <v>3410.3209991757358</v>
      </c>
      <c r="TN1508">
        <v>31812.012724805089</v>
      </c>
      <c r="TO1508">
        <v>9336.9405365179846</v>
      </c>
      <c r="TP1508">
        <v>32720</v>
      </c>
      <c r="TQ1508">
        <v>6598.3640695269787</v>
      </c>
      <c r="TR1508">
        <v>5716.7887158423237</v>
      </c>
      <c r="TS1508">
        <v>4022.1014357396575</v>
      </c>
      <c r="TT1508">
        <v>532400</v>
      </c>
      <c r="TU1508">
        <v>22109.009058600608</v>
      </c>
      <c r="TV1508">
        <v>240188.90673592757</v>
      </c>
      <c r="TW1508">
        <v>26420.333295141099</v>
      </c>
      <c r="TX1508">
        <v>85220</v>
      </c>
      <c r="TY1508">
        <v>6341.2789157597681</v>
      </c>
      <c r="TZ1508">
        <v>1769281.7975619447</v>
      </c>
      <c r="UA1508">
        <v>3485.7049900924471</v>
      </c>
      <c r="UB1508">
        <v>19519.499024025048</v>
      </c>
      <c r="UC1508">
        <v>6527.4726000000001</v>
      </c>
      <c r="UD1508">
        <v>490803.43899107294</v>
      </c>
      <c r="UE1508">
        <v>5423.9184772618491</v>
      </c>
      <c r="UF1508">
        <v>471820</v>
      </c>
      <c r="UG1508">
        <v>22302.843099204903</v>
      </c>
      <c r="UH1508">
        <v>270160</v>
      </c>
      <c r="UI1508">
        <v>16980.761887193083</v>
      </c>
      <c r="UJ1508">
        <v>10672.202134441175</v>
      </c>
      <c r="UK1508">
        <v>5666.6643999999997</v>
      </c>
      <c r="UL1508">
        <v>1248.0004992001998</v>
      </c>
      <c r="UO1508">
        <v>9921.7340162875989</v>
      </c>
      <c r="UP1508">
        <v>1464340</v>
      </c>
      <c r="UQ1508">
        <v>7690.8876595441398</v>
      </c>
      <c r="UR1508">
        <v>393485.61888006801</v>
      </c>
      <c r="US1508">
        <v>3596.1041999999998</v>
      </c>
      <c r="UT1508">
        <v>10120</v>
      </c>
      <c r="UU1508">
        <v>10801.810899734091</v>
      </c>
      <c r="UV1508">
        <v>746280</v>
      </c>
      <c r="UW1508">
        <v>7551.4481793159621</v>
      </c>
      <c r="UX1508">
        <v>21680.997831900218</v>
      </c>
      <c r="UY1508">
        <v>6655.5096487447681</v>
      </c>
      <c r="UZ1508">
        <v>6689.9966550016725</v>
      </c>
      <c r="VA1508">
        <v>3230.8323401312264</v>
      </c>
      <c r="VB1508">
        <v>52572.978970808414</v>
      </c>
      <c r="VC1508">
        <v>7589.6287663371677</v>
      </c>
      <c r="VD1508">
        <v>14680</v>
      </c>
      <c r="VE1508">
        <v>21541.737378716152</v>
      </c>
      <c r="VF1508">
        <v>55065.094732550133</v>
      </c>
      <c r="VG1508">
        <v>7907.8246373168267</v>
      </c>
      <c r="VH1508">
        <v>50.730252427059142</v>
      </c>
      <c r="VI1508">
        <v>12974.124865534503</v>
      </c>
      <c r="VJ1508">
        <v>1674.9679934800301</v>
      </c>
      <c r="VK1508">
        <v>10476.157762400197</v>
      </c>
      <c r="VL1508">
        <v>577.12465444658926</v>
      </c>
      <c r="VM1508">
        <v>3731.3970500352002</v>
      </c>
      <c r="VN1508">
        <v>3121.2004993920796</v>
      </c>
      <c r="VO1508">
        <v>11788.088516786293</v>
      </c>
      <c r="VP1508">
        <v>115870</v>
      </c>
      <c r="VQ1508">
        <v>10211.758572407978</v>
      </c>
      <c r="VR1508">
        <v>39970</v>
      </c>
      <c r="VS1508">
        <v>11527.179015839205</v>
      </c>
      <c r="VT1508">
        <v>68789.313332099191</v>
      </c>
      <c r="VU1508">
        <v>3222.2248000000004</v>
      </c>
      <c r="VV1508">
        <v>68561.945150443877</v>
      </c>
      <c r="VW1508">
        <v>5950.4144132231995</v>
      </c>
      <c r="VX1508">
        <v>1105697.7788604333</v>
      </c>
      <c r="VY1508">
        <v>21568.954574505609</v>
      </c>
      <c r="VZ1508">
        <v>6661.2006661208661</v>
      </c>
      <c r="WA1508">
        <v>11386.500247134867</v>
      </c>
      <c r="WB1508">
        <v>92590</v>
      </c>
      <c r="WC1508">
        <v>6040.6706536070114</v>
      </c>
      <c r="WD1508">
        <v>107223.74115856807</v>
      </c>
      <c r="WE1508">
        <v>27991.124509409958</v>
      </c>
      <c r="WF1508">
        <v>9169.9037043430635</v>
      </c>
      <c r="WG1508">
        <v>5305.7496654973374</v>
      </c>
      <c r="WH1508">
        <v>1983166.4008416799</v>
      </c>
      <c r="WI1508">
        <v>43022.786761973271</v>
      </c>
      <c r="WJ1508">
        <v>5443.2000000008711</v>
      </c>
      <c r="WK1508">
        <v>8249.1585108378586</v>
      </c>
      <c r="WL1508">
        <v>1736573.2321164887</v>
      </c>
      <c r="WM1508">
        <v>19272.729199999998</v>
      </c>
      <c r="WN1508">
        <v>3347552.6652447334</v>
      </c>
      <c r="WO1508">
        <v>23482.266889601393</v>
      </c>
      <c r="WP1508">
        <v>1224.0004896001958</v>
      </c>
      <c r="WQ1508">
        <v>8302.7562901305664</v>
      </c>
      <c r="WR1508">
        <v>1241184.9994141089</v>
      </c>
      <c r="WS1508">
        <v>9387.2227032491464</v>
      </c>
      <c r="WT1508">
        <v>832831.34887717653</v>
      </c>
      <c r="WU1508">
        <v>8532.500447210663</v>
      </c>
      <c r="WV1508">
        <v>388330.37417600065</v>
      </c>
      <c r="WW1508">
        <v>9635.3410586657301</v>
      </c>
      <c r="WX1508">
        <v>8000</v>
      </c>
      <c r="WY1508">
        <v>34563.067564498066</v>
      </c>
      <c r="WZ1508">
        <v>207330</v>
      </c>
      <c r="XA1508">
        <v>15534.51503188165</v>
      </c>
      <c r="XB1508">
        <v>1257090.1742910924</v>
      </c>
      <c r="XC1508">
        <v>13756.895538962111</v>
      </c>
      <c r="XD1508">
        <v>173680</v>
      </c>
      <c r="XE1508">
        <v>7502.5185802512542</v>
      </c>
      <c r="XF1508">
        <v>2209.9993370001989</v>
      </c>
      <c r="XG1508">
        <v>3307.9456570715747</v>
      </c>
      <c r="XH1508">
        <v>2350.5540346152943</v>
      </c>
      <c r="XI1508">
        <v>4453.4452324049817</v>
      </c>
      <c r="XJ1508">
        <v>224385.21531171585</v>
      </c>
      <c r="XK1508">
        <v>15843.838806109918</v>
      </c>
      <c r="XL1508">
        <v>1585059.6074701331</v>
      </c>
      <c r="XM1508">
        <v>6770.4354424960284</v>
      </c>
      <c r="XN1508">
        <v>1820</v>
      </c>
      <c r="XS1508">
        <v>7387.1348344566377</v>
      </c>
      <c r="XT1508">
        <v>1081184.5343974305</v>
      </c>
      <c r="XU1508">
        <v>2460.2430036819551</v>
      </c>
      <c r="XV1508">
        <v>1218.1873159505153</v>
      </c>
      <c r="XW1508">
        <v>2864.1411052347275</v>
      </c>
      <c r="XX1508">
        <v>302995.41132071789</v>
      </c>
      <c r="XY1508">
        <v>5227.4246322780918</v>
      </c>
      <c r="XZ1508">
        <v>89201.288375995937</v>
      </c>
      <c r="YA1508">
        <v>5457.5809295016725</v>
      </c>
      <c r="YB1508">
        <v>5511.0023487368462</v>
      </c>
      <c r="YC1508">
        <v>5700</v>
      </c>
      <c r="YD1508">
        <v>1568970</v>
      </c>
      <c r="YE1508">
        <v>1874.1791450689791</v>
      </c>
      <c r="YF1508">
        <v>40723.232578579547</v>
      </c>
      <c r="YG1508">
        <v>6875.1598617428335</v>
      </c>
      <c r="YH1508">
        <v>454313.97728430113</v>
      </c>
      <c r="YI1508">
        <v>2359.9394285032595</v>
      </c>
      <c r="YJ1508">
        <v>541.56387185204096</v>
      </c>
      <c r="YK1508">
        <v>8545.0207064344959</v>
      </c>
      <c r="YL1508">
        <v>62878.168560913211</v>
      </c>
      <c r="YM1508">
        <v>5200.8819924342179</v>
      </c>
      <c r="YN1508">
        <v>2719.9986400006796</v>
      </c>
      <c r="YO1508">
        <v>12331.8778</v>
      </c>
      <c r="YP1508">
        <v>411550</v>
      </c>
      <c r="YQ1508">
        <v>1896.6061395172064</v>
      </c>
      <c r="YR1508">
        <v>34402.172136467656</v>
      </c>
      <c r="YU1508">
        <v>54413.176521054665</v>
      </c>
      <c r="YV1508">
        <v>447974.77601261198</v>
      </c>
      <c r="YW1508">
        <v>9378.0205709395486</v>
      </c>
      <c r="YX1508">
        <v>10256.746500000436</v>
      </c>
      <c r="ZA1508">
        <v>7996.3202573294302</v>
      </c>
      <c r="ZB1508">
        <v>235330</v>
      </c>
      <c r="ZC1508">
        <v>12957.902769033893</v>
      </c>
      <c r="ZD1508">
        <v>196018.36537404926</v>
      </c>
      <c r="ZE1508">
        <v>13940.606800589803</v>
      </c>
      <c r="ZF1508">
        <v>56346.102574247721</v>
      </c>
      <c r="ZG1508">
        <v>26846.392637784233</v>
      </c>
      <c r="ZH1508">
        <v>3490</v>
      </c>
      <c r="ZI1508">
        <v>12714.653124461103</v>
      </c>
      <c r="ZJ1508">
        <v>25079.987460006269</v>
      </c>
      <c r="ZK1508">
        <v>3394.0232882851201</v>
      </c>
      <c r="ZL1508">
        <v>368722.43966954888</v>
      </c>
      <c r="ZM1508">
        <v>4481.3778521644999</v>
      </c>
      <c r="ZN1508">
        <v>200770</v>
      </c>
      <c r="ZO1508">
        <v>5190.0895469303996</v>
      </c>
      <c r="ZP1508">
        <v>3243.7544562130006</v>
      </c>
      <c r="ZQ1508">
        <v>13245.656558544917</v>
      </c>
      <c r="ZR1508">
        <v>7886.6619346687958</v>
      </c>
      <c r="ZS1508">
        <v>4536.3262690159636</v>
      </c>
      <c r="ZT1508">
        <v>2933074.8171421215</v>
      </c>
      <c r="ZU1508">
        <v>10552.820581054799</v>
      </c>
      <c r="ZV1508">
        <v>23385.614966793579</v>
      </c>
      <c r="ZY1508">
        <v>2747.6091919616101</v>
      </c>
      <c r="ZZ1508">
        <v>35931.892360097998</v>
      </c>
      <c r="AAA1508">
        <v>29178.146660012222</v>
      </c>
      <c r="AAB1508">
        <v>26680</v>
      </c>
      <c r="AAC1508">
        <v>3896.6578023071661</v>
      </c>
      <c r="AAD1508">
        <v>682110.42067014577</v>
      </c>
      <c r="AAE1508">
        <v>3446.1942204825746</v>
      </c>
      <c r="AAF1508">
        <v>11805.660855168388</v>
      </c>
      <c r="AAG1508">
        <v>5634.1969226688179</v>
      </c>
      <c r="AAH1508">
        <v>102016.15919353325</v>
      </c>
      <c r="AAI1508">
        <v>3117.5650516627957</v>
      </c>
      <c r="AAJ1508">
        <v>1002.7247871651384</v>
      </c>
      <c r="AAM1508">
        <v>6299.2990821643816</v>
      </c>
      <c r="AAN1508">
        <v>173417.00318873642</v>
      </c>
      <c r="AAO1508">
        <v>2872.9360319761631</v>
      </c>
      <c r="AAP1508">
        <v>43621.801440701522</v>
      </c>
      <c r="AAQ1508">
        <v>5291.3643725485526</v>
      </c>
      <c r="AAR1508">
        <v>25356.357553279304</v>
      </c>
      <c r="AAS1508">
        <v>11264.019900911284</v>
      </c>
      <c r="AAT1508">
        <v>109720.19866658033</v>
      </c>
      <c r="AAU1508">
        <v>3256.2255375919535</v>
      </c>
      <c r="AAV1508">
        <v>55.099162028156456</v>
      </c>
      <c r="AAW1508">
        <v>7302.0515217928123</v>
      </c>
      <c r="AAX1508">
        <v>23.748963951447621</v>
      </c>
      <c r="AAY1508">
        <v>11567.29702496754</v>
      </c>
      <c r="AAZ1508">
        <v>690</v>
      </c>
      <c r="ABA1508">
        <v>3766.1863090559164</v>
      </c>
      <c r="ABB1508">
        <v>1400979.9997549721</v>
      </c>
      <c r="ABC1508">
        <v>5814.4514574130289</v>
      </c>
      <c r="ABD1508">
        <v>2355510.9291917803</v>
      </c>
      <c r="ABE1508">
        <v>5273.0345781102114</v>
      </c>
      <c r="ABF1508">
        <v>8413.0651872722683</v>
      </c>
      <c r="ABG1508">
        <v>16878.016143557088</v>
      </c>
      <c r="ABH1508">
        <v>1215.0003948751282</v>
      </c>
      <c r="ABI1508">
        <v>4300</v>
      </c>
      <c r="ABJ1508">
        <v>51000</v>
      </c>
      <c r="ABK1508">
        <v>6788.3424200145155</v>
      </c>
      <c r="ABL1508">
        <v>13636.165305499493</v>
      </c>
      <c r="ABM1508">
        <v>5475.0169572989735</v>
      </c>
      <c r="ABN1508">
        <v>4044.9452745870649</v>
      </c>
      <c r="ABO1508">
        <v>6185.4507825557994</v>
      </c>
      <c r="ABP1508">
        <v>4207590</v>
      </c>
    </row>
    <row r="1509" spans="1:744" x14ac:dyDescent="0.25">
      <c r="A1509" s="2">
        <v>41628</v>
      </c>
      <c r="B1509">
        <v>5775.4532253220741</v>
      </c>
      <c r="C1509">
        <v>42734.993589750746</v>
      </c>
      <c r="D1509">
        <v>8428.0940668889998</v>
      </c>
      <c r="E1509">
        <v>25101.048744949443</v>
      </c>
      <c r="F1509">
        <v>4424.9527866725221</v>
      </c>
      <c r="G1509">
        <v>1298600</v>
      </c>
      <c r="H1509">
        <v>11500</v>
      </c>
      <c r="I1509">
        <v>2954870</v>
      </c>
      <c r="J1509">
        <v>6400</v>
      </c>
      <c r="K1509">
        <v>133200</v>
      </c>
      <c r="L1509">
        <v>20972.9520482064</v>
      </c>
      <c r="M1509">
        <v>2060</v>
      </c>
      <c r="N1509">
        <v>1722.0210000000002</v>
      </c>
      <c r="O1509">
        <v>402172.79580214177</v>
      </c>
      <c r="P1509">
        <v>3884.0754398470312</v>
      </c>
      <c r="Q1509">
        <v>117340</v>
      </c>
      <c r="R1509">
        <v>4548.5553361396278</v>
      </c>
      <c r="S1509">
        <v>173410</v>
      </c>
      <c r="T1509">
        <v>3600</v>
      </c>
      <c r="U1509">
        <v>35100</v>
      </c>
      <c r="V1509">
        <v>9797.3035482290597</v>
      </c>
      <c r="W1509">
        <v>582270.32822940638</v>
      </c>
      <c r="Z1509">
        <v>10502.610426775696</v>
      </c>
      <c r="AA1509">
        <v>42187.45781253164</v>
      </c>
      <c r="AB1509">
        <v>3647.3681999999999</v>
      </c>
      <c r="AC1509">
        <v>253380</v>
      </c>
      <c r="AD1509">
        <v>9619.6572936182074</v>
      </c>
      <c r="AE1509">
        <v>17749.991125004435</v>
      </c>
      <c r="AF1509">
        <v>6091.172486251462</v>
      </c>
      <c r="AG1509">
        <v>816330.84783321386</v>
      </c>
      <c r="AJ1509">
        <v>4541.4531042430108</v>
      </c>
      <c r="AK1509">
        <v>44240</v>
      </c>
      <c r="AL1509">
        <v>4907.0649999999996</v>
      </c>
      <c r="AM1509">
        <v>234320</v>
      </c>
      <c r="AN1509">
        <v>3047.6183228800001</v>
      </c>
      <c r="AO1509">
        <v>5995.5014257602161</v>
      </c>
      <c r="AP1509">
        <v>6878.9774835589005</v>
      </c>
      <c r="AQ1509">
        <v>409499.51378943148</v>
      </c>
      <c r="AR1509">
        <v>1999.9992</v>
      </c>
      <c r="AS1509">
        <v>7824.0031296012521</v>
      </c>
      <c r="AT1509">
        <v>3861.9393</v>
      </c>
      <c r="AU1509">
        <v>57365.997440715859</v>
      </c>
      <c r="AV1509">
        <v>6786.1970839924297</v>
      </c>
      <c r="AW1509">
        <v>6573.9905303144269</v>
      </c>
      <c r="AX1509">
        <v>6041.6991648000012</v>
      </c>
      <c r="AY1509">
        <v>23500</v>
      </c>
      <c r="AZ1509">
        <v>9376.7423999999992</v>
      </c>
      <c r="BA1509">
        <v>78950</v>
      </c>
      <c r="BB1509">
        <v>6480.9555712079064</v>
      </c>
      <c r="BC1509">
        <v>2400</v>
      </c>
      <c r="BD1509">
        <v>4700</v>
      </c>
      <c r="BE1509">
        <v>654750</v>
      </c>
      <c r="BF1509">
        <v>6574.1834725804711</v>
      </c>
      <c r="BG1509">
        <v>3900</v>
      </c>
      <c r="BH1509">
        <v>2800</v>
      </c>
      <c r="BI1509">
        <v>878670</v>
      </c>
      <c r="BJ1509">
        <v>4046.8824393501004</v>
      </c>
      <c r="BK1509">
        <v>10</v>
      </c>
      <c r="BL1509">
        <v>7709.1937600859865</v>
      </c>
      <c r="BM1509">
        <v>1590</v>
      </c>
      <c r="BN1509">
        <v>11695.903267617014</v>
      </c>
      <c r="BO1509">
        <v>81747.624524290644</v>
      </c>
      <c r="BP1509">
        <v>3378.3875467424123</v>
      </c>
      <c r="BQ1509">
        <v>61265.573043147859</v>
      </c>
      <c r="BR1509">
        <v>11293.493893048286</v>
      </c>
      <c r="BS1509">
        <v>1283.8719723229701</v>
      </c>
      <c r="BT1509">
        <v>25421.570038725553</v>
      </c>
      <c r="BU1509">
        <v>2743.498792860531</v>
      </c>
      <c r="BV1509">
        <v>6786.9006134797837</v>
      </c>
      <c r="BW1509">
        <v>5638625.5489099557</v>
      </c>
      <c r="BX1509">
        <v>10463.229963658147</v>
      </c>
      <c r="BY1509">
        <v>10</v>
      </c>
      <c r="BZ1509">
        <v>5376.7573838857379</v>
      </c>
      <c r="CA1509">
        <v>13050098.970485948</v>
      </c>
      <c r="CB1509">
        <v>4853.2278999999999</v>
      </c>
      <c r="CC1509">
        <v>224075.19745775795</v>
      </c>
      <c r="CD1509">
        <v>13668.844696057449</v>
      </c>
      <c r="CE1509">
        <v>431.56793094912825</v>
      </c>
      <c r="CF1509">
        <v>14061.097871990185</v>
      </c>
      <c r="CG1509">
        <v>1514.9992425003788</v>
      </c>
      <c r="CH1509">
        <v>5459.0891557149444</v>
      </c>
      <c r="CI1509">
        <v>43660</v>
      </c>
      <c r="CN1509">
        <v>10209.695331964322</v>
      </c>
      <c r="CO1509">
        <v>1500</v>
      </c>
      <c r="CP1509">
        <v>3655.614974084825</v>
      </c>
      <c r="CQ1509">
        <v>9550</v>
      </c>
      <c r="CR1509">
        <v>3241.6479876902677</v>
      </c>
      <c r="CS1509">
        <v>126548.58829884649</v>
      </c>
      <c r="CT1509">
        <v>120082.31344666901</v>
      </c>
      <c r="CU1509">
        <v>60</v>
      </c>
      <c r="CV1509">
        <v>3505.7861150566309</v>
      </c>
      <c r="CW1509">
        <v>126745.49366272532</v>
      </c>
      <c r="CX1509">
        <v>3453.9904365664556</v>
      </c>
      <c r="CY1509">
        <v>26090</v>
      </c>
      <c r="CZ1509">
        <v>8285.4934509095747</v>
      </c>
      <c r="DA1509">
        <v>60.859772093643407</v>
      </c>
      <c r="DB1509">
        <v>2907.6225075774423</v>
      </c>
      <c r="DC1509">
        <v>195087.7115823986</v>
      </c>
      <c r="DD1509">
        <v>15548.327228342387</v>
      </c>
      <c r="DE1509">
        <v>575890.9759870423</v>
      </c>
      <c r="DF1509">
        <v>9629.4996104427937</v>
      </c>
      <c r="DG1509">
        <v>13708.717234090776</v>
      </c>
      <c r="DJ1509">
        <v>3693.0473280072597</v>
      </c>
      <c r="DK1509">
        <v>97444.218829628997</v>
      </c>
      <c r="DL1509">
        <v>3797.8804740821961</v>
      </c>
      <c r="DM1509">
        <v>6572.4005135951365</v>
      </c>
      <c r="DP1509">
        <v>6205.248552014632</v>
      </c>
      <c r="DQ1509">
        <v>88280</v>
      </c>
      <c r="DR1509">
        <v>11267.902680724526</v>
      </c>
      <c r="DS1509">
        <v>404392.95956070407</v>
      </c>
      <c r="DT1509">
        <v>6727.2734</v>
      </c>
      <c r="DU1509">
        <v>2551.9997448000254</v>
      </c>
      <c r="DV1509">
        <v>7400</v>
      </c>
      <c r="DW1509">
        <v>686530</v>
      </c>
      <c r="DX1509">
        <v>7331.9421727578929</v>
      </c>
      <c r="DY1509">
        <v>9493395.9324747659</v>
      </c>
      <c r="DZ1509">
        <v>7173.9799090173665</v>
      </c>
      <c r="EA1509">
        <v>1020784.0750790484</v>
      </c>
      <c r="EB1509">
        <v>19407.566957022864</v>
      </c>
      <c r="EC1509">
        <v>146940</v>
      </c>
      <c r="ED1509">
        <v>5914.484050114429</v>
      </c>
      <c r="EE1509">
        <v>2000</v>
      </c>
      <c r="EF1509">
        <v>14588.905249791385</v>
      </c>
      <c r="EG1509">
        <v>33593.248193098225</v>
      </c>
      <c r="EH1509">
        <v>6514.6999308333052</v>
      </c>
      <c r="EI1509">
        <v>290268.11610724643</v>
      </c>
      <c r="EJ1509">
        <v>15187.596380226321</v>
      </c>
      <c r="EK1509">
        <v>2000</v>
      </c>
      <c r="EL1509">
        <v>47287.34086773637</v>
      </c>
      <c r="EM1509">
        <v>270440</v>
      </c>
      <c r="EN1509">
        <v>7850.4636</v>
      </c>
      <c r="EO1509">
        <v>1076869.9061288559</v>
      </c>
      <c r="EP1509">
        <v>10958.970891099118</v>
      </c>
      <c r="EQ1509">
        <v>1537362.5262389099</v>
      </c>
      <c r="ER1509">
        <v>17100</v>
      </c>
      <c r="ES1509">
        <v>7980</v>
      </c>
      <c r="ET1509">
        <v>4090.2143715938332</v>
      </c>
      <c r="EU1509">
        <v>5964.9657803751898</v>
      </c>
      <c r="EV1509">
        <v>9221.3951998271132</v>
      </c>
      <c r="EW1509">
        <v>9100</v>
      </c>
      <c r="EX1509">
        <v>9260.6893131653997</v>
      </c>
      <c r="EY1509">
        <v>5465879.1897963276</v>
      </c>
      <c r="EZ1509">
        <v>2581.9645761308948</v>
      </c>
      <c r="FA1509">
        <v>740.43722166795567</v>
      </c>
      <c r="FB1509">
        <v>10333.708119049828</v>
      </c>
      <c r="FC1509">
        <v>27770.680727326402</v>
      </c>
      <c r="FD1509">
        <v>6901.1290210379075</v>
      </c>
      <c r="FE1509">
        <v>1698075.8426663969</v>
      </c>
      <c r="FF1509">
        <v>6678.3159201305298</v>
      </c>
      <c r="FG1509">
        <v>4186891.5508647407</v>
      </c>
      <c r="NG1509">
        <v>9509.1917856602304</v>
      </c>
      <c r="NH1509">
        <v>1126963.493010567</v>
      </c>
      <c r="NI1509">
        <v>8203.8577998977489</v>
      </c>
      <c r="NJ1509">
        <v>8090058.3819882432</v>
      </c>
      <c r="NK1509">
        <v>18900.33496786379</v>
      </c>
      <c r="NL1509">
        <v>1287013.7851944473</v>
      </c>
      <c r="NM1509">
        <v>5911.8224070389033</v>
      </c>
      <c r="NN1509">
        <v>1323168.240197052</v>
      </c>
      <c r="NO1509">
        <v>10110.677416382239</v>
      </c>
      <c r="NP1509">
        <v>195059.48823294116</v>
      </c>
      <c r="NQ1509">
        <v>13889.650434450277</v>
      </c>
      <c r="NR1509">
        <v>441564.31262881524</v>
      </c>
      <c r="NS1509">
        <v>20068.432507017918</v>
      </c>
      <c r="NT1509">
        <v>3050</v>
      </c>
      <c r="NU1509">
        <v>4810.1189807581777</v>
      </c>
      <c r="NV1509">
        <v>176988.31079534735</v>
      </c>
      <c r="NW1509">
        <v>5471.7084604475367</v>
      </c>
      <c r="NX1509">
        <v>8910</v>
      </c>
      <c r="NY1509">
        <v>26722.874603799886</v>
      </c>
      <c r="NZ1509">
        <v>34091.972726421816</v>
      </c>
      <c r="OC1509">
        <v>12478.823075892677</v>
      </c>
      <c r="OD1509">
        <v>506023.12650578161</v>
      </c>
      <c r="OE1509">
        <v>10840.72524835599</v>
      </c>
      <c r="OF1509">
        <v>1120500</v>
      </c>
      <c r="OG1509">
        <v>7660.8728992618489</v>
      </c>
      <c r="OH1509">
        <v>12900</v>
      </c>
      <c r="OI1509">
        <v>11779.728527473137</v>
      </c>
      <c r="OJ1509">
        <v>1052660</v>
      </c>
      <c r="OK1509">
        <v>12701.419205447066</v>
      </c>
      <c r="OL1509">
        <v>1038754.8656249243</v>
      </c>
      <c r="OM1509">
        <v>6513.7595894477499</v>
      </c>
      <c r="ON1509">
        <v>6549.3973802408509</v>
      </c>
      <c r="OO1509">
        <v>28509.526016532913</v>
      </c>
      <c r="OP1509">
        <v>10000</v>
      </c>
      <c r="OQ1509">
        <v>28233.13625940261</v>
      </c>
      <c r="OR1509">
        <v>20510</v>
      </c>
      <c r="OS1509">
        <v>17098.504020359429</v>
      </c>
      <c r="OT1509">
        <v>1949009.0254954873</v>
      </c>
      <c r="OW1509">
        <v>7805.7208843735261</v>
      </c>
      <c r="OX1509">
        <v>13384.804015441741</v>
      </c>
      <c r="OY1509">
        <v>4032.3774216416432</v>
      </c>
      <c r="OZ1509">
        <v>26250</v>
      </c>
      <c r="PA1509">
        <v>1920.7818019346962</v>
      </c>
      <c r="PB1509">
        <v>1724.5479933241368</v>
      </c>
      <c r="PC1509">
        <v>3648.2898568425062</v>
      </c>
      <c r="PD1509">
        <v>1971227.8883686941</v>
      </c>
      <c r="PE1509">
        <v>14181.21711517019</v>
      </c>
      <c r="PF1509">
        <v>570590</v>
      </c>
      <c r="PG1509">
        <v>18655.41828267966</v>
      </c>
      <c r="PH1509">
        <v>52680.021072008429</v>
      </c>
      <c r="PI1509">
        <v>7800</v>
      </c>
      <c r="PJ1509">
        <v>128270</v>
      </c>
      <c r="PK1509">
        <v>4757.1408000000001</v>
      </c>
      <c r="PL1509">
        <v>1090</v>
      </c>
      <c r="PM1509">
        <v>18933.269320213316</v>
      </c>
      <c r="PN1509">
        <v>1686475.4216188553</v>
      </c>
      <c r="PO1509">
        <v>3980.9482534112385</v>
      </c>
      <c r="PP1509">
        <v>5347686.5678038485</v>
      </c>
      <c r="PS1509">
        <v>9106.4238798609695</v>
      </c>
      <c r="PT1509">
        <v>27178.356499299683</v>
      </c>
      <c r="PU1509">
        <v>7408.1044334046337</v>
      </c>
      <c r="PV1509">
        <v>67690</v>
      </c>
      <c r="PW1509">
        <v>34990.684239992617</v>
      </c>
      <c r="PX1509">
        <v>600</v>
      </c>
      <c r="QA1509">
        <v>12428.252495124467</v>
      </c>
      <c r="QB1509">
        <v>18.184382273752679</v>
      </c>
      <c r="QC1509">
        <v>53776.087039485581</v>
      </c>
      <c r="QD1509">
        <v>156702.20272337392</v>
      </c>
      <c r="QE1509">
        <v>4053.1219495172782</v>
      </c>
      <c r="QF1509">
        <v>311057.96889420314</v>
      </c>
      <c r="QG1509">
        <v>25384.998221722086</v>
      </c>
      <c r="QH1509">
        <v>5897.497641000944</v>
      </c>
      <c r="QI1509">
        <v>5912.9541419231518</v>
      </c>
      <c r="QJ1509">
        <v>6620</v>
      </c>
      <c r="QK1509">
        <v>4266.2749997017636</v>
      </c>
      <c r="QL1509">
        <v>100</v>
      </c>
      <c r="QM1509">
        <v>15576.123696591732</v>
      </c>
      <c r="QN1509">
        <v>36443.10130001833</v>
      </c>
      <c r="QO1509">
        <v>4057.7142776743149</v>
      </c>
      <c r="QP1509">
        <v>7240.1891312941107</v>
      </c>
      <c r="QQ1509">
        <v>37477.506450938847</v>
      </c>
      <c r="QR1509">
        <v>5130</v>
      </c>
      <c r="QS1509">
        <v>1461.7495210335617</v>
      </c>
      <c r="QT1509">
        <v>23.999988000005999</v>
      </c>
      <c r="QU1509">
        <v>4760.8609405852731</v>
      </c>
      <c r="QV1509">
        <v>60869.868962131128</v>
      </c>
      <c r="QW1509">
        <v>3691.2276398892491</v>
      </c>
      <c r="QX1509">
        <v>25879.708617490887</v>
      </c>
      <c r="QY1509">
        <v>20597.862264009516</v>
      </c>
      <c r="QZ1509">
        <v>37517.96998561838</v>
      </c>
      <c r="RA1509">
        <v>6861.9068881718795</v>
      </c>
      <c r="RB1509">
        <v>32864.983567508214</v>
      </c>
      <c r="RC1509">
        <v>10439.028</v>
      </c>
      <c r="RD1509">
        <v>712192.74438194826</v>
      </c>
      <c r="RE1509">
        <v>3308.4766944839998</v>
      </c>
      <c r="RF1509">
        <v>17676.998232300179</v>
      </c>
      <c r="RG1509">
        <v>16964.13780952082</v>
      </c>
      <c r="RH1509">
        <v>230.00005750001438</v>
      </c>
      <c r="RI1509">
        <v>6067.8935546442526</v>
      </c>
      <c r="RJ1509">
        <v>190</v>
      </c>
      <c r="RK1509">
        <v>9388.0179414593622</v>
      </c>
      <c r="RL1509">
        <v>9094.3690670061533</v>
      </c>
      <c r="RM1509">
        <v>6600</v>
      </c>
      <c r="RN1509">
        <v>10316340</v>
      </c>
      <c r="RO1509">
        <v>7650.1886786391124</v>
      </c>
      <c r="RP1509">
        <v>23486.095302780708</v>
      </c>
      <c r="RQ1509">
        <v>4784.1440867525416</v>
      </c>
      <c r="RR1509">
        <v>10</v>
      </c>
      <c r="RS1509">
        <v>53756.903869310889</v>
      </c>
      <c r="RT1509">
        <v>446.25977648214359</v>
      </c>
      <c r="RU1509">
        <v>47267.070817223721</v>
      </c>
      <c r="RV1509">
        <v>5079.9974600012702</v>
      </c>
      <c r="RW1509">
        <v>9287.6671730754333</v>
      </c>
      <c r="RX1509">
        <v>3340</v>
      </c>
      <c r="RY1509">
        <v>37413.119577353966</v>
      </c>
      <c r="RZ1509">
        <v>1272245.6033877772</v>
      </c>
      <c r="SA1509">
        <v>6513.9353308446307</v>
      </c>
      <c r="SB1509">
        <v>840242.89982814016</v>
      </c>
      <c r="SC1509">
        <v>6909.9301590738824</v>
      </c>
      <c r="SD1509">
        <v>105466.47363339478</v>
      </c>
      <c r="SE1509">
        <v>6524.8876845164805</v>
      </c>
      <c r="SF1509">
        <v>363396.14535845816</v>
      </c>
      <c r="SG1509">
        <v>19085.209539576168</v>
      </c>
      <c r="SH1509">
        <v>4267.002133501067</v>
      </c>
      <c r="SI1509">
        <v>15130.724288668162</v>
      </c>
      <c r="SJ1509">
        <v>408061.01544230164</v>
      </c>
      <c r="SM1509">
        <v>5883.2829735463683</v>
      </c>
      <c r="SN1509">
        <v>951032.22824773472</v>
      </c>
      <c r="SQ1509">
        <v>18606.063476488274</v>
      </c>
      <c r="SR1509">
        <v>10</v>
      </c>
      <c r="SS1509">
        <v>25789.576114036277</v>
      </c>
      <c r="ST1509">
        <v>10</v>
      </c>
      <c r="SU1509">
        <v>6000</v>
      </c>
      <c r="SV1509">
        <v>2920</v>
      </c>
      <c r="SW1509">
        <v>5327.2500433334426</v>
      </c>
      <c r="SX1509">
        <v>10500</v>
      </c>
      <c r="SY1509">
        <v>7910.8356013535576</v>
      </c>
      <c r="SZ1509">
        <v>353000</v>
      </c>
      <c r="TA1509">
        <v>3443.5335454631186</v>
      </c>
      <c r="TB1509">
        <v>2747317.6743411105</v>
      </c>
      <c r="TC1509">
        <v>2867.8160964079066</v>
      </c>
      <c r="TD1509">
        <v>56508.504922259075</v>
      </c>
      <c r="TE1509">
        <v>14806.328775326272</v>
      </c>
      <c r="TF1509">
        <v>21680</v>
      </c>
      <c r="TG1509">
        <v>6609.0457503718089</v>
      </c>
      <c r="TH1509">
        <v>15720</v>
      </c>
      <c r="TI1509">
        <v>4560.983066228142</v>
      </c>
      <c r="TJ1509">
        <v>3255314.0278579229</v>
      </c>
      <c r="TK1509">
        <v>10851.547533690771</v>
      </c>
      <c r="TL1509">
        <v>680037.50880600139</v>
      </c>
      <c r="TM1509">
        <v>3410.3209991757358</v>
      </c>
      <c r="TN1509">
        <v>27348.010939204378</v>
      </c>
      <c r="TO1509">
        <v>9336.9405365179846</v>
      </c>
      <c r="TP1509">
        <v>31950</v>
      </c>
      <c r="TQ1509">
        <v>6878.2946664159999</v>
      </c>
      <c r="TR1509">
        <v>10626.001330561941</v>
      </c>
      <c r="TS1509">
        <v>4022.1014357396575</v>
      </c>
      <c r="TT1509">
        <v>775660</v>
      </c>
      <c r="TU1509">
        <v>20845.637112394863</v>
      </c>
      <c r="TV1509">
        <v>1877899.3009344719</v>
      </c>
      <c r="TW1509">
        <v>26553.433210985633</v>
      </c>
      <c r="TX1509">
        <v>73110</v>
      </c>
      <c r="TY1509">
        <v>6197.883161383289</v>
      </c>
      <c r="TZ1509">
        <v>12624571.262247732</v>
      </c>
      <c r="UA1509">
        <v>3424.5522709680163</v>
      </c>
      <c r="UB1509">
        <v>87485.99562570022</v>
      </c>
      <c r="UC1509">
        <v>6329.6704</v>
      </c>
      <c r="UD1509">
        <v>440086.10622126551</v>
      </c>
      <c r="UE1509">
        <v>5785.5130424126392</v>
      </c>
      <c r="UF1509">
        <v>258560</v>
      </c>
      <c r="UG1509">
        <v>22248.709984886442</v>
      </c>
      <c r="UH1509">
        <v>646010</v>
      </c>
      <c r="UI1509">
        <v>16731.044800616713</v>
      </c>
      <c r="UJ1509">
        <v>107302.82146057182</v>
      </c>
      <c r="UK1509">
        <v>5499.9978000000001</v>
      </c>
      <c r="UL1509">
        <v>17064.00682560273</v>
      </c>
      <c r="UO1509">
        <v>9453.7276947646005</v>
      </c>
      <c r="UP1509">
        <v>3668880</v>
      </c>
      <c r="UQ1509">
        <v>7627.3266045065839</v>
      </c>
      <c r="UR1509">
        <v>1021959.1440001767</v>
      </c>
      <c r="US1509">
        <v>3503.8963999999996</v>
      </c>
      <c r="UT1509">
        <v>30590</v>
      </c>
      <c r="UU1509">
        <v>10511.829399070091</v>
      </c>
      <c r="UV1509">
        <v>766280</v>
      </c>
      <c r="UW1509">
        <v>7551.4481793159621</v>
      </c>
      <c r="UX1509">
        <v>15135.998486400151</v>
      </c>
      <c r="VA1509">
        <v>3196.4617833213183</v>
      </c>
      <c r="VB1509">
        <v>165052.93397882642</v>
      </c>
      <c r="VC1509">
        <v>7524.2009321446076</v>
      </c>
      <c r="VD1509">
        <v>23710</v>
      </c>
      <c r="VE1509">
        <v>21746.896782322965</v>
      </c>
      <c r="VF1509">
        <v>30704.588152295612</v>
      </c>
      <c r="VG1509">
        <v>7945.4809451135734</v>
      </c>
      <c r="VH1509">
        <v>1623.3680776658925</v>
      </c>
      <c r="VI1509">
        <v>12603.435583662093</v>
      </c>
      <c r="VJ1509">
        <v>122808.65328195582</v>
      </c>
      <c r="VK1509">
        <v>10349.174031946864</v>
      </c>
      <c r="VL1509">
        <v>403.98725811261244</v>
      </c>
      <c r="VM1509">
        <v>3731.3970500352002</v>
      </c>
      <c r="VN1509">
        <v>550.80008812801407</v>
      </c>
      <c r="VO1509">
        <v>11788.088516786293</v>
      </c>
      <c r="VP1509">
        <v>39200</v>
      </c>
      <c r="VQ1509">
        <v>10151.689404334991</v>
      </c>
      <c r="VR1509">
        <v>5720</v>
      </c>
      <c r="VS1509">
        <v>11709.18710556298</v>
      </c>
      <c r="VT1509">
        <v>362645.97892991686</v>
      </c>
      <c r="VU1509">
        <v>3333.3360000000002</v>
      </c>
      <c r="VV1509">
        <v>959273.23258141382</v>
      </c>
      <c r="VW1509">
        <v>5867.7697685950998</v>
      </c>
      <c r="VX1509">
        <v>1637456.3725087093</v>
      </c>
      <c r="VY1509">
        <v>23078.781394721002</v>
      </c>
      <c r="VZ1509">
        <v>13150.80131508171</v>
      </c>
      <c r="WA1509">
        <v>10807.525658297503</v>
      </c>
      <c r="WB1509">
        <v>59360</v>
      </c>
      <c r="WC1509">
        <v>5939.9928093802273</v>
      </c>
      <c r="WD1509">
        <v>48591.046501883531</v>
      </c>
      <c r="WE1509">
        <v>27991.124509409958</v>
      </c>
      <c r="WF1509">
        <v>5404.3158713808925</v>
      </c>
      <c r="WG1509">
        <v>5228.8547428089714</v>
      </c>
      <c r="WH1509">
        <v>1727984.9136007542</v>
      </c>
      <c r="WI1509">
        <v>43263.137526006627</v>
      </c>
      <c r="WJ1509">
        <v>106629.60000001706</v>
      </c>
      <c r="WK1509">
        <v>8117.020960321006</v>
      </c>
      <c r="WL1509">
        <v>1843878.8382853684</v>
      </c>
      <c r="WM1509">
        <v>19000.001899999999</v>
      </c>
      <c r="WN1509">
        <v>5134579.4865420517</v>
      </c>
      <c r="WO1509">
        <v>22177.696506845758</v>
      </c>
      <c r="WP1509">
        <v>2760.0011040004415</v>
      </c>
      <c r="WQ1509">
        <v>8043.2951560639867</v>
      </c>
      <c r="WR1509">
        <v>1252188.5709317441</v>
      </c>
      <c r="WS1509">
        <v>8773.6787357165285</v>
      </c>
      <c r="WT1509">
        <v>84811.933692474719</v>
      </c>
      <c r="WU1509">
        <v>8496.1919346693448</v>
      </c>
      <c r="WV1509">
        <v>621364.01412840222</v>
      </c>
      <c r="WW1509">
        <v>9692.354911083874</v>
      </c>
      <c r="WX1509">
        <v>12240</v>
      </c>
      <c r="WY1509">
        <v>34209.481195551787</v>
      </c>
      <c r="WZ1509">
        <v>911900</v>
      </c>
      <c r="XA1509">
        <v>15362.546230790706</v>
      </c>
      <c r="XB1509">
        <v>4400576.3349427516</v>
      </c>
      <c r="XC1509">
        <v>13756.895538962111</v>
      </c>
      <c r="XD1509">
        <v>260420</v>
      </c>
      <c r="XE1509">
        <v>7763.0226976210915</v>
      </c>
      <c r="XF1509">
        <v>10425.996872200938</v>
      </c>
      <c r="XG1509">
        <v>3270.7777283404334</v>
      </c>
      <c r="XH1509">
        <v>19231.8057377615</v>
      </c>
      <c r="XI1509">
        <v>4390.7206516668839</v>
      </c>
      <c r="XJ1509">
        <v>212287.28091019468</v>
      </c>
      <c r="XK1509">
        <v>15355.65329667796</v>
      </c>
      <c r="XL1509">
        <v>686177.45691124408</v>
      </c>
      <c r="XM1509">
        <v>6330.3571387337879</v>
      </c>
      <c r="XN1509">
        <v>9820</v>
      </c>
      <c r="XO1509">
        <v>11285.070276862674</v>
      </c>
      <c r="XP1509">
        <v>9483.3333333333339</v>
      </c>
      <c r="XQ1509">
        <v>8751.2156811790246</v>
      </c>
      <c r="XR1509">
        <v>15300</v>
      </c>
      <c r="XS1509">
        <v>7498.2195688093707</v>
      </c>
      <c r="XT1509">
        <v>4957111.0332247838</v>
      </c>
      <c r="XU1509" t="e">
        <v>#N/A</v>
      </c>
      <c r="XV1509">
        <v>62.016808812026241</v>
      </c>
      <c r="XW1509">
        <v>2896.3224659677021</v>
      </c>
      <c r="XX1509">
        <v>617919.362074284</v>
      </c>
      <c r="YA1509">
        <v>5457.5809295016725</v>
      </c>
      <c r="YB1509">
        <v>11572.00493187857</v>
      </c>
      <c r="YC1509">
        <v>5700</v>
      </c>
      <c r="YD1509">
        <v>1961800</v>
      </c>
      <c r="YE1509">
        <v>1874.1791450689791</v>
      </c>
      <c r="YF1509">
        <v>33739.226991376192</v>
      </c>
      <c r="YG1509">
        <v>6705.4028281195542</v>
      </c>
      <c r="YH1509">
        <v>631333.46843332658</v>
      </c>
      <c r="YI1509">
        <v>2359.9394285032595</v>
      </c>
      <c r="YJ1509">
        <v>7581.8942059285746</v>
      </c>
      <c r="YK1509">
        <v>8457.3794684197837</v>
      </c>
      <c r="YL1509">
        <v>231692.88415354866</v>
      </c>
      <c r="YM1509">
        <v>5399.8228336748716</v>
      </c>
      <c r="YN1509">
        <v>20759.989620005188</v>
      </c>
      <c r="YO1509">
        <v>12428.9792</v>
      </c>
      <c r="YP1509">
        <v>563390</v>
      </c>
      <c r="YQ1509">
        <v>1917.4479652261871</v>
      </c>
      <c r="YR1509">
        <v>12791.414297316742</v>
      </c>
      <c r="YS1509">
        <v>1621.6169422756457</v>
      </c>
      <c r="YT1509">
        <v>11426.034256197729</v>
      </c>
      <c r="YU1509">
        <v>55367.793653002991</v>
      </c>
      <c r="YV1509">
        <v>2736178.6319106841</v>
      </c>
      <c r="YW1509">
        <v>9340.5084886557888</v>
      </c>
      <c r="YX1509">
        <v>5873.521500000249</v>
      </c>
      <c r="YY1509">
        <v>11481.716320292522</v>
      </c>
      <c r="YZ1509">
        <v>207.79924320530725</v>
      </c>
      <c r="ZA1509">
        <v>7937.523784849066</v>
      </c>
      <c r="ZB1509">
        <v>238590</v>
      </c>
      <c r="ZC1509">
        <v>12802.407935805488</v>
      </c>
      <c r="ZD1509">
        <v>242937.10705974521</v>
      </c>
      <c r="ZE1509">
        <v>13977.881150324001</v>
      </c>
      <c r="ZF1509">
        <v>100857.81672495772</v>
      </c>
      <c r="ZG1509">
        <v>26846.392637784233</v>
      </c>
      <c r="ZH1509">
        <v>93600</v>
      </c>
      <c r="ZI1509">
        <v>12672.270947379568</v>
      </c>
      <c r="ZJ1509">
        <v>3749.9981250009373</v>
      </c>
      <c r="ZK1509">
        <v>3487.0102276901921</v>
      </c>
      <c r="ZL1509">
        <v>812765.3282973821</v>
      </c>
      <c r="ZM1509">
        <v>4481.3778521644999</v>
      </c>
      <c r="ZN1509">
        <v>301590</v>
      </c>
      <c r="ZO1509">
        <v>5190.0895469303996</v>
      </c>
      <c r="ZP1509">
        <v>6361.1288686774433</v>
      </c>
      <c r="ZS1509">
        <v>4606.656908845669</v>
      </c>
      <c r="ZT1509">
        <v>7350521.5589358779</v>
      </c>
      <c r="ZU1509">
        <v>10637.923972837498</v>
      </c>
      <c r="ZV1509">
        <v>950.40060825638932</v>
      </c>
      <c r="ZW1509">
        <v>15914.15373978714</v>
      </c>
      <c r="ZX1509">
        <v>6310</v>
      </c>
      <c r="ZY1509">
        <v>2690.3673337957439</v>
      </c>
      <c r="ZZ1509">
        <v>26907.838600454492</v>
      </c>
      <c r="AAA1509">
        <v>28996.915935415866</v>
      </c>
      <c r="AAB1509">
        <v>33880</v>
      </c>
      <c r="AAC1509">
        <v>3896.6578023071661</v>
      </c>
      <c r="AAD1509">
        <v>3052304.5637744348</v>
      </c>
      <c r="AAE1509">
        <v>3446.1942204825746</v>
      </c>
      <c r="AAF1509">
        <v>1859.9484554840765</v>
      </c>
      <c r="AAG1509">
        <v>5453.282342583122</v>
      </c>
      <c r="AAH1509">
        <v>29114.788354083783</v>
      </c>
      <c r="AAI1509">
        <v>3178.6937781659872</v>
      </c>
      <c r="AAJ1509">
        <v>1052.8610265233951</v>
      </c>
      <c r="AAM1509">
        <v>6259.1761580741641</v>
      </c>
      <c r="AAN1509">
        <v>377696.71943875687</v>
      </c>
      <c r="AAO1509">
        <v>2775.5483698752769</v>
      </c>
      <c r="AAP1509">
        <v>7789.6074001252719</v>
      </c>
      <c r="AAQ1509">
        <v>5214.1181773288654</v>
      </c>
      <c r="AAR1509">
        <v>17459.598135246324</v>
      </c>
      <c r="AAU1509">
        <v>3256.2255375919535</v>
      </c>
      <c r="AAV1509">
        <v>12121.815646194422</v>
      </c>
      <c r="AAW1509">
        <v>6903.7578024222948</v>
      </c>
      <c r="AAX1509">
        <v>11.87448197572381</v>
      </c>
      <c r="ABA1509">
        <v>3717.9018691962256</v>
      </c>
      <c r="ABB1509">
        <v>2188308.6529227933</v>
      </c>
      <c r="ABC1509">
        <v>5651.4294539341581</v>
      </c>
      <c r="ABD1509">
        <v>2220455.0522634895</v>
      </c>
      <c r="ABE1509">
        <v>5166.5086270372794</v>
      </c>
      <c r="ABF1509">
        <v>85948.433270526657</v>
      </c>
      <c r="ABI1509">
        <v>4300</v>
      </c>
      <c r="ABJ1509">
        <v>117400</v>
      </c>
      <c r="ABK1509">
        <v>6361.1040858877268</v>
      </c>
      <c r="ABL1509">
        <v>306.43068102246048</v>
      </c>
      <c r="ABM1509">
        <v>5475.0169572989735</v>
      </c>
      <c r="ABN1509">
        <v>2265.1693537687565</v>
      </c>
      <c r="ABO1509">
        <v>5798.860108646064</v>
      </c>
      <c r="ABP1509">
        <v>1531520</v>
      </c>
    </row>
    <row r="1510" spans="1:744" x14ac:dyDescent="0.25">
      <c r="A1510" s="2">
        <v>41627</v>
      </c>
      <c r="B1510">
        <v>5713.3515777379662</v>
      </c>
      <c r="C1510">
        <v>44813.99327790078</v>
      </c>
      <c r="D1510">
        <v>8428.0940668889998</v>
      </c>
      <c r="E1510">
        <v>45746.997712653538</v>
      </c>
      <c r="F1510">
        <v>4285.2174355144434</v>
      </c>
      <c r="G1510">
        <v>2531810</v>
      </c>
      <c r="H1510">
        <v>11500</v>
      </c>
      <c r="I1510">
        <v>2336000</v>
      </c>
      <c r="J1510">
        <v>6200</v>
      </c>
      <c r="K1510">
        <v>65900</v>
      </c>
      <c r="L1510">
        <v>22382.201790576</v>
      </c>
      <c r="M1510">
        <v>7240</v>
      </c>
      <c r="N1510">
        <v>1779.4217000000001</v>
      </c>
      <c r="O1510">
        <v>282749.16507986834</v>
      </c>
      <c r="P1510">
        <v>3652.19033896064</v>
      </c>
      <c r="Q1510">
        <v>25400</v>
      </c>
      <c r="R1510">
        <v>4488.7059238220008</v>
      </c>
      <c r="S1510">
        <v>353960</v>
      </c>
      <c r="T1510">
        <v>3500</v>
      </c>
      <c r="U1510">
        <v>76360</v>
      </c>
      <c r="V1510">
        <v>9797.3035482290597</v>
      </c>
      <c r="W1510">
        <v>943361.43412078463</v>
      </c>
      <c r="X1510">
        <v>11217.3948</v>
      </c>
      <c r="Y1510">
        <v>2540.6968826665529</v>
      </c>
      <c r="Z1510">
        <v>10808.511701341979</v>
      </c>
      <c r="AA1510">
        <v>6209.9937900046571</v>
      </c>
      <c r="AB1510">
        <v>3821.0524</v>
      </c>
      <c r="AC1510">
        <v>170210</v>
      </c>
      <c r="AD1510">
        <v>9880.1896786537</v>
      </c>
      <c r="AE1510">
        <v>29374.985312507342</v>
      </c>
      <c r="AF1510">
        <v>6091.172486251462</v>
      </c>
      <c r="AG1510">
        <v>838738.35645459522</v>
      </c>
      <c r="AH1510">
        <v>8136.0953381987329</v>
      </c>
      <c r="AI1510">
        <v>1750</v>
      </c>
      <c r="AJ1510">
        <v>4440.5319241487223</v>
      </c>
      <c r="AK1510">
        <v>34040</v>
      </c>
      <c r="AL1510">
        <v>5201.4889000000003</v>
      </c>
      <c r="AM1510">
        <v>233960</v>
      </c>
      <c r="AN1510">
        <v>3142.8563954700003</v>
      </c>
      <c r="AO1510">
        <v>2257.5005368449151</v>
      </c>
      <c r="AP1510">
        <v>6955.4105667095537</v>
      </c>
      <c r="AQ1510">
        <v>1023952.265898071</v>
      </c>
      <c r="AR1510">
        <v>2083.3325</v>
      </c>
      <c r="AS1510">
        <v>46380.018552007423</v>
      </c>
      <c r="AT1510">
        <v>3861.9393</v>
      </c>
      <c r="AU1510">
        <v>72829.989844739408</v>
      </c>
      <c r="AV1510">
        <v>6514.7492006327311</v>
      </c>
      <c r="AW1510">
        <v>32155.388463494477</v>
      </c>
      <c r="AX1510">
        <v>6041.6991648000012</v>
      </c>
      <c r="AY1510">
        <v>72190</v>
      </c>
      <c r="AZ1510">
        <v>9474.4167999999991</v>
      </c>
      <c r="BA1510">
        <v>117100</v>
      </c>
      <c r="BB1510">
        <v>6594.6565461413802</v>
      </c>
      <c r="BC1510">
        <v>458</v>
      </c>
      <c r="BD1510">
        <v>4900</v>
      </c>
      <c r="BE1510">
        <v>1175210</v>
      </c>
      <c r="BF1510">
        <v>6446.5294245692003</v>
      </c>
      <c r="BG1510">
        <v>5900</v>
      </c>
      <c r="BH1510">
        <v>2900</v>
      </c>
      <c r="BI1510">
        <v>942840</v>
      </c>
      <c r="BL1510">
        <v>7771.3646775060361</v>
      </c>
      <c r="BM1510">
        <v>2580</v>
      </c>
      <c r="BN1510">
        <v>11302.76366198283</v>
      </c>
      <c r="BO1510">
        <v>48523.214556966304</v>
      </c>
      <c r="BP1510">
        <v>3378.3875467424123</v>
      </c>
      <c r="BQ1510">
        <v>200529.1117671908</v>
      </c>
      <c r="BR1510">
        <v>11556.133285909875</v>
      </c>
      <c r="BS1510">
        <v>5453.2779814510313</v>
      </c>
      <c r="BT1510">
        <v>25206.133004499046</v>
      </c>
      <c r="BU1510">
        <v>4321.7480984308368</v>
      </c>
      <c r="BV1510">
        <v>6351.8428818464636</v>
      </c>
      <c r="BW1510">
        <v>5414493.1668405468</v>
      </c>
      <c r="BZ1510">
        <v>5175.128981990023</v>
      </c>
      <c r="CA1510">
        <v>26329695.370723549</v>
      </c>
      <c r="CB1510">
        <v>4935.4859999999999</v>
      </c>
      <c r="CC1510">
        <v>152653.65963959781</v>
      </c>
      <c r="CD1510">
        <v>13668.844696057449</v>
      </c>
      <c r="CE1510">
        <v>8036.4947141607936</v>
      </c>
      <c r="CF1510">
        <v>13961.373773607274</v>
      </c>
      <c r="CG1510">
        <v>539.99973000013495</v>
      </c>
      <c r="CH1510">
        <v>5568.2709388292433</v>
      </c>
      <c r="CI1510">
        <v>39630</v>
      </c>
      <c r="CN1510">
        <v>10354.513705467361</v>
      </c>
      <c r="CO1510">
        <v>1410</v>
      </c>
      <c r="CP1510">
        <v>3655.614974084825</v>
      </c>
      <c r="CQ1510">
        <v>108710</v>
      </c>
      <c r="CR1510">
        <v>3205.2249765926249</v>
      </c>
      <c r="CS1510">
        <v>62698.951656628757</v>
      </c>
      <c r="CT1510">
        <v>120958.82668350601</v>
      </c>
      <c r="CU1510">
        <v>1610</v>
      </c>
      <c r="CV1510">
        <v>3591.293093472646</v>
      </c>
      <c r="CW1510">
        <v>450019.47749902611</v>
      </c>
      <c r="CX1510">
        <v>3496.1122711587304</v>
      </c>
      <c r="CY1510">
        <v>9110</v>
      </c>
      <c r="DB1510">
        <v>2907.6225075774423</v>
      </c>
      <c r="DC1510">
        <v>288825.38445038674</v>
      </c>
      <c r="DD1510">
        <v>15803.217838643081</v>
      </c>
      <c r="DE1510">
        <v>401622.88608134317</v>
      </c>
      <c r="DF1510">
        <v>9654.4465006252867</v>
      </c>
      <c r="DG1510">
        <v>40608.190093931364</v>
      </c>
      <c r="DH1510">
        <v>2800</v>
      </c>
      <c r="DI1510">
        <v>4390</v>
      </c>
      <c r="DJ1510">
        <v>3760.1936430619362</v>
      </c>
      <c r="DK1510">
        <v>178502.6520441864</v>
      </c>
      <c r="DL1510">
        <v>3617.0290229354241</v>
      </c>
      <c r="DM1510">
        <v>6507.3272411833022</v>
      </c>
      <c r="DP1510">
        <v>5804.9099357556233</v>
      </c>
      <c r="DQ1510">
        <v>1760</v>
      </c>
      <c r="DR1510">
        <v>11036.370433860322</v>
      </c>
      <c r="DS1510">
        <v>69838.993016100707</v>
      </c>
      <c r="DT1510">
        <v>6727.2734</v>
      </c>
      <c r="DU1510">
        <v>1110.9998889000112</v>
      </c>
      <c r="DV1510">
        <v>7400</v>
      </c>
      <c r="DW1510">
        <v>846540</v>
      </c>
      <c r="DX1510">
        <v>7798.5203110243056</v>
      </c>
      <c r="DY1510">
        <v>6807811.4671251941</v>
      </c>
      <c r="DZ1510">
        <v>7173.9799090173665</v>
      </c>
      <c r="EA1510">
        <v>618841.96293194441</v>
      </c>
      <c r="EB1510">
        <v>19290.300691421518</v>
      </c>
      <c r="EC1510">
        <v>67400</v>
      </c>
      <c r="ED1510">
        <v>5971.354089057837</v>
      </c>
      <c r="EE1510">
        <v>3030</v>
      </c>
      <c r="EF1510">
        <v>14489.660996391443</v>
      </c>
      <c r="EG1510">
        <v>56659.503264299827</v>
      </c>
      <c r="EH1510">
        <v>6463.8038376236691</v>
      </c>
      <c r="EI1510">
        <v>533088.21323528525</v>
      </c>
      <c r="EJ1510">
        <v>14629.228866247409</v>
      </c>
      <c r="EK1510">
        <v>1000</v>
      </c>
      <c r="EL1510">
        <v>46920.772333877947</v>
      </c>
      <c r="EM1510">
        <v>632370</v>
      </c>
      <c r="EN1510">
        <v>7757.0057000000006</v>
      </c>
      <c r="EO1510">
        <v>1646794.9739936376</v>
      </c>
      <c r="EP1510">
        <v>10677.971637481191</v>
      </c>
      <c r="EQ1510">
        <v>1030351.9312908205</v>
      </c>
      <c r="ER1510">
        <v>17000</v>
      </c>
      <c r="ES1510">
        <v>6000</v>
      </c>
      <c r="EV1510">
        <v>9016.4753064976212</v>
      </c>
      <c r="EW1510">
        <v>890</v>
      </c>
      <c r="EX1510">
        <v>8699.4354153978002</v>
      </c>
      <c r="EY1510">
        <v>2320714.3953578994</v>
      </c>
      <c r="FB1510">
        <v>10273.277077417963</v>
      </c>
      <c r="FC1510">
        <v>8864.2059021005643</v>
      </c>
      <c r="FD1510">
        <v>6457.9372490446476</v>
      </c>
      <c r="FE1510">
        <v>393958.24498942023</v>
      </c>
      <c r="FF1510">
        <v>6099.2711871712363</v>
      </c>
      <c r="FG1510">
        <v>3802555.9592729853</v>
      </c>
      <c r="NG1510">
        <v>9562.9160330368413</v>
      </c>
      <c r="NH1510">
        <v>2410231.9226604253</v>
      </c>
      <c r="NI1510">
        <v>8268.9677824366208</v>
      </c>
      <c r="NJ1510">
        <v>2290626.3418747089</v>
      </c>
      <c r="NK1510">
        <v>19144.525342125591</v>
      </c>
      <c r="NL1510">
        <v>395766.64169333148</v>
      </c>
      <c r="NM1510">
        <v>5662.0270940654282</v>
      </c>
      <c r="NN1510">
        <v>366126.53303391207</v>
      </c>
      <c r="NO1510">
        <v>10260.835991873062</v>
      </c>
      <c r="NP1510">
        <v>321553.60266588029</v>
      </c>
      <c r="NQ1510">
        <v>14031.381561332426</v>
      </c>
      <c r="NR1510">
        <v>544148.88858511287</v>
      </c>
      <c r="NS1510">
        <v>20329.626856350034</v>
      </c>
      <c r="NT1510">
        <v>20</v>
      </c>
      <c r="NU1510">
        <v>4810.1189807581777</v>
      </c>
      <c r="NV1510">
        <v>28849.403539765168</v>
      </c>
      <c r="NW1510">
        <v>5529.3053916101435</v>
      </c>
      <c r="NX1510">
        <v>3420</v>
      </c>
      <c r="NY1510">
        <v>26913.75227954131</v>
      </c>
      <c r="NZ1510">
        <v>31517.974785620168</v>
      </c>
      <c r="OC1510">
        <v>12244.845143219689</v>
      </c>
      <c r="OD1510">
        <v>107893.02697325674</v>
      </c>
      <c r="OE1510">
        <v>11057.53975332311</v>
      </c>
      <c r="OF1510">
        <v>812620</v>
      </c>
      <c r="OG1510">
        <v>7660.8728992618489</v>
      </c>
      <c r="OH1510">
        <v>64650</v>
      </c>
      <c r="OI1510">
        <v>11873.966355692923</v>
      </c>
      <c r="OJ1510">
        <v>2004200</v>
      </c>
      <c r="OK1510">
        <v>12701.419205447066</v>
      </c>
      <c r="OL1510">
        <v>207514.13344972164</v>
      </c>
      <c r="OM1510">
        <v>6513.7595894477499</v>
      </c>
      <c r="ON1510">
        <v>5734.2977062807458</v>
      </c>
      <c r="OO1510">
        <v>28033.485693436807</v>
      </c>
      <c r="OP1510">
        <v>6480</v>
      </c>
      <c r="OQ1510">
        <v>28046.778924357051</v>
      </c>
      <c r="OR1510">
        <v>8190</v>
      </c>
      <c r="OS1510">
        <v>17098.504020359429</v>
      </c>
      <c r="OT1510">
        <v>490679.75466012268</v>
      </c>
      <c r="OU1510">
        <v>10148.299414078196</v>
      </c>
      <c r="OV1510">
        <v>50.789106869263286</v>
      </c>
      <c r="OW1510">
        <v>7805.7208843735261</v>
      </c>
      <c r="OX1510">
        <v>6784.8020354408818</v>
      </c>
      <c r="OY1510">
        <v>4279.257671946234</v>
      </c>
      <c r="OZ1510">
        <v>11050</v>
      </c>
      <c r="PA1510">
        <v>1968.8013469830632</v>
      </c>
      <c r="PB1510">
        <v>2742.0313093853779</v>
      </c>
      <c r="PC1510">
        <v>3442.7524001189854</v>
      </c>
      <c r="PD1510">
        <v>787501.01188575581</v>
      </c>
      <c r="PE1510">
        <v>14333.70332070965</v>
      </c>
      <c r="PF1510">
        <v>519430</v>
      </c>
      <c r="PG1510">
        <v>18841.972465506457</v>
      </c>
      <c r="PH1510">
        <v>58260.023304009323</v>
      </c>
      <c r="PI1510">
        <v>7900</v>
      </c>
      <c r="PJ1510">
        <v>48330</v>
      </c>
      <c r="PK1510">
        <v>4933.3311999999996</v>
      </c>
      <c r="PL1510">
        <v>25380</v>
      </c>
      <c r="PM1510">
        <v>19061.630468146966</v>
      </c>
      <c r="PN1510">
        <v>1737684.9344212336</v>
      </c>
      <c r="PO1510">
        <v>3934.6581574413399</v>
      </c>
      <c r="PP1510">
        <v>6100185.7833893308</v>
      </c>
      <c r="PQ1510">
        <v>10059.729867052762</v>
      </c>
      <c r="PR1510">
        <v>510</v>
      </c>
      <c r="PS1510">
        <v>9106.4238798609695</v>
      </c>
      <c r="PT1510">
        <v>26867.261887965342</v>
      </c>
      <c r="PU1510">
        <v>7484.4766440582889</v>
      </c>
      <c r="PV1510">
        <v>45780</v>
      </c>
      <c r="PW1510">
        <v>34113.924498216031</v>
      </c>
      <c r="PX1510">
        <v>320</v>
      </c>
      <c r="PY1510">
        <v>4574.8343323392928</v>
      </c>
      <c r="PZ1510">
        <v>422.243930828109</v>
      </c>
      <c r="QC1510">
        <v>53776.087039485581</v>
      </c>
      <c r="QD1510">
        <v>152181.74749064987</v>
      </c>
      <c r="QE1510">
        <v>4215.2468274979692</v>
      </c>
      <c r="QF1510">
        <v>202597.97974020202</v>
      </c>
      <c r="QG1510">
        <v>26087.136470408015</v>
      </c>
      <c r="QH1510">
        <v>209.99991600003361</v>
      </c>
      <c r="QI1510">
        <v>5912.9541419231518</v>
      </c>
      <c r="QJ1510">
        <v>19340</v>
      </c>
      <c r="QK1510">
        <v>4316.4664702864893</v>
      </c>
      <c r="QL1510">
        <v>2010</v>
      </c>
      <c r="QM1510">
        <v>15618.221328204145</v>
      </c>
      <c r="QN1510">
        <v>9673.0460031725361</v>
      </c>
      <c r="QO1510">
        <v>4057.7142776743149</v>
      </c>
      <c r="QP1510">
        <v>25679.23195487768</v>
      </c>
      <c r="QQ1510">
        <v>37477.506450938847</v>
      </c>
      <c r="QR1510">
        <v>1040</v>
      </c>
      <c r="QS1510">
        <v>1461.7495210335617</v>
      </c>
      <c r="QT1510">
        <v>17759.991120004437</v>
      </c>
      <c r="QU1510">
        <v>4760.8609405852731</v>
      </c>
      <c r="QV1510">
        <v>359198.41298452968</v>
      </c>
      <c r="QW1510">
        <v>3738.5510711698798</v>
      </c>
      <c r="QX1510">
        <v>4872.9941362335376</v>
      </c>
      <c r="QY1510">
        <v>20597.862264009516</v>
      </c>
      <c r="QZ1510">
        <v>173647.36108208509</v>
      </c>
      <c r="RA1510">
        <v>6827.7680479322171</v>
      </c>
      <c r="RB1510">
        <v>3854.9980725009636</v>
      </c>
      <c r="RC1510">
        <v>10439.028</v>
      </c>
      <c r="RD1510">
        <v>1193421.4564804309</v>
      </c>
      <c r="RE1510">
        <v>3227.7821409600001</v>
      </c>
      <c r="RF1510">
        <v>2254.9997745000228</v>
      </c>
      <c r="RG1510">
        <v>17267.068841833694</v>
      </c>
      <c r="RH1510">
        <v>18860.004715001178</v>
      </c>
      <c r="RI1510">
        <v>6009.5484243111359</v>
      </c>
      <c r="RJ1510">
        <v>470</v>
      </c>
      <c r="RK1510">
        <v>9642.7316065377163</v>
      </c>
      <c r="RL1510">
        <v>103.93564648007032</v>
      </c>
      <c r="RM1510">
        <v>6600</v>
      </c>
      <c r="RN1510">
        <v>9679020</v>
      </c>
      <c r="RO1510">
        <v>7463.5987108674281</v>
      </c>
      <c r="RP1510">
        <v>11749.097650180353</v>
      </c>
      <c r="RQ1510">
        <v>4712.7389511293695</v>
      </c>
      <c r="RR1510">
        <v>40</v>
      </c>
      <c r="RS1510">
        <v>53058.762260618554</v>
      </c>
      <c r="RT1510">
        <v>285.11041275248061</v>
      </c>
      <c r="RU1510">
        <v>46848.778155124397</v>
      </c>
      <c r="RV1510">
        <v>7339.9963300018353</v>
      </c>
      <c r="RW1510">
        <v>9351.7200501311254</v>
      </c>
      <c r="RX1510">
        <v>950</v>
      </c>
      <c r="RY1510">
        <v>37724.895573831927</v>
      </c>
      <c r="RZ1510">
        <v>444118.07529411616</v>
      </c>
      <c r="SA1510">
        <v>6402.586008949851</v>
      </c>
      <c r="SB1510">
        <v>1116931.1429150274</v>
      </c>
      <c r="SC1510">
        <v>6944.8287962409222</v>
      </c>
      <c r="SD1510">
        <v>165220.45869490594</v>
      </c>
      <c r="SE1510">
        <v>6628.4573303024545</v>
      </c>
      <c r="SF1510">
        <v>1141764.4567057828</v>
      </c>
      <c r="SG1510">
        <v>19304.579764169004</v>
      </c>
      <c r="SH1510">
        <v>3689.0018445009227</v>
      </c>
      <c r="SI1510">
        <v>15227.303379872425</v>
      </c>
      <c r="SJ1510">
        <v>535544.00948164868</v>
      </c>
      <c r="SK1510">
        <v>21682.247074887418</v>
      </c>
      <c r="SL1510">
        <v>20</v>
      </c>
      <c r="SM1510">
        <v>5883.2829735463683</v>
      </c>
      <c r="SN1510">
        <v>725570.17413684179</v>
      </c>
      <c r="SQ1510">
        <v>18027.208168330864</v>
      </c>
      <c r="SR1510">
        <v>2200</v>
      </c>
      <c r="SS1510">
        <v>25666.768608731338</v>
      </c>
      <c r="ST1510">
        <v>5470</v>
      </c>
      <c r="SU1510">
        <v>6400</v>
      </c>
      <c r="SV1510">
        <v>2280</v>
      </c>
      <c r="SW1510">
        <v>5648.1687206426859</v>
      </c>
      <c r="SX1510">
        <v>5200</v>
      </c>
      <c r="SY1510">
        <v>7990.7430316702621</v>
      </c>
      <c r="SZ1510">
        <v>252880</v>
      </c>
      <c r="TA1510">
        <v>3352.914241635141</v>
      </c>
      <c r="TB1510">
        <v>1119689.2649625365</v>
      </c>
      <c r="TC1510">
        <v>2715.2726870245074</v>
      </c>
      <c r="TD1510">
        <v>71127.294478713578</v>
      </c>
      <c r="TE1510">
        <v>14995.345738415543</v>
      </c>
      <c r="TF1510">
        <v>5290</v>
      </c>
      <c r="TG1510">
        <v>6609.0457503718089</v>
      </c>
      <c r="TH1510">
        <v>13980</v>
      </c>
      <c r="TI1510">
        <v>4629.0574403509499</v>
      </c>
      <c r="TJ1510">
        <v>2034262.0514247844</v>
      </c>
      <c r="TK1510">
        <v>10851.547533690771</v>
      </c>
      <c r="TL1510">
        <v>1002801.2604482017</v>
      </c>
      <c r="TM1510">
        <v>3475.9040953137301</v>
      </c>
      <c r="TN1510">
        <v>3072.0012288004914</v>
      </c>
      <c r="TO1510">
        <v>9271.6472460528239</v>
      </c>
      <c r="TP1510">
        <v>32420</v>
      </c>
      <c r="TQ1510">
        <v>6478.3938137173964</v>
      </c>
      <c r="TR1510">
        <v>25077.363140126181</v>
      </c>
      <c r="TS1510">
        <v>4083.9799193664217</v>
      </c>
      <c r="TT1510">
        <v>1006810</v>
      </c>
      <c r="TU1510">
        <v>22109.009058600608</v>
      </c>
      <c r="TV1510">
        <v>646330.98942266521</v>
      </c>
      <c r="TW1510">
        <v>26753.083084752452</v>
      </c>
      <c r="TX1510">
        <v>45880</v>
      </c>
      <c r="TY1510">
        <v>6277.5474693702226</v>
      </c>
      <c r="TZ1510">
        <v>1231659.8454746921</v>
      </c>
      <c r="UA1510">
        <v>3363.3995518435877</v>
      </c>
      <c r="UB1510">
        <v>33011.998349400084</v>
      </c>
      <c r="UC1510">
        <v>6329.6704</v>
      </c>
      <c r="UD1510">
        <v>761316.10265204334</v>
      </c>
      <c r="UE1510">
        <v>5713.1941293824812</v>
      </c>
      <c r="UF1510">
        <v>973080</v>
      </c>
      <c r="UG1510">
        <v>22248.709984886442</v>
      </c>
      <c r="UH1510">
        <v>478730</v>
      </c>
      <c r="UI1510">
        <v>17130.592139138909</v>
      </c>
      <c r="UJ1510">
        <v>56918.411383686267</v>
      </c>
      <c r="UK1510">
        <v>5333.3311999999996</v>
      </c>
      <c r="UL1510">
        <v>1800.0007200002881</v>
      </c>
      <c r="UM1510">
        <v>4200</v>
      </c>
      <c r="UN1510">
        <v>10</v>
      </c>
      <c r="UO1510">
        <v>9453.7276947646005</v>
      </c>
      <c r="UP1510">
        <v>1843880</v>
      </c>
      <c r="UQ1510">
        <v>7500.2076724842264</v>
      </c>
      <c r="UR1510">
        <v>530123.01936009165</v>
      </c>
      <c r="US1510">
        <v>3319.4807999999998</v>
      </c>
      <c r="UT1510">
        <v>5860</v>
      </c>
      <c r="UU1510">
        <v>10511.829399070091</v>
      </c>
      <c r="UV1510">
        <v>742360</v>
      </c>
      <c r="UW1510">
        <v>7551.4481793159621</v>
      </c>
      <c r="UX1510">
        <v>131.99998680000132</v>
      </c>
      <c r="UY1510">
        <v>6711.4383012552298</v>
      </c>
      <c r="UZ1510">
        <v>299.99985000007501</v>
      </c>
      <c r="VA1510">
        <v>3299.5734537510389</v>
      </c>
      <c r="VB1510">
        <v>252452.8990188404</v>
      </c>
      <c r="VC1510">
        <v>7458.773097952042</v>
      </c>
      <c r="VD1510">
        <v>51690</v>
      </c>
      <c r="VE1510">
        <v>22157.215589536616</v>
      </c>
      <c r="VF1510">
        <v>108711.87515594299</v>
      </c>
      <c r="VG1510">
        <v>7945.4809451135734</v>
      </c>
      <c r="VH1510">
        <v>913.1445436870647</v>
      </c>
      <c r="VM1510">
        <v>3827.0738974720002</v>
      </c>
      <c r="VN1510">
        <v>4498.2007197121147</v>
      </c>
      <c r="VO1510">
        <v>11865.134846961368</v>
      </c>
      <c r="VP1510">
        <v>116170</v>
      </c>
      <c r="VQ1510">
        <v>10271.827740480965</v>
      </c>
      <c r="VR1510">
        <v>9030</v>
      </c>
      <c r="VS1510">
        <v>11678.85242394235</v>
      </c>
      <c r="VT1510">
        <v>445229.94065749052</v>
      </c>
      <c r="VU1510">
        <v>3166.6692000000003</v>
      </c>
      <c r="VV1510">
        <v>11051.991158407072</v>
      </c>
      <c r="VW1510">
        <v>6198.3483471074996</v>
      </c>
      <c r="VX1510">
        <v>1370760.3258479212</v>
      </c>
      <c r="VY1510">
        <v>21568.954574505609</v>
      </c>
      <c r="VZ1510">
        <v>8018.4008018410423</v>
      </c>
      <c r="WA1510">
        <v>10550.203618814227</v>
      </c>
      <c r="WB1510">
        <v>34140</v>
      </c>
      <c r="WC1510">
        <v>6040.6706536070114</v>
      </c>
      <c r="WD1510">
        <v>138740.22488037799</v>
      </c>
      <c r="WE1510">
        <v>29283.022563690422</v>
      </c>
      <c r="WF1510">
        <v>3486.6554008908988</v>
      </c>
      <c r="WG1510">
        <v>5228.8547428089714</v>
      </c>
      <c r="WH1510">
        <v>1941796.4029101797</v>
      </c>
      <c r="WI1510">
        <v>43263.137526006627</v>
      </c>
      <c r="WJ1510">
        <v>54549.60000000873</v>
      </c>
      <c r="WK1510">
        <v>8173.6513391139424</v>
      </c>
      <c r="WL1510">
        <v>1308738.1930560826</v>
      </c>
      <c r="WM1510">
        <v>19090.911</v>
      </c>
      <c r="WN1510">
        <v>3506029.6493970351</v>
      </c>
      <c r="WQ1510">
        <v>7991.4029292506711</v>
      </c>
      <c r="WR1510">
        <v>520652.0774792239</v>
      </c>
      <c r="WS1510">
        <v>8773.6787357165285</v>
      </c>
      <c r="WT1510">
        <v>105923.91718673881</v>
      </c>
      <c r="WU1510">
        <v>8459.8834221280176</v>
      </c>
      <c r="WV1510">
        <v>880821.51244420116</v>
      </c>
      <c r="WW1510">
        <v>9635.3410586657301</v>
      </c>
      <c r="WX1510">
        <v>10090</v>
      </c>
      <c r="WY1510">
        <v>34297.877787788362</v>
      </c>
      <c r="WZ1510">
        <v>320230</v>
      </c>
      <c r="XA1510">
        <v>15591.837965578625</v>
      </c>
      <c r="XB1510">
        <v>3502098.0997904968</v>
      </c>
      <c r="XC1510">
        <v>13756.895538962111</v>
      </c>
      <c r="XD1510">
        <v>572270</v>
      </c>
      <c r="XE1510">
        <v>7606.7202271991891</v>
      </c>
      <c r="XF1510">
        <v>29028.991291302613</v>
      </c>
      <c r="XG1510">
        <v>3233.6097996092913</v>
      </c>
      <c r="XH1510">
        <v>7179.8741420976257</v>
      </c>
      <c r="XI1510">
        <v>4390.7206516668839</v>
      </c>
      <c r="XJ1510">
        <v>119537.34893783301</v>
      </c>
      <c r="XK1510">
        <v>15444.414298392863</v>
      </c>
      <c r="XL1510">
        <v>342896.22855187202</v>
      </c>
      <c r="XM1510">
        <v>6770.4354424960284</v>
      </c>
      <c r="XN1510">
        <v>60</v>
      </c>
      <c r="XO1510">
        <v>11321.710115423914</v>
      </c>
      <c r="XP1510">
        <v>12800</v>
      </c>
      <c r="XQ1510">
        <v>8922.8081455158699</v>
      </c>
      <c r="XR1510">
        <v>510</v>
      </c>
      <c r="XS1510">
        <v>7109.4229985748098</v>
      </c>
      <c r="XT1510">
        <v>1321466.4211380302</v>
      </c>
      <c r="XU1510">
        <v>2385.690185388562</v>
      </c>
      <c r="XV1510">
        <v>2436.3746319010306</v>
      </c>
      <c r="XW1510">
        <v>2864.1411052347275</v>
      </c>
      <c r="XX1510">
        <v>525696.51315512694</v>
      </c>
      <c r="XY1510">
        <v>4913.779154341406</v>
      </c>
      <c r="XZ1510">
        <v>4054.6040170907236</v>
      </c>
      <c r="YA1510">
        <v>5560.5541545866099</v>
      </c>
      <c r="YB1510">
        <v>4301.0018330461226</v>
      </c>
      <c r="YC1510">
        <v>6000</v>
      </c>
      <c r="YD1510">
        <v>5775620</v>
      </c>
      <c r="YE1510">
        <v>1820.6311694955798</v>
      </c>
      <c r="YF1510">
        <v>129067.30325382196</v>
      </c>
      <c r="YG1510">
        <v>6620.5243113079141</v>
      </c>
      <c r="YH1510">
        <v>754739.96226300183</v>
      </c>
      <c r="YK1510">
        <v>8457.3794684197837</v>
      </c>
      <c r="YL1510">
        <v>58412.170793912272</v>
      </c>
      <c r="YM1510">
        <v>5286.142352965926</v>
      </c>
      <c r="YN1510">
        <v>2899.9985500007247</v>
      </c>
      <c r="YO1510">
        <v>12526.080600000001</v>
      </c>
      <c r="YP1510">
        <v>449760</v>
      </c>
      <c r="YQ1510">
        <v>1938.289790935167</v>
      </c>
      <c r="YR1510">
        <v>33325.000406167295</v>
      </c>
      <c r="YS1510">
        <v>1496.8771774852114</v>
      </c>
      <c r="YT1510">
        <v>35082.753068325423</v>
      </c>
      <c r="YU1510">
        <v>54094.970810405219</v>
      </c>
      <c r="YV1510">
        <v>248384.87580756209</v>
      </c>
      <c r="YW1510">
        <v>9378.0205709395486</v>
      </c>
      <c r="YX1510">
        <v>14.610750000000619</v>
      </c>
      <c r="ZA1510">
        <v>8055.1167298097935</v>
      </c>
      <c r="ZB1510">
        <v>406990</v>
      </c>
      <c r="ZC1510">
        <v>12854.239546881623</v>
      </c>
      <c r="ZD1510">
        <v>251932.87019304367</v>
      </c>
      <c r="ZE1510">
        <v>13977.881150324001</v>
      </c>
      <c r="ZF1510">
        <v>251860.06132144391</v>
      </c>
      <c r="ZG1510">
        <v>25314.064290878734</v>
      </c>
      <c r="ZH1510">
        <v>10640</v>
      </c>
      <c r="ZI1510">
        <v>12629.88877029803</v>
      </c>
      <c r="ZJ1510">
        <v>7049.9964750017625</v>
      </c>
      <c r="ZK1510">
        <v>3301.0363488800481</v>
      </c>
      <c r="ZL1510">
        <v>656977.0270350019</v>
      </c>
      <c r="ZM1510">
        <v>4572.8345430250001</v>
      </c>
      <c r="ZN1510">
        <v>152060</v>
      </c>
      <c r="ZO1510">
        <v>5560.8102288539994</v>
      </c>
      <c r="ZP1510">
        <v>17061.305906055393</v>
      </c>
      <c r="ZQ1510">
        <v>13680.959825727145</v>
      </c>
      <c r="ZR1510">
        <v>157.73323869337591</v>
      </c>
      <c r="ZS1510">
        <v>4536.3262690159636</v>
      </c>
      <c r="ZT1510">
        <v>7796259.159900506</v>
      </c>
      <c r="ZU1510">
        <v>10382.613797489397</v>
      </c>
      <c r="ZV1510">
        <v>5198.4033269781294</v>
      </c>
      <c r="ZW1510">
        <v>15676.629057103748</v>
      </c>
      <c r="ZX1510">
        <v>2210</v>
      </c>
      <c r="ZY1510">
        <v>2804.8510501274773</v>
      </c>
      <c r="ZZ1510">
        <v>92595.829321258643</v>
      </c>
      <c r="AAA1510">
        <v>29238.556901544333</v>
      </c>
      <c r="AAB1510">
        <v>107920</v>
      </c>
      <c r="AAC1510">
        <v>3736.5211802945423</v>
      </c>
      <c r="AAD1510">
        <v>3366825.856378362</v>
      </c>
      <c r="AAE1510">
        <v>3371.2769548199094</v>
      </c>
      <c r="AAF1510">
        <v>12195.470411706967</v>
      </c>
      <c r="AAG1510">
        <v>5530.81716261985</v>
      </c>
      <c r="AAH1510">
        <v>38895.984441605055</v>
      </c>
      <c r="AAI1510">
        <v>3178.6937781659872</v>
      </c>
      <c r="AAJ1510">
        <v>6367.3023984986285</v>
      </c>
      <c r="AAM1510">
        <v>6259.1761580741641</v>
      </c>
      <c r="AAN1510">
        <v>502095.20558109926</v>
      </c>
      <c r="AAO1510">
        <v>2824.2422009257198</v>
      </c>
      <c r="AAP1510">
        <v>16692.015857411297</v>
      </c>
      <c r="AAQ1510">
        <v>5252.7412749387086</v>
      </c>
      <c r="AAR1510">
        <v>11867.962131147831</v>
      </c>
      <c r="AAS1510">
        <v>10824.448392583035</v>
      </c>
      <c r="AAT1510">
        <v>30.571245100746818</v>
      </c>
      <c r="AAU1510">
        <v>3488.8130759913793</v>
      </c>
      <c r="AAV1510">
        <v>110.19832405631291</v>
      </c>
      <c r="AAW1510">
        <v>6505.4640830517765</v>
      </c>
      <c r="AAX1510">
        <v>1306.1930173296191</v>
      </c>
      <c r="AAY1510">
        <v>12257.881921980528</v>
      </c>
      <c r="AAZ1510">
        <v>10</v>
      </c>
      <c r="ABA1510">
        <v>3669.6174293365343</v>
      </c>
      <c r="ABB1510">
        <v>2524266.8839332284</v>
      </c>
      <c r="ABC1510">
        <v>5705.7701217604481</v>
      </c>
      <c r="ABD1510">
        <v>1721899.5784979758</v>
      </c>
      <c r="ABE1510">
        <v>5059.9826759643438</v>
      </c>
      <c r="ABF1510">
        <v>15870.629896211674</v>
      </c>
      <c r="ABG1510">
        <v>16565.460289046772</v>
      </c>
      <c r="ABH1510">
        <v>729.00023692507693</v>
      </c>
      <c r="ABI1510">
        <v>4100</v>
      </c>
      <c r="ABJ1510">
        <v>27100</v>
      </c>
      <c r="ABK1510">
        <v>6408.5750119018139</v>
      </c>
      <c r="ABL1510">
        <v>5226.3455041052976</v>
      </c>
      <c r="ABM1510">
        <v>5797.0767783165602</v>
      </c>
      <c r="ABN1510">
        <v>32.359562196696523</v>
      </c>
      <c r="ABO1510">
        <v>5798.860108646064</v>
      </c>
      <c r="ABP1510">
        <v>2392250</v>
      </c>
    </row>
    <row r="1511" spans="1:744" x14ac:dyDescent="0.25">
      <c r="A1511" s="2">
        <v>41626</v>
      </c>
      <c r="B1511">
        <v>5651.2499301538592</v>
      </c>
      <c r="C1511">
        <v>33379.494993075583</v>
      </c>
      <c r="D1511">
        <v>8428.0940668889998</v>
      </c>
      <c r="E1511">
        <v>1360.4499319776055</v>
      </c>
      <c r="F1511">
        <v>4005.7467331982843</v>
      </c>
      <c r="G1511">
        <v>122940</v>
      </c>
      <c r="H1511">
        <v>11200</v>
      </c>
      <c r="I1511">
        <v>1536410</v>
      </c>
      <c r="J1511">
        <v>6300</v>
      </c>
      <c r="K1511">
        <v>58490</v>
      </c>
      <c r="L1511">
        <v>24040.142663952</v>
      </c>
      <c r="M1511">
        <v>590</v>
      </c>
      <c r="N1511">
        <v>1779.4217000000001</v>
      </c>
      <c r="O1511">
        <v>351824.97774417384</v>
      </c>
      <c r="P1511">
        <v>3652.19033896064</v>
      </c>
      <c r="Q1511">
        <v>4000</v>
      </c>
      <c r="R1511">
        <v>4249.3082745514948</v>
      </c>
      <c r="S1511">
        <v>49450</v>
      </c>
      <c r="T1511">
        <v>3400</v>
      </c>
      <c r="U1511">
        <v>23890</v>
      </c>
      <c r="V1511">
        <v>9731.9881912408655</v>
      </c>
      <c r="W1511">
        <v>812582.62438031542</v>
      </c>
      <c r="Z1511">
        <v>10706.544609819883</v>
      </c>
      <c r="AA1511">
        <v>11879.988120008909</v>
      </c>
      <c r="AB1511">
        <v>3647.3681999999999</v>
      </c>
      <c r="AC1511">
        <v>91920</v>
      </c>
      <c r="AD1511">
        <v>9699.8211043983538</v>
      </c>
      <c r="AE1511">
        <v>2624.9986875006562</v>
      </c>
      <c r="AF1511">
        <v>5961.5730716503658</v>
      </c>
      <c r="AG1511">
        <v>568937.75505817041</v>
      </c>
      <c r="AJ1511">
        <v>4289.1501540072877</v>
      </c>
      <c r="AK1511">
        <v>5410</v>
      </c>
      <c r="AL1511">
        <v>4907.0649999999996</v>
      </c>
      <c r="AM1511">
        <v>321420</v>
      </c>
      <c r="AN1511">
        <v>3047.6183228800001</v>
      </c>
      <c r="AO1511">
        <v>1239.000294640465</v>
      </c>
      <c r="AP1511">
        <v>6802.5444004082465</v>
      </c>
      <c r="AQ1511">
        <v>381870.32099023199</v>
      </c>
      <c r="AR1511">
        <v>1999.9992</v>
      </c>
      <c r="AS1511">
        <v>68424.027369610951</v>
      </c>
      <c r="AT1511">
        <v>3937.6635999999999</v>
      </c>
      <c r="AU1511">
        <v>22476.272477923201</v>
      </c>
      <c r="AX1511">
        <v>5861.3499360000005</v>
      </c>
      <c r="AY1511">
        <v>16700</v>
      </c>
      <c r="AZ1511">
        <v>9181.3935999999994</v>
      </c>
      <c r="BA1511">
        <v>71570</v>
      </c>
      <c r="BB1511">
        <v>6480.9555712079064</v>
      </c>
      <c r="BC1511">
        <v>500</v>
      </c>
      <c r="BD1511">
        <v>5000</v>
      </c>
      <c r="BE1511">
        <v>394660</v>
      </c>
      <c r="BF1511">
        <v>6446.5294245692003</v>
      </c>
      <c r="BG1511">
        <v>2210</v>
      </c>
      <c r="BH1511">
        <v>2800</v>
      </c>
      <c r="BI1511">
        <v>1744640</v>
      </c>
      <c r="BL1511">
        <v>7336.1682555656962</v>
      </c>
      <c r="BM1511">
        <v>4080</v>
      </c>
      <c r="BN1511">
        <v>11302.76366198283</v>
      </c>
      <c r="BO1511">
        <v>21463.206438962792</v>
      </c>
      <c r="BP1511">
        <v>3303.3122679259141</v>
      </c>
      <c r="BQ1511">
        <v>34337.984891286644</v>
      </c>
      <c r="BR1511">
        <v>11818.77267877146</v>
      </c>
      <c r="BS1511">
        <v>292.36688478641895</v>
      </c>
      <c r="BT1511">
        <v>25421.570038725553</v>
      </c>
      <c r="BU1511">
        <v>1489.7493445102884</v>
      </c>
      <c r="BV1511">
        <v>6003.7966965398091</v>
      </c>
      <c r="BW1511">
        <v>1745679.4603456431</v>
      </c>
      <c r="BX1511">
        <v>11082.763316769486</v>
      </c>
      <c r="BY1511">
        <v>30</v>
      </c>
      <c r="BZ1511">
        <v>4704.662710900021</v>
      </c>
      <c r="CA1511">
        <v>2275453.2381667895</v>
      </c>
      <c r="CB1511">
        <v>4853.2278999999999</v>
      </c>
      <c r="CC1511">
        <v>102482.30873312172</v>
      </c>
      <c r="CD1511">
        <v>13358.189134783415</v>
      </c>
      <c r="CE1511">
        <v>373.24794028032716</v>
      </c>
      <c r="CH1511">
        <v>5513.6800472720925</v>
      </c>
      <c r="CI1511">
        <v>20500</v>
      </c>
      <c r="CJ1511">
        <v>3350.4535232286671</v>
      </c>
      <c r="CK1511">
        <v>2500</v>
      </c>
      <c r="CN1511">
        <v>10282.10451871584</v>
      </c>
      <c r="CO1511">
        <v>4050</v>
      </c>
      <c r="CP1511">
        <v>3500.0568900812159</v>
      </c>
      <c r="CQ1511">
        <v>22170</v>
      </c>
      <c r="CR1511">
        <v>3132.378954397338</v>
      </c>
      <c r="CS1511">
        <v>78353.619483827977</v>
      </c>
      <c r="CT1511">
        <v>114823.23402564702</v>
      </c>
      <c r="CU1511">
        <v>7650</v>
      </c>
      <c r="CV1511">
        <v>3505.7861150566309</v>
      </c>
      <c r="CW1511">
        <v>173596.49132017544</v>
      </c>
      <c r="CX1511">
        <v>3453.9904365664556</v>
      </c>
      <c r="CY1511">
        <v>5730</v>
      </c>
      <c r="CZ1511">
        <v>8285.4934509095747</v>
      </c>
      <c r="DA1511">
        <v>152.14943023410854</v>
      </c>
      <c r="DB1511">
        <v>2907.6225075774423</v>
      </c>
      <c r="DC1511">
        <v>78753.721603375932</v>
      </c>
      <c r="DD1511">
        <v>15633.290765109283</v>
      </c>
      <c r="DE1511">
        <v>272937.51689765701</v>
      </c>
      <c r="DF1511">
        <v>9579.6058300778022</v>
      </c>
      <c r="DG1511">
        <v>50173.214461294461</v>
      </c>
      <c r="DH1511">
        <v>2700</v>
      </c>
      <c r="DI1511">
        <v>1080</v>
      </c>
      <c r="DJ1511">
        <v>3625.9010129525814</v>
      </c>
      <c r="DK1511">
        <v>80879.21368439254</v>
      </c>
      <c r="DN1511">
        <v>19422.359761881413</v>
      </c>
      <c r="DO1511">
        <v>50</v>
      </c>
      <c r="DP1511">
        <v>5738.1868330457874</v>
      </c>
      <c r="DQ1511">
        <v>5010</v>
      </c>
      <c r="DR1511">
        <v>10650.483355753318</v>
      </c>
      <c r="DS1511">
        <v>115147.98848520116</v>
      </c>
      <c r="DT1511">
        <v>6727.2734</v>
      </c>
      <c r="DU1511">
        <v>5279.9994720000532</v>
      </c>
      <c r="DV1511">
        <v>7200</v>
      </c>
      <c r="DW1511">
        <v>214340</v>
      </c>
      <c r="DX1511">
        <v>7331.9421727578929</v>
      </c>
      <c r="DY1511">
        <v>8318012.9579581516</v>
      </c>
      <c r="DZ1511">
        <v>7173.9799090173665</v>
      </c>
      <c r="EA1511">
        <v>656968.59549538814</v>
      </c>
      <c r="EB1511">
        <v>19055.76816021882</v>
      </c>
      <c r="EC1511">
        <v>39910</v>
      </c>
      <c r="ED1511">
        <v>6198.8342448314688</v>
      </c>
      <c r="EE1511">
        <v>660</v>
      </c>
      <c r="EF1511">
        <v>14390.416742991503</v>
      </c>
      <c r="EG1511">
        <v>105818.73180825941</v>
      </c>
      <c r="EH1511">
        <v>6158.4272783658589</v>
      </c>
      <c r="EI1511">
        <v>502380.20095208037</v>
      </c>
      <c r="EJ1511">
        <v>14796.739120441085</v>
      </c>
      <c r="EK1511">
        <v>190</v>
      </c>
      <c r="EL1511">
        <v>46920.772333877947</v>
      </c>
      <c r="EM1511">
        <v>184930</v>
      </c>
      <c r="EN1511">
        <v>7289.7162000000008</v>
      </c>
      <c r="EO1511">
        <v>618513.79070148163</v>
      </c>
      <c r="EP1511">
        <v>10453.172234586849</v>
      </c>
      <c r="EQ1511">
        <v>656175.92356306757</v>
      </c>
      <c r="ER1511">
        <v>16800</v>
      </c>
      <c r="ES1511">
        <v>30</v>
      </c>
      <c r="EV1511">
        <v>9221.3951998271132</v>
      </c>
      <c r="EW1511">
        <v>8010</v>
      </c>
      <c r="EX1511">
        <v>8138.1815176301998</v>
      </c>
      <c r="EY1511">
        <v>4484130.9967028722</v>
      </c>
      <c r="EZ1511">
        <v>2535.8580658428436</v>
      </c>
      <c r="FA1511">
        <v>16141.531432361435</v>
      </c>
      <c r="FD1511">
        <v>6078.0585873361388</v>
      </c>
      <c r="FE1511">
        <v>205546.2398319295</v>
      </c>
      <c r="FF1511">
        <v>6099.2711871712363</v>
      </c>
      <c r="FG1511">
        <v>2289978.5189708564</v>
      </c>
      <c r="NG1511">
        <v>9455.4675382836176</v>
      </c>
      <c r="NH1511">
        <v>1040251.6144654739</v>
      </c>
      <c r="NI1511">
        <v>8203.8577998977489</v>
      </c>
      <c r="NJ1511">
        <v>1694677.261064531</v>
      </c>
      <c r="NK1511">
        <v>19046.849192420876</v>
      </c>
      <c r="NL1511">
        <v>130072.74797089692</v>
      </c>
      <c r="NM1511">
        <v>5620.3945419031816</v>
      </c>
      <c r="NN1511">
        <v>153062.93187036458</v>
      </c>
      <c r="NO1511">
        <v>10260.835991873062</v>
      </c>
      <c r="NP1511">
        <v>211346.72840743873</v>
      </c>
      <c r="NQ1511">
        <v>13889.650434450277</v>
      </c>
      <c r="NR1511">
        <v>500571.67796154309</v>
      </c>
      <c r="NS1511">
        <v>20199.029681683984</v>
      </c>
      <c r="NT1511">
        <v>2690</v>
      </c>
      <c r="NU1511">
        <v>4899.7485269834851</v>
      </c>
      <c r="NV1511">
        <v>10378.37215135021</v>
      </c>
      <c r="NW1511">
        <v>5529.3053916101435</v>
      </c>
      <c r="NX1511">
        <v>6010</v>
      </c>
      <c r="NY1511">
        <v>26913.75227954131</v>
      </c>
      <c r="NZ1511">
        <v>41885.966491226805</v>
      </c>
      <c r="OC1511">
        <v>12166.85249899536</v>
      </c>
      <c r="OD1511">
        <v>131974.03299350824</v>
      </c>
      <c r="OE1511">
        <v>10985.268251667401</v>
      </c>
      <c r="OF1511">
        <v>899110</v>
      </c>
      <c r="OG1511">
        <v>7724.185898429304</v>
      </c>
      <c r="OH1511">
        <v>50450</v>
      </c>
      <c r="OI1511">
        <v>11732.609613363244</v>
      </c>
      <c r="OJ1511">
        <v>1149880</v>
      </c>
      <c r="OK1511">
        <v>12776.575532106517</v>
      </c>
      <c r="OL1511">
        <v>116996.13846007967</v>
      </c>
      <c r="OM1511">
        <v>6513.7595894477499</v>
      </c>
      <c r="ON1511">
        <v>1229.7995080801597</v>
      </c>
      <c r="OO1511">
        <v>27857.174462660478</v>
      </c>
      <c r="OP1511">
        <v>4800</v>
      </c>
      <c r="OQ1511">
        <v>27953.600256834263</v>
      </c>
      <c r="OR1511">
        <v>17210</v>
      </c>
      <c r="OS1511">
        <v>17098.504020359429</v>
      </c>
      <c r="OT1511">
        <v>280244.85987757007</v>
      </c>
      <c r="OW1511">
        <v>7805.7208843735261</v>
      </c>
      <c r="OX1511">
        <v>2362.8007088403074</v>
      </c>
      <c r="OY1511">
        <v>4196.9642551780362</v>
      </c>
      <c r="OZ1511">
        <v>10010</v>
      </c>
      <c r="PA1511">
        <v>2064.8404370797989</v>
      </c>
      <c r="PB1511">
        <v>51.736439799724103</v>
      </c>
      <c r="PC1511">
        <v>3391.3680359381046</v>
      </c>
      <c r="PD1511">
        <v>547157.94254500559</v>
      </c>
      <c r="PE1511">
        <v>14333.70332070965</v>
      </c>
      <c r="PF1511">
        <v>674620</v>
      </c>
      <c r="PG1511">
        <v>19028.526648333249</v>
      </c>
      <c r="PH1511">
        <v>68592.027436810982</v>
      </c>
      <c r="PI1511">
        <v>7800</v>
      </c>
      <c r="PJ1511">
        <v>34860</v>
      </c>
      <c r="PK1511">
        <v>4669.0455999999995</v>
      </c>
      <c r="PL1511">
        <v>2240</v>
      </c>
      <c r="PM1511">
        <v>18997.449894180143</v>
      </c>
      <c r="PN1511">
        <v>1138074.7845186961</v>
      </c>
      <c r="PO1511">
        <v>3842.0779655015435</v>
      </c>
      <c r="PP1511">
        <v>1205489.230742987</v>
      </c>
      <c r="PS1511">
        <v>9043.6209565515837</v>
      </c>
      <c r="PT1511">
        <v>23883.581751986036</v>
      </c>
      <c r="PU1511">
        <v>7331.7322227509767</v>
      </c>
      <c r="PV1511">
        <v>26470</v>
      </c>
      <c r="PW1511">
        <v>34910.978808922002</v>
      </c>
      <c r="PX1511">
        <v>800</v>
      </c>
      <c r="PY1511">
        <v>4537.1813748714776</v>
      </c>
      <c r="PZ1511">
        <v>42.224393082810899</v>
      </c>
      <c r="QA1511">
        <v>13131.738485414531</v>
      </c>
      <c r="QB1511">
        <v>90.921911368763418</v>
      </c>
      <c r="QC1511">
        <v>53389.208715460518</v>
      </c>
      <c r="QD1511">
        <v>260195.74431294113</v>
      </c>
      <c r="QE1511">
        <v>4323.3300794850975</v>
      </c>
      <c r="QF1511">
        <v>91992.990800700922</v>
      </c>
      <c r="QI1511">
        <v>5848.6829012500739</v>
      </c>
      <c r="QJ1511">
        <v>15450</v>
      </c>
      <c r="QK1511">
        <v>4165.8920585323094</v>
      </c>
      <c r="QL1511">
        <v>10800</v>
      </c>
      <c r="QM1511">
        <v>15786.611854653784</v>
      </c>
      <c r="QN1511">
        <v>1990.3386837803571</v>
      </c>
      <c r="QO1511">
        <v>4057.7142776743149</v>
      </c>
      <c r="QP1511">
        <v>54483.72540527799</v>
      </c>
      <c r="QQ1511">
        <v>37127.249381303918</v>
      </c>
      <c r="QR1511">
        <v>260</v>
      </c>
      <c r="QU1511">
        <v>4562.4917347275541</v>
      </c>
      <c r="QV1511">
        <v>5615.1439975589219</v>
      </c>
      <c r="QW1511">
        <v>3691.2276398892491</v>
      </c>
      <c r="QX1511">
        <v>2571.5318453858908</v>
      </c>
      <c r="QY1511">
        <v>20118.842211358129</v>
      </c>
      <c r="QZ1511">
        <v>99976.420018848992</v>
      </c>
      <c r="RA1511">
        <v>6827.7680479322171</v>
      </c>
      <c r="RB1511">
        <v>15539.992230003885</v>
      </c>
      <c r="RC1511">
        <v>10265.0442</v>
      </c>
      <c r="RD1511">
        <v>163245.08373768133</v>
      </c>
      <c r="RE1511">
        <v>3389.1712480079996</v>
      </c>
      <c r="RF1511">
        <v>13859.998614000138</v>
      </c>
      <c r="RI1511">
        <v>6126.238684977372</v>
      </c>
      <c r="RJ1511">
        <v>2300</v>
      </c>
      <c r="RK1511">
        <v>9533.5686072184199</v>
      </c>
      <c r="RL1511">
        <v>13667.537512129247</v>
      </c>
      <c r="RM1511">
        <v>6400</v>
      </c>
      <c r="RN1511">
        <v>2080580</v>
      </c>
      <c r="RO1511">
        <v>7525.7953667913207</v>
      </c>
      <c r="RP1511">
        <v>16250.296749940489</v>
      </c>
      <c r="RQ1511">
        <v>4641.3338155061974</v>
      </c>
      <c r="RR1511">
        <v>2570</v>
      </c>
      <c r="RS1511">
        <v>54455.04547800326</v>
      </c>
      <c r="RT1511">
        <v>1859.415735342265</v>
      </c>
      <c r="RU1511">
        <v>47685.363479323052</v>
      </c>
      <c r="RV1511">
        <v>15099.992450003774</v>
      </c>
      <c r="RW1511">
        <v>9479.8258042425077</v>
      </c>
      <c r="RX1511">
        <v>3820</v>
      </c>
      <c r="RY1511">
        <v>38660.223563265768</v>
      </c>
      <c r="RZ1511">
        <v>380687.94246562006</v>
      </c>
      <c r="SA1511">
        <v>6458.2606698972395</v>
      </c>
      <c r="SB1511">
        <v>1419917.7637223841</v>
      </c>
      <c r="SC1511">
        <v>6875.0315219068434</v>
      </c>
      <c r="SD1511">
        <v>134981.21625471278</v>
      </c>
      <c r="SE1511">
        <v>6524.8876845164805</v>
      </c>
      <c r="SF1511">
        <v>306984.12279364915</v>
      </c>
      <c r="SG1511">
        <v>18865.839314983343</v>
      </c>
      <c r="SH1511">
        <v>969.00048450024235</v>
      </c>
      <c r="SI1511">
        <v>15227.303379872425</v>
      </c>
      <c r="SJ1511">
        <v>307224.15560321795</v>
      </c>
      <c r="SK1511">
        <v>21682.247074887418</v>
      </c>
      <c r="SL1511">
        <v>290</v>
      </c>
      <c r="SM1511">
        <v>5644.7715016458405</v>
      </c>
      <c r="SN1511">
        <v>89432.221463733149</v>
      </c>
      <c r="SQ1511">
        <v>19350.306015547809</v>
      </c>
      <c r="SR1511">
        <v>10</v>
      </c>
      <c r="SS1511">
        <v>25789.576114036277</v>
      </c>
      <c r="ST1511">
        <v>3610</v>
      </c>
      <c r="SU1511">
        <v>6400</v>
      </c>
      <c r="SV1511">
        <v>5810</v>
      </c>
      <c r="SW1511">
        <v>5712.3524561045351</v>
      </c>
      <c r="SX1511">
        <v>2770</v>
      </c>
      <c r="SY1511">
        <v>7990.7430316702621</v>
      </c>
      <c r="SZ1511">
        <v>10</v>
      </c>
      <c r="TA1511">
        <v>3330.2594156781483</v>
      </c>
      <c r="TB1511">
        <v>424513.4285112677</v>
      </c>
      <c r="TC1511">
        <v>2562.7292776411082</v>
      </c>
      <c r="TD1511">
        <v>95710.46077319984</v>
      </c>
      <c r="TE1511">
        <v>14113.266577332271</v>
      </c>
      <c r="TF1511">
        <v>7270</v>
      </c>
      <c r="TG1511">
        <v>6609.0457503718089</v>
      </c>
      <c r="TH1511">
        <v>4520</v>
      </c>
      <c r="TI1511">
        <v>4424.834317982527</v>
      </c>
      <c r="TJ1511">
        <v>1880617.4447066027</v>
      </c>
      <c r="TK1511">
        <v>10750.602905470392</v>
      </c>
      <c r="TL1511">
        <v>277638.94442223111</v>
      </c>
      <c r="TM1511">
        <v>3475.9040953137301</v>
      </c>
      <c r="TN1511">
        <v>28416.011366404546</v>
      </c>
      <c r="TO1511">
        <v>9271.6472460528239</v>
      </c>
      <c r="TP1511">
        <v>55420</v>
      </c>
      <c r="TQ1511">
        <v>6318.4334726379539</v>
      </c>
      <c r="TR1511">
        <v>40357.55305347425</v>
      </c>
      <c r="TS1511">
        <v>4083.9799193664217</v>
      </c>
      <c r="TT1511">
        <v>461950</v>
      </c>
      <c r="TU1511">
        <v>22424.852045152053</v>
      </c>
      <c r="TV1511">
        <v>169000.16490094541</v>
      </c>
      <c r="TW1511">
        <v>26619.983168907907</v>
      </c>
      <c r="TX1511">
        <v>18650</v>
      </c>
      <c r="TY1511">
        <v>6197.883161383289</v>
      </c>
      <c r="TZ1511">
        <v>1136502.9581082696</v>
      </c>
      <c r="UA1511">
        <v>3302.2468327191605</v>
      </c>
      <c r="UB1511">
        <v>125.99999370000032</v>
      </c>
      <c r="UC1511">
        <v>6131.8681999999999</v>
      </c>
      <c r="UD1511">
        <v>210725.66432527039</v>
      </c>
      <c r="UE1511">
        <v>5351.5995642316921</v>
      </c>
      <c r="UF1511">
        <v>511130</v>
      </c>
      <c r="UG1511">
        <v>22465.242442160281</v>
      </c>
      <c r="UH1511">
        <v>129450</v>
      </c>
      <c r="UI1511">
        <v>16930.81846987781</v>
      </c>
      <c r="UJ1511">
        <v>67024.333404871388</v>
      </c>
      <c r="UO1511">
        <v>9079.3226375462</v>
      </c>
      <c r="UP1511">
        <v>360170</v>
      </c>
      <c r="UQ1511">
        <v>7500.2076724842264</v>
      </c>
      <c r="UR1511">
        <v>191532.00208003313</v>
      </c>
      <c r="US1511">
        <v>3411.6886</v>
      </c>
      <c r="UT1511">
        <v>2950</v>
      </c>
      <c r="UU1511">
        <v>10366.838648738089</v>
      </c>
      <c r="UV1511">
        <v>387650</v>
      </c>
      <c r="UW1511">
        <v>7551.4481793159621</v>
      </c>
      <c r="UX1511">
        <v>3574.9996425000359</v>
      </c>
      <c r="UY1511">
        <v>6599.5809962343092</v>
      </c>
      <c r="UZ1511">
        <v>1199.9994000003001</v>
      </c>
      <c r="VA1511">
        <v>3265.2028969411335</v>
      </c>
      <c r="VB1511">
        <v>50482.979806808078</v>
      </c>
      <c r="VC1511">
        <v>7524.2009321446076</v>
      </c>
      <c r="VD1511">
        <v>14250</v>
      </c>
      <c r="VE1511">
        <v>21952.056185929796</v>
      </c>
      <c r="VF1511">
        <v>59243.372021688978</v>
      </c>
      <c r="VI1511">
        <v>11779.681623945615</v>
      </c>
      <c r="VJ1511">
        <v>669.98719739201215</v>
      </c>
      <c r="VK1511">
        <v>10285.682166720195</v>
      </c>
      <c r="VL1511">
        <v>3393.4929681459448</v>
      </c>
      <c r="VM1511">
        <v>3731.3970500352002</v>
      </c>
      <c r="VN1511">
        <v>6395.4010232641631</v>
      </c>
      <c r="VO1511">
        <v>11711.042186611221</v>
      </c>
      <c r="VP1511">
        <v>112220</v>
      </c>
      <c r="VQ1511">
        <v>10211.758572407978</v>
      </c>
      <c r="VR1511">
        <v>4650</v>
      </c>
      <c r="VS1511">
        <v>11284.501562874168</v>
      </c>
      <c r="VT1511">
        <v>96072.062380926393</v>
      </c>
      <c r="VU1511">
        <v>3055.5580000000004</v>
      </c>
      <c r="VV1511">
        <v>7379.9940960047225</v>
      </c>
      <c r="VW1511">
        <v>6198.3483471074996</v>
      </c>
      <c r="VX1511">
        <v>1378528.5242942814</v>
      </c>
      <c r="VY1511">
        <v>21180.713392164507</v>
      </c>
      <c r="VZ1511">
        <v>327.60003276004261</v>
      </c>
      <c r="WA1511">
        <v>10678.864638555868</v>
      </c>
      <c r="WB1511">
        <v>18840</v>
      </c>
      <c r="WC1511">
        <v>5914.8233483235308</v>
      </c>
      <c r="WD1511">
        <v>80558.840253122704</v>
      </c>
      <c r="WE1511">
        <v>29283.022563690422</v>
      </c>
      <c r="WF1511">
        <v>1481.828545378632</v>
      </c>
      <c r="WG1511">
        <v>5151.9598201206027</v>
      </c>
      <c r="WH1511">
        <v>843958.45780207706</v>
      </c>
      <c r="WI1511">
        <v>43263.137526006627</v>
      </c>
      <c r="WJ1511">
        <v>35481.600000005681</v>
      </c>
      <c r="WK1511">
        <v>8173.6513391139424</v>
      </c>
      <c r="WL1511">
        <v>725082.40709832101</v>
      </c>
      <c r="WM1511">
        <v>19000.001899999999</v>
      </c>
      <c r="WN1511">
        <v>908588.90914110909</v>
      </c>
      <c r="WQ1511">
        <v>7939.5107024373547</v>
      </c>
      <c r="WR1511">
        <v>134916.59204504956</v>
      </c>
      <c r="WS1511">
        <v>8743.0015373398965</v>
      </c>
      <c r="WT1511">
        <v>85019.933529856615</v>
      </c>
      <c r="WU1511">
        <v>8387.2663970453759</v>
      </c>
      <c r="WV1511">
        <v>433937.59955675603</v>
      </c>
      <c r="WW1511">
        <v>9407.285648993171</v>
      </c>
      <c r="WX1511">
        <v>1300</v>
      </c>
      <c r="WY1511">
        <v>34386.274380024923</v>
      </c>
      <c r="WZ1511">
        <v>146390</v>
      </c>
      <c r="XA1511">
        <v>15419.869164487689</v>
      </c>
      <c r="XB1511">
        <v>2003982.3246019429</v>
      </c>
      <c r="XC1511">
        <v>13756.895538962111</v>
      </c>
      <c r="XD1511">
        <v>358020</v>
      </c>
      <c r="XE1511">
        <v>7710.9218741471223</v>
      </c>
      <c r="XF1511">
        <v>9476.9971569008521</v>
      </c>
      <c r="XG1511">
        <v>3307.9456570715747</v>
      </c>
      <c r="XH1511">
        <v>85.474692167828877</v>
      </c>
      <c r="XI1511">
        <v>4327.9960709287852</v>
      </c>
      <c r="XJ1511">
        <v>54041.123927926761</v>
      </c>
      <c r="XK1511">
        <v>15355.65329667796</v>
      </c>
      <c r="XL1511">
        <v>144344.12782793032</v>
      </c>
      <c r="XO1511">
        <v>11358.349953985158</v>
      </c>
      <c r="XP1511">
        <v>3200</v>
      </c>
      <c r="XQ1511">
        <v>9323.1905623018411</v>
      </c>
      <c r="XR1511">
        <v>1690</v>
      </c>
      <c r="XS1511">
        <v>6998.3382642220813</v>
      </c>
      <c r="XT1511">
        <v>993752.82340803102</v>
      </c>
      <c r="XU1511">
        <v>2385.690185388562</v>
      </c>
      <c r="XV1511">
        <v>1218.1873159505153</v>
      </c>
      <c r="XW1511">
        <v>2831.9597445017534</v>
      </c>
      <c r="XX1511">
        <v>299895.0420408147</v>
      </c>
      <c r="YA1511">
        <v>5457.5809295016725</v>
      </c>
      <c r="YB1511">
        <v>15422.006572712693</v>
      </c>
      <c r="YC1511">
        <v>5700</v>
      </c>
      <c r="YD1511">
        <v>2450130</v>
      </c>
      <c r="YE1511">
        <v>1767.0831939221803</v>
      </c>
      <c r="YF1511">
        <v>28296.022636813581</v>
      </c>
      <c r="YG1511">
        <v>6535.645794496274</v>
      </c>
      <c r="YH1511">
        <v>224636.98876815056</v>
      </c>
      <c r="YK1511">
        <v>8501.2000874271362</v>
      </c>
      <c r="YL1511">
        <v>105720.94713952221</v>
      </c>
      <c r="YM1511">
        <v>5087.201511725274</v>
      </c>
      <c r="YN1511">
        <v>38699.980650009675</v>
      </c>
      <c r="YO1511">
        <v>12526.080600000001</v>
      </c>
      <c r="YP1511">
        <v>101980</v>
      </c>
      <c r="YS1511">
        <v>1538.457099082023</v>
      </c>
      <c r="YT1511">
        <v>7885.5729373758986</v>
      </c>
      <c r="YU1511">
        <v>54413.176521054665</v>
      </c>
      <c r="YV1511">
        <v>141554.9292225354</v>
      </c>
      <c r="YW1511">
        <v>9002.8997481019651</v>
      </c>
      <c r="YX1511">
        <v>5610.5280000002376</v>
      </c>
      <c r="YY1511">
        <v>11481.716320292522</v>
      </c>
      <c r="YZ1511">
        <v>176.62935672451115</v>
      </c>
      <c r="ZA1511">
        <v>7996.3202573294302</v>
      </c>
      <c r="ZB1511">
        <v>136480</v>
      </c>
      <c r="ZC1511">
        <v>12854.239546881623</v>
      </c>
      <c r="ZD1511">
        <v>217769.57127078428</v>
      </c>
      <c r="ZE1511">
        <v>13940.606800589803</v>
      </c>
      <c r="ZF1511">
        <v>94826.8303168087</v>
      </c>
      <c r="ZG1511">
        <v>25068.891755373861</v>
      </c>
      <c r="ZH1511">
        <v>8910</v>
      </c>
      <c r="ZI1511">
        <v>12672.270947379568</v>
      </c>
      <c r="ZJ1511">
        <v>4379.9978100010949</v>
      </c>
      <c r="ZK1511">
        <v>3115.062470069905</v>
      </c>
      <c r="ZL1511">
        <v>52233.033951466845</v>
      </c>
      <c r="ZM1511">
        <v>4389.9211613040006</v>
      </c>
      <c r="ZN1511">
        <v>224370</v>
      </c>
      <c r="ZO1511">
        <v>5653.4903993349008</v>
      </c>
      <c r="ZP1511">
        <v>60767.737702431863</v>
      </c>
      <c r="ZQ1511">
        <v>13245.656558544917</v>
      </c>
      <c r="ZR1511">
        <v>1059.0660312269526</v>
      </c>
      <c r="ZS1511">
        <v>4255.0037096971446</v>
      </c>
      <c r="ZT1511">
        <v>962980.33431788569</v>
      </c>
      <c r="ZU1511">
        <v>10765.579060511547</v>
      </c>
      <c r="ZV1511">
        <v>2822.4018063371564</v>
      </c>
      <c r="ZW1511">
        <v>15617.247886432906</v>
      </c>
      <c r="ZX1511">
        <v>16340</v>
      </c>
      <c r="ZY1511">
        <v>2804.8510501274773</v>
      </c>
      <c r="ZZ1511">
        <v>17486.671701160496</v>
      </c>
      <c r="AAA1511">
        <v>28936.505693883752</v>
      </c>
      <c r="AAB1511">
        <v>121960</v>
      </c>
      <c r="AAC1511">
        <v>3523.0056842777112</v>
      </c>
      <c r="AAD1511">
        <v>1042911.4335009016</v>
      </c>
      <c r="AAE1511">
        <v>3371.2769548199094</v>
      </c>
      <c r="AAF1511">
        <v>2572.7430731546206</v>
      </c>
      <c r="AAG1511">
        <v>5479.1272825953638</v>
      </c>
      <c r="AAH1511">
        <v>55112.177955127168</v>
      </c>
      <c r="AAI1511">
        <v>3117.5650516627957</v>
      </c>
      <c r="AAJ1511">
        <v>2506.8119679128458</v>
      </c>
      <c r="AAK1511">
        <v>12431.63280942751</v>
      </c>
      <c r="AAL1511">
        <v>1010</v>
      </c>
      <c r="AAM1511">
        <v>6058.5615376230689</v>
      </c>
      <c r="AAN1511">
        <v>174881.52830260058</v>
      </c>
      <c r="AAQ1511">
        <v>5368.6105677682381</v>
      </c>
      <c r="AAR1511">
        <v>7988.0514344264247</v>
      </c>
      <c r="AAS1511">
        <v>10714.55551550097</v>
      </c>
      <c r="AAT1511">
        <v>6358.8189809553378</v>
      </c>
      <c r="AAU1511">
        <v>3488.8130759913793</v>
      </c>
      <c r="AAV1511">
        <v>110.19832405631291</v>
      </c>
      <c r="AAW1511">
        <v>6107.1703636812599</v>
      </c>
      <c r="AAX1511">
        <v>94.995855805790484</v>
      </c>
      <c r="AAY1511">
        <v>12516.851258360399</v>
      </c>
      <c r="AAZ1511">
        <v>10</v>
      </c>
      <c r="ABA1511">
        <v>3621.3329894768431</v>
      </c>
      <c r="ABB1511">
        <v>1050639.7123400508</v>
      </c>
      <c r="ABC1511">
        <v>5597.0887861078672</v>
      </c>
      <c r="ABD1511">
        <v>471479.91305827815</v>
      </c>
      <c r="ABE1511">
        <v>4953.4567248914109</v>
      </c>
      <c r="ABF1511">
        <v>9356.9132207474122</v>
      </c>
      <c r="ABI1511">
        <v>4200</v>
      </c>
      <c r="ABJ1511">
        <v>24200</v>
      </c>
      <c r="ABK1511">
        <v>6028.807603789116</v>
      </c>
      <c r="ABL1511">
        <v>1685.3687456235327</v>
      </c>
      <c r="ABM1511">
        <v>5475.0169572989735</v>
      </c>
      <c r="ABN1511">
        <v>151.01129025125041</v>
      </c>
      <c r="ABO1511">
        <v>5605.5647716911944</v>
      </c>
      <c r="ABP1511">
        <v>627180</v>
      </c>
    </row>
    <row r="1512" spans="1:744" x14ac:dyDescent="0.25">
      <c r="A1512" s="2">
        <v>41625</v>
      </c>
      <c r="B1512">
        <v>5713.3515777379662</v>
      </c>
      <c r="C1512">
        <v>10856.998371450189</v>
      </c>
      <c r="D1512">
        <v>8428.0940668889998</v>
      </c>
      <c r="E1512">
        <v>8207.549589623135</v>
      </c>
      <c r="F1512">
        <v>4052.3251835843107</v>
      </c>
      <c r="G1512">
        <v>254540</v>
      </c>
      <c r="H1512">
        <v>11300</v>
      </c>
      <c r="I1512">
        <v>1331270</v>
      </c>
      <c r="J1512">
        <v>6200</v>
      </c>
      <c r="K1512">
        <v>84770</v>
      </c>
      <c r="L1512">
        <v>23211.172227264</v>
      </c>
      <c r="M1512">
        <v>3140</v>
      </c>
      <c r="N1512">
        <v>1836.8224000000002</v>
      </c>
      <c r="O1512">
        <v>799920.55846008845</v>
      </c>
      <c r="P1512">
        <v>3652.19033896064</v>
      </c>
      <c r="Q1512">
        <v>1500</v>
      </c>
      <c r="R1512">
        <v>4189.458862233867</v>
      </c>
      <c r="S1512">
        <v>7570</v>
      </c>
      <c r="T1512">
        <v>3500</v>
      </c>
      <c r="U1512">
        <v>49180</v>
      </c>
      <c r="V1512">
        <v>9470.7267632880921</v>
      </c>
      <c r="W1512">
        <v>468555.05018405861</v>
      </c>
      <c r="X1512">
        <v>11315.793</v>
      </c>
      <c r="Y1512">
        <v>2052.8830811945745</v>
      </c>
      <c r="Z1512">
        <v>10706.544609819883</v>
      </c>
      <c r="AA1512">
        <v>34109.965890025582</v>
      </c>
      <c r="AB1512">
        <v>3647.3681999999999</v>
      </c>
      <c r="AC1512">
        <v>195650</v>
      </c>
      <c r="AD1512">
        <v>9599.6163409231649</v>
      </c>
      <c r="AE1512">
        <v>4449.9977750011121</v>
      </c>
      <c r="AF1512">
        <v>5831.9736570492696</v>
      </c>
      <c r="AG1512">
        <v>483945.08719848905</v>
      </c>
      <c r="AJ1512">
        <v>4289.1501540072877</v>
      </c>
      <c r="AK1512">
        <v>2500</v>
      </c>
      <c r="AL1512">
        <v>5201.4889000000003</v>
      </c>
      <c r="AM1512">
        <v>130030</v>
      </c>
      <c r="AN1512">
        <v>2857.1421777</v>
      </c>
      <c r="AO1512">
        <v>7633.5018152848988</v>
      </c>
      <c r="AP1512">
        <v>6802.5444004082465</v>
      </c>
      <c r="AQ1512">
        <v>589358.11549845315</v>
      </c>
      <c r="AR1512">
        <v>1916.6659</v>
      </c>
      <c r="AS1512">
        <v>1800.0007200002881</v>
      </c>
      <c r="AT1512">
        <v>3786.2150000000001</v>
      </c>
      <c r="AU1512">
        <v>46259.919206912447</v>
      </c>
      <c r="AV1512">
        <v>6333.783945059602</v>
      </c>
      <c r="AW1512">
        <v>9697.6568381967463</v>
      </c>
      <c r="AX1512">
        <v>5861.3499360000005</v>
      </c>
      <c r="AY1512">
        <v>48620</v>
      </c>
      <c r="AZ1512">
        <v>8986.0447999999997</v>
      </c>
      <c r="BA1512">
        <v>73970</v>
      </c>
      <c r="BB1512">
        <v>6537.8060586746442</v>
      </c>
      <c r="BC1512">
        <v>3200</v>
      </c>
      <c r="BD1512">
        <v>5200</v>
      </c>
      <c r="BE1512">
        <v>686950</v>
      </c>
      <c r="BF1512">
        <v>6446.5294245692003</v>
      </c>
      <c r="BG1512">
        <v>13050</v>
      </c>
      <c r="BH1512">
        <v>2700</v>
      </c>
      <c r="BI1512">
        <v>662520</v>
      </c>
      <c r="BJ1512">
        <v>3960.7785576617998</v>
      </c>
      <c r="BK1512">
        <v>70</v>
      </c>
      <c r="BN1512">
        <v>11302.76366198283</v>
      </c>
      <c r="BO1512">
        <v>38042.411412724949</v>
      </c>
      <c r="BP1512">
        <v>3378.3875467424123</v>
      </c>
      <c r="BQ1512">
        <v>79012.765234383289</v>
      </c>
      <c r="BR1512">
        <v>11227.834044832887</v>
      </c>
      <c r="BS1512">
        <v>3775.3462948507145</v>
      </c>
      <c r="BT1512">
        <v>25852.444107178515</v>
      </c>
      <c r="BU1512">
        <v>663.74970795012837</v>
      </c>
      <c r="BV1512">
        <v>6003.7966965398091</v>
      </c>
      <c r="BW1512">
        <v>2188641.424908686</v>
      </c>
      <c r="BX1512">
        <v>11839.970748350006</v>
      </c>
      <c r="BY1512">
        <v>10</v>
      </c>
      <c r="BZ1512">
        <v>4704.662710900021</v>
      </c>
      <c r="CA1512">
        <v>3369854.115847352</v>
      </c>
      <c r="CB1512">
        <v>5017.7440999999999</v>
      </c>
      <c r="CC1512">
        <v>238043.42672636494</v>
      </c>
      <c r="CD1512">
        <v>13544.582471547839</v>
      </c>
      <c r="CE1512">
        <v>19583.852866583416</v>
      </c>
      <c r="CF1512">
        <v>13961.373773607274</v>
      </c>
      <c r="CG1512">
        <v>3749.9981250009373</v>
      </c>
      <c r="CH1512">
        <v>5513.6800472720925</v>
      </c>
      <c r="CI1512">
        <v>78870</v>
      </c>
      <c r="CN1512">
        <v>10282.10451871584</v>
      </c>
      <c r="CO1512">
        <v>110</v>
      </c>
      <c r="CP1512">
        <v>3577.8359320830205</v>
      </c>
      <c r="CQ1512">
        <v>16570</v>
      </c>
      <c r="CR1512">
        <v>3095.9559432996948</v>
      </c>
      <c r="CS1512">
        <v>68425.616468629843</v>
      </c>
      <c r="CT1512">
        <v>107811.12813095101</v>
      </c>
      <c r="CU1512">
        <v>5210</v>
      </c>
      <c r="CV1512">
        <v>3591.293093472646</v>
      </c>
      <c r="CW1512">
        <v>107456.99462715027</v>
      </c>
      <c r="CX1512">
        <v>3453.9904365664556</v>
      </c>
      <c r="CY1512">
        <v>16320</v>
      </c>
      <c r="DB1512">
        <v>2869.3643166882657</v>
      </c>
      <c r="DC1512">
        <v>221314.2566883206</v>
      </c>
      <c r="DD1512">
        <v>15718.254301876183</v>
      </c>
      <c r="DE1512">
        <v>142473.0873105097</v>
      </c>
      <c r="DF1512">
        <v>9554.6589398953074</v>
      </c>
      <c r="DG1512">
        <v>13363.409495196802</v>
      </c>
      <c r="DH1512">
        <v>2900</v>
      </c>
      <c r="DI1512">
        <v>20</v>
      </c>
      <c r="DJ1512">
        <v>3693.0473280072597</v>
      </c>
      <c r="DK1512">
        <v>170028.12854639156</v>
      </c>
      <c r="DN1512">
        <v>19795.866680379138</v>
      </c>
      <c r="DO1512">
        <v>50</v>
      </c>
      <c r="DP1512">
        <v>5604.740627626119</v>
      </c>
      <c r="DQ1512">
        <v>710</v>
      </c>
      <c r="DR1512">
        <v>10033.064030782112</v>
      </c>
      <c r="DS1512">
        <v>149577.9850422015</v>
      </c>
      <c r="DT1512">
        <v>6454.5460999999996</v>
      </c>
      <c r="DU1512">
        <v>1660.9998339000167</v>
      </c>
      <c r="DV1512">
        <v>7300</v>
      </c>
      <c r="DW1512">
        <v>332020</v>
      </c>
      <c r="DX1512">
        <v>6865.364034491482</v>
      </c>
      <c r="DY1512">
        <v>11928657.910718633</v>
      </c>
      <c r="DZ1512">
        <v>7230.9162575016308</v>
      </c>
      <c r="EA1512">
        <v>330345.41993013892</v>
      </c>
      <c r="EB1512">
        <v>19055.76816021882</v>
      </c>
      <c r="EC1512">
        <v>14190</v>
      </c>
      <c r="EF1512">
        <v>14440.038869691476</v>
      </c>
      <c r="EG1512">
        <v>75002.747203402469</v>
      </c>
      <c r="EH1512">
        <v>5903.946812317683</v>
      </c>
      <c r="EI1512">
        <v>242616.09704643881</v>
      </c>
      <c r="EJ1512">
        <v>14238.371606462175</v>
      </c>
      <c r="EK1512">
        <v>300</v>
      </c>
      <c r="EL1512">
        <v>47287.34086773637</v>
      </c>
      <c r="EM1512">
        <v>111890</v>
      </c>
      <c r="EN1512">
        <v>7383.1741000000002</v>
      </c>
      <c r="EO1512">
        <v>220858.80380363777</v>
      </c>
      <c r="EP1512">
        <v>10453.172234586849</v>
      </c>
      <c r="EQ1512">
        <v>599158.62714740995</v>
      </c>
      <c r="ER1512">
        <v>16100</v>
      </c>
      <c r="ES1512">
        <v>100</v>
      </c>
      <c r="ET1512">
        <v>4330.8152169817067</v>
      </c>
      <c r="EU1512">
        <v>11.4271375102973</v>
      </c>
      <c r="EV1512">
        <v>9289.701830936945</v>
      </c>
      <c r="EW1512">
        <v>1000</v>
      </c>
      <c r="EX1512">
        <v>7670.4699361571993</v>
      </c>
      <c r="EY1512">
        <v>5391602.6454982562</v>
      </c>
      <c r="EZ1512">
        <v>2674.1775967069989</v>
      </c>
      <c r="FA1512">
        <v>148.08744433359115</v>
      </c>
      <c r="FB1512">
        <v>10273.277077417963</v>
      </c>
      <c r="FC1512">
        <v>11062.299099866183</v>
      </c>
      <c r="FD1512">
        <v>6141.3716976208907</v>
      </c>
      <c r="FE1512">
        <v>1343896.5746598446</v>
      </c>
      <c r="FF1512">
        <v>6176.4771515658076</v>
      </c>
      <c r="FG1512">
        <v>2984484.4476315877</v>
      </c>
      <c r="NG1512">
        <v>9509.1917856602304</v>
      </c>
      <c r="NH1512">
        <v>1143852.6334017443</v>
      </c>
      <c r="NI1512">
        <v>8268.9677824366208</v>
      </c>
      <c r="NJ1512">
        <v>1337255.4325489004</v>
      </c>
      <c r="NK1512">
        <v>19095.687267273239</v>
      </c>
      <c r="NL1512">
        <v>106592.15736313385</v>
      </c>
      <c r="NM1512">
        <v>5578.7619897409359</v>
      </c>
      <c r="NN1512">
        <v>275311.98912748427</v>
      </c>
      <c r="NO1512">
        <v>10160.730274879183</v>
      </c>
      <c r="NP1512">
        <v>257333.05139346118</v>
      </c>
      <c r="NQ1512">
        <v>13677.053744127059</v>
      </c>
      <c r="NR1512">
        <v>303400.7255082819</v>
      </c>
      <c r="NS1512">
        <v>20242.562073239329</v>
      </c>
      <c r="NT1512">
        <v>4360</v>
      </c>
      <c r="NU1512">
        <v>4929.62504239192</v>
      </c>
      <c r="NV1512">
        <v>47032.146812864834</v>
      </c>
      <c r="NW1512">
        <v>5529.3053916101435</v>
      </c>
      <c r="NX1512">
        <v>15910</v>
      </c>
      <c r="NY1512">
        <v>26913.75227954131</v>
      </c>
      <c r="NZ1512">
        <v>37151.970278423774</v>
      </c>
      <c r="OC1512">
        <v>12166.85249899536</v>
      </c>
      <c r="OD1512">
        <v>88320.02208000551</v>
      </c>
      <c r="OE1512">
        <v>11057.53975332311</v>
      </c>
      <c r="OF1512">
        <v>877760</v>
      </c>
      <c r="OG1512">
        <v>7787.4988975967572</v>
      </c>
      <c r="OH1512">
        <v>24750</v>
      </c>
      <c r="OI1512">
        <v>11591.252871033566</v>
      </c>
      <c r="OJ1512">
        <v>669950</v>
      </c>
      <c r="OK1512">
        <v>12776.575532106517</v>
      </c>
      <c r="OL1512">
        <v>73114.270537716104</v>
      </c>
      <c r="OM1512">
        <v>6513.7595894477499</v>
      </c>
      <c r="ON1512">
        <v>3574.9985700004645</v>
      </c>
      <c r="OO1512">
        <v>29620.286770423801</v>
      </c>
      <c r="OP1512">
        <v>800</v>
      </c>
      <c r="OQ1512">
        <v>28233.13625940261</v>
      </c>
      <c r="OR1512">
        <v>10090</v>
      </c>
      <c r="OS1512">
        <v>16943.063074719801</v>
      </c>
      <c r="OT1512">
        <v>415664.79216760391</v>
      </c>
      <c r="OW1512">
        <v>7911.9211685146656</v>
      </c>
      <c r="OX1512">
        <v>52192.815657846782</v>
      </c>
      <c r="OY1512">
        <v>4279.257671946234</v>
      </c>
      <c r="OZ1512">
        <v>2990</v>
      </c>
      <c r="PA1512">
        <v>1968.8013469830632</v>
      </c>
      <c r="PB1512">
        <v>2328.139790987585</v>
      </c>
      <c r="PC1512">
        <v>3339.9836717572252</v>
      </c>
      <c r="PD1512">
        <v>229171.55541399214</v>
      </c>
      <c r="PE1512">
        <v>14257.460217939921</v>
      </c>
      <c r="PF1512">
        <v>1280870</v>
      </c>
      <c r="PG1512">
        <v>19215.080831160045</v>
      </c>
      <c r="PH1512">
        <v>97308.038923215572</v>
      </c>
      <c r="PI1512">
        <v>7700</v>
      </c>
      <c r="PJ1512">
        <v>32470</v>
      </c>
      <c r="PK1512">
        <v>4669.0455999999995</v>
      </c>
      <c r="PL1512">
        <v>2200</v>
      </c>
      <c r="PM1512">
        <v>18869.088746246493</v>
      </c>
      <c r="PN1512">
        <v>995543.74888593715</v>
      </c>
      <c r="PO1512">
        <v>3888.3680614714408</v>
      </c>
      <c r="PP1512">
        <v>1765500.0491178487</v>
      </c>
      <c r="PQ1512">
        <v>9834.9314342694597</v>
      </c>
      <c r="PR1512">
        <v>610</v>
      </c>
      <c r="PS1512">
        <v>8918.0151099328141</v>
      </c>
      <c r="PT1512">
        <v>11397.37530615793</v>
      </c>
      <c r="PU1512">
        <v>7408.1044334046337</v>
      </c>
      <c r="PV1512">
        <v>45460</v>
      </c>
      <c r="PY1512">
        <v>4537.1813748714776</v>
      </c>
      <c r="PZ1512">
        <v>126.6731792484327</v>
      </c>
      <c r="QC1512">
        <v>53776.087039485581</v>
      </c>
      <c r="QD1512">
        <v>168915.72626499989</v>
      </c>
      <c r="QE1512">
        <v>4323.3300794850975</v>
      </c>
      <c r="QF1512">
        <v>98130.990186900977</v>
      </c>
      <c r="QG1512">
        <v>26195.157739436621</v>
      </c>
      <c r="QH1512">
        <v>52.499979000008402</v>
      </c>
      <c r="QI1512">
        <v>5848.6829012500739</v>
      </c>
      <c r="QJ1512">
        <v>11350</v>
      </c>
      <c r="QK1512">
        <v>4165.8920585323094</v>
      </c>
      <c r="QL1512">
        <v>40</v>
      </c>
      <c r="QM1512">
        <v>15449.830801754504</v>
      </c>
      <c r="QN1512">
        <v>2448.1165810498387</v>
      </c>
      <c r="QO1512">
        <v>4116.5217309739428</v>
      </c>
      <c r="QP1512">
        <v>10452.263446136822</v>
      </c>
      <c r="QQ1512">
        <v>37477.506450938847</v>
      </c>
      <c r="QR1512">
        <v>4650</v>
      </c>
      <c r="QS1512">
        <v>1461.7495210335617</v>
      </c>
      <c r="QT1512">
        <v>839.99958000021002</v>
      </c>
      <c r="QU1512">
        <v>4760.8609405852731</v>
      </c>
      <c r="QV1512">
        <v>21.350357405167003</v>
      </c>
      <c r="QW1512">
        <v>3643.9042086086165</v>
      </c>
      <c r="QX1512">
        <v>9945.6048997344733</v>
      </c>
      <c r="QY1512">
        <v>20467.220431468228</v>
      </c>
      <c r="QZ1512">
        <v>29308.476553214361</v>
      </c>
      <c r="RA1512">
        <v>6896.0457284115409</v>
      </c>
      <c r="RB1512">
        <v>36479.981760009119</v>
      </c>
      <c r="RC1512">
        <v>10352.036099999999</v>
      </c>
      <c r="RD1512">
        <v>524681.03352151182</v>
      </c>
      <c r="RE1512">
        <v>3227.7821409600001</v>
      </c>
      <c r="RF1512">
        <v>46518.995348100463</v>
      </c>
      <c r="RG1512">
        <v>16964.13780952082</v>
      </c>
      <c r="RH1512">
        <v>14076.003519000878</v>
      </c>
      <c r="RI1512">
        <v>6242.9289456436072</v>
      </c>
      <c r="RJ1512">
        <v>9300</v>
      </c>
      <c r="RK1512">
        <v>9278.8549421400639</v>
      </c>
      <c r="RL1512">
        <v>4607.8136606164517</v>
      </c>
      <c r="RM1512">
        <v>6500</v>
      </c>
      <c r="RN1512">
        <v>1786670</v>
      </c>
      <c r="RO1512">
        <v>7401.4020549435299</v>
      </c>
      <c r="RP1512">
        <v>30383.093923380911</v>
      </c>
      <c r="RQ1512">
        <v>4641.3338155061974</v>
      </c>
      <c r="RR1512">
        <v>40</v>
      </c>
      <c r="RS1512">
        <v>54455.04547800326</v>
      </c>
      <c r="RT1512">
        <v>2367.6560363358171</v>
      </c>
      <c r="RU1512">
        <v>47685.363479323052</v>
      </c>
      <c r="RV1512">
        <v>19499.990250004874</v>
      </c>
      <c r="RY1512">
        <v>38348.447566787821</v>
      </c>
      <c r="RZ1512">
        <v>238536.48407318653</v>
      </c>
      <c r="SA1512">
        <v>6124.2127042128996</v>
      </c>
      <c r="SB1512">
        <v>1324352.870891406</v>
      </c>
      <c r="SC1512">
        <v>7014.6260705750028</v>
      </c>
      <c r="SD1512">
        <v>286298.17842549121</v>
      </c>
      <c r="SE1512">
        <v>6576.6725074094675</v>
      </c>
      <c r="SF1512">
        <v>406980.16279206512</v>
      </c>
      <c r="SG1512">
        <v>19304.579764169004</v>
      </c>
      <c r="SH1512">
        <v>3298.0016490008247</v>
      </c>
      <c r="SI1512">
        <v>15195.110349471001</v>
      </c>
      <c r="SJ1512">
        <v>284329.64318566321</v>
      </c>
      <c r="SK1512">
        <v>21682.247074887418</v>
      </c>
      <c r="SL1512">
        <v>2350</v>
      </c>
      <c r="SM1512">
        <v>5644.7715016458405</v>
      </c>
      <c r="SN1512">
        <v>316219.2758926262</v>
      </c>
      <c r="SW1512">
        <v>5648.1687206426859</v>
      </c>
      <c r="SX1512">
        <v>10</v>
      </c>
      <c r="SY1512">
        <v>7990.7430316702621</v>
      </c>
      <c r="SZ1512">
        <v>32960</v>
      </c>
      <c r="TA1512">
        <v>3375.569067592136</v>
      </c>
      <c r="TB1512">
        <v>1080034.1644102924</v>
      </c>
      <c r="TC1512">
        <v>2440.6945501343885</v>
      </c>
      <c r="TD1512">
        <v>110263.69521953569</v>
      </c>
      <c r="TE1512">
        <v>15121.357047141726</v>
      </c>
      <c r="TF1512">
        <v>320</v>
      </c>
      <c r="TG1512">
        <v>6609.0457503718089</v>
      </c>
      <c r="TH1512">
        <v>4000</v>
      </c>
      <c r="TI1512">
        <v>4424.834317982527</v>
      </c>
      <c r="TJ1512">
        <v>2675081.8832151568</v>
      </c>
      <c r="TK1512">
        <v>10801.075219580582</v>
      </c>
      <c r="TL1512">
        <v>440526.17048418731</v>
      </c>
      <c r="TM1512">
        <v>3475.9040953137301</v>
      </c>
      <c r="TN1512">
        <v>10212.004084801634</v>
      </c>
      <c r="TO1512">
        <v>9206.3539555876632</v>
      </c>
      <c r="TP1512">
        <v>24450</v>
      </c>
      <c r="TQ1512">
        <v>6078.4929610187901</v>
      </c>
      <c r="TR1512">
        <v>9223.3691549277628</v>
      </c>
      <c r="TS1512">
        <v>4083.9799193664217</v>
      </c>
      <c r="TT1512">
        <v>1110010</v>
      </c>
      <c r="TU1512">
        <v>22109.009058600608</v>
      </c>
      <c r="TV1512">
        <v>486933.45636457071</v>
      </c>
      <c r="TW1512">
        <v>26420.333295141099</v>
      </c>
      <c r="TX1512">
        <v>39540</v>
      </c>
      <c r="TY1512">
        <v>6197.883161383289</v>
      </c>
      <c r="TZ1512">
        <v>291370.96757730719</v>
      </c>
      <c r="UA1512">
        <v>3363.3995518435877</v>
      </c>
      <c r="UB1512">
        <v>9617.9995191000235</v>
      </c>
      <c r="UC1512">
        <v>6329.6704</v>
      </c>
      <c r="UD1512">
        <v>223647.66418169261</v>
      </c>
      <c r="UE1512">
        <v>5062.3239121110601</v>
      </c>
      <c r="UF1512">
        <v>238260</v>
      </c>
      <c r="UG1512">
        <v>22248.709984886442</v>
      </c>
      <c r="UH1512">
        <v>151160</v>
      </c>
      <c r="UI1512">
        <v>16980.761887193083</v>
      </c>
      <c r="UJ1512">
        <v>111470.06229402027</v>
      </c>
      <c r="UK1512">
        <v>5333.3311999999996</v>
      </c>
      <c r="UL1512">
        <v>4440.0017760007104</v>
      </c>
      <c r="UM1512">
        <v>4500</v>
      </c>
      <c r="UN1512">
        <v>1000</v>
      </c>
      <c r="UO1512">
        <v>9172.9239018507997</v>
      </c>
      <c r="UP1512">
        <v>321210</v>
      </c>
      <c r="UQ1512">
        <v>7500.2076724842264</v>
      </c>
      <c r="UR1512">
        <v>209700.16464003621</v>
      </c>
      <c r="US1512">
        <v>3503.8963999999996</v>
      </c>
      <c r="UT1512">
        <v>7530</v>
      </c>
      <c r="UU1512">
        <v>10584.324774236093</v>
      </c>
      <c r="UV1512">
        <v>320950</v>
      </c>
      <c r="UW1512">
        <v>7614.3769141435932</v>
      </c>
      <c r="UX1512">
        <v>22912.99770870023</v>
      </c>
      <c r="UY1512">
        <v>7047.0102163179899</v>
      </c>
      <c r="UZ1512">
        <v>29.999985000007499</v>
      </c>
      <c r="VA1512">
        <v>3265.2028969411335</v>
      </c>
      <c r="VB1512">
        <v>64105.974357610256</v>
      </c>
      <c r="VC1512">
        <v>7524.2009321446076</v>
      </c>
      <c r="VD1512">
        <v>54530</v>
      </c>
      <c r="VE1512">
        <v>21746.896782322965</v>
      </c>
      <c r="VF1512">
        <v>62233.331916669078</v>
      </c>
      <c r="VG1512">
        <v>7945.4809451135734</v>
      </c>
      <c r="VH1512">
        <v>101.46050485411828</v>
      </c>
      <c r="VI1512">
        <v>11408.992342073201</v>
      </c>
      <c r="VJ1512">
        <v>3751.9283053952677</v>
      </c>
      <c r="VK1512">
        <v>10222.190301493527</v>
      </c>
      <c r="VL1512">
        <v>1535.1515808279273</v>
      </c>
      <c r="VM1512">
        <v>3731.3970500352002</v>
      </c>
      <c r="VN1512">
        <v>2193.000350880056</v>
      </c>
      <c r="VO1512">
        <v>11633.995856436148</v>
      </c>
      <c r="VP1512">
        <v>75410</v>
      </c>
      <c r="VQ1512">
        <v>10211.758572407978</v>
      </c>
      <c r="VR1512">
        <v>4020</v>
      </c>
      <c r="VS1512">
        <v>11314.836244494794</v>
      </c>
      <c r="VT1512">
        <v>205724.1897378421</v>
      </c>
      <c r="VU1512">
        <v>3055.5580000000004</v>
      </c>
      <c r="VV1512">
        <v>49859.960112031906</v>
      </c>
      <c r="VW1512">
        <v>6363.6376363636991</v>
      </c>
      <c r="VX1512">
        <v>2224717.6550564468</v>
      </c>
      <c r="VY1512">
        <v>21482.678756207588</v>
      </c>
      <c r="VZ1512">
        <v>327.60003276004261</v>
      </c>
      <c r="WA1512">
        <v>10614.534128685047</v>
      </c>
      <c r="WB1512">
        <v>24800</v>
      </c>
      <c r="WC1512">
        <v>5965.1622704369229</v>
      </c>
      <c r="WD1512">
        <v>21888.53642731905</v>
      </c>
      <c r="WE1512">
        <v>28852.389878930266</v>
      </c>
      <c r="WF1512">
        <v>627.59797216036179</v>
      </c>
      <c r="WG1512">
        <v>5228.8547428089714</v>
      </c>
      <c r="WH1512">
        <v>2799992.860000357</v>
      </c>
      <c r="WI1512">
        <v>43263.137526006627</v>
      </c>
      <c r="WJ1512">
        <v>7644.0000000012242</v>
      </c>
      <c r="WK1512">
        <v>8173.6513391139424</v>
      </c>
      <c r="WL1512">
        <v>607501.47621751227</v>
      </c>
      <c r="WM1512">
        <v>19000.001899999999</v>
      </c>
      <c r="WN1512">
        <v>1877578.8122421189</v>
      </c>
      <c r="WO1512">
        <v>20873.126124090122</v>
      </c>
      <c r="WP1512">
        <v>576.00023040009216</v>
      </c>
      <c r="WQ1512">
        <v>7887.6184756240382</v>
      </c>
      <c r="WR1512">
        <v>171232.84499702792</v>
      </c>
      <c r="WS1512">
        <v>8681.6471405866305</v>
      </c>
      <c r="WT1512">
        <v>42093.967090164493</v>
      </c>
      <c r="WU1512">
        <v>8496.1919346693448</v>
      </c>
      <c r="WV1512">
        <v>342723.14879524522</v>
      </c>
      <c r="WY1512">
        <v>34474.670972261498</v>
      </c>
      <c r="WZ1512">
        <v>445950</v>
      </c>
      <c r="XA1512">
        <v>15362.546230790706</v>
      </c>
      <c r="XB1512">
        <v>474987.32750130881</v>
      </c>
      <c r="XC1512">
        <v>13839.272158955897</v>
      </c>
      <c r="XD1512">
        <v>894590</v>
      </c>
      <c r="XE1512">
        <v>8075.6276384648882</v>
      </c>
      <c r="XF1512">
        <v>19681.994095401773</v>
      </c>
      <c r="XG1512">
        <v>3345.113585802716</v>
      </c>
      <c r="XH1512">
        <v>2991.6142258740115</v>
      </c>
      <c r="XI1512">
        <v>4327.9960709287852</v>
      </c>
      <c r="XJ1512">
        <v>315082.66270197695</v>
      </c>
      <c r="XK1512">
        <v>15355.65329667796</v>
      </c>
      <c r="XL1512">
        <v>208577.4957112438</v>
      </c>
      <c r="XM1512">
        <v>6702.7310880710675</v>
      </c>
      <c r="XN1512">
        <v>20</v>
      </c>
      <c r="XO1512">
        <v>11175.150761178944</v>
      </c>
      <c r="XP1512">
        <v>25850</v>
      </c>
      <c r="XS1512">
        <v>7109.4229985748098</v>
      </c>
      <c r="XT1512">
        <v>1063872.8205449106</v>
      </c>
      <c r="XU1512">
        <v>2460.2430036819551</v>
      </c>
      <c r="XV1512">
        <v>3322.329043501406</v>
      </c>
      <c r="XW1512">
        <v>2864.1411052347275</v>
      </c>
      <c r="XX1512">
        <v>264503.53848124074</v>
      </c>
      <c r="YA1512">
        <v>5509.0675420441394</v>
      </c>
      <c r="YB1512">
        <v>11165.004758418962</v>
      </c>
      <c r="YC1512">
        <v>6100</v>
      </c>
      <c r="YD1512">
        <v>3508570</v>
      </c>
      <c r="YE1512">
        <v>1820.6311694955798</v>
      </c>
      <c r="YF1512">
        <v>23659.218927371359</v>
      </c>
      <c r="YG1512">
        <v>6620.5243113079141</v>
      </c>
      <c r="YH1512">
        <v>211616.98941915052</v>
      </c>
      <c r="YI1512">
        <v>2312.7406399331944</v>
      </c>
      <c r="YJ1512">
        <v>13539.096796301028</v>
      </c>
      <c r="YK1512">
        <v>8457.3794684197837</v>
      </c>
      <c r="YL1512">
        <v>102486.94875652154</v>
      </c>
      <c r="YM1512">
        <v>5314.5624731431626</v>
      </c>
      <c r="YN1512">
        <v>17879.991060004471</v>
      </c>
      <c r="YO1512">
        <v>12623.182000000001</v>
      </c>
      <c r="YP1512">
        <v>380210</v>
      </c>
      <c r="YS1512">
        <v>1538.457099082023</v>
      </c>
      <c r="YT1512">
        <v>482.79017983934074</v>
      </c>
      <c r="YU1512">
        <v>54413.176521054665</v>
      </c>
      <c r="YV1512">
        <v>265439.86728006636</v>
      </c>
      <c r="YW1512">
        <v>8890.3635012506911</v>
      </c>
      <c r="YX1512">
        <v>6793.998750000289</v>
      </c>
      <c r="ZA1512">
        <v>8113.9132022901586</v>
      </c>
      <c r="ZB1512">
        <v>286610</v>
      </c>
      <c r="ZC1512">
        <v>12957.902769033893</v>
      </c>
      <c r="ZD1512">
        <v>295967.47408027755</v>
      </c>
      <c r="ZE1512">
        <v>13940.606800589803</v>
      </c>
      <c r="ZF1512">
        <v>307257.89559252351</v>
      </c>
      <c r="ZG1512">
        <v>24823.719219868981</v>
      </c>
      <c r="ZH1512">
        <v>3220</v>
      </c>
      <c r="ZI1512">
        <v>12672.270947379568</v>
      </c>
      <c r="ZJ1512">
        <v>1559.9992200003899</v>
      </c>
      <c r="ZK1512">
        <v>3115.062470069905</v>
      </c>
      <c r="ZL1512">
        <v>81433.852931996254</v>
      </c>
      <c r="ZM1512">
        <v>4572.8345430250001</v>
      </c>
      <c r="ZN1512">
        <v>34390</v>
      </c>
      <c r="ZO1512">
        <v>6024.2110812585006</v>
      </c>
      <c r="ZP1512">
        <v>5265.8351561899362</v>
      </c>
      <c r="ZQ1512">
        <v>13245.656558544917</v>
      </c>
      <c r="ZR1512">
        <v>1735.0656256271352</v>
      </c>
      <c r="ZS1512">
        <v>4325.3343495268509</v>
      </c>
      <c r="ZT1512">
        <v>5081180.3246394489</v>
      </c>
      <c r="ZU1512">
        <v>10552.820581054799</v>
      </c>
      <c r="ZV1512">
        <v>4420.8028293138113</v>
      </c>
      <c r="ZW1512">
        <v>15439.10437442036</v>
      </c>
      <c r="ZX1512">
        <v>16250</v>
      </c>
      <c r="ZY1512">
        <v>2804.8510501274773</v>
      </c>
      <c r="ZZ1512">
        <v>34822.714280384615</v>
      </c>
      <c r="AAA1512">
        <v>28332.403278562593</v>
      </c>
      <c r="AAB1512">
        <v>139173.33333333334</v>
      </c>
      <c r="AAC1512">
        <v>3576.3845582819181</v>
      </c>
      <c r="AAD1512">
        <v>1332500.6766885922</v>
      </c>
      <c r="AAE1512">
        <v>3296.3596891572442</v>
      </c>
      <c r="AAF1512">
        <v>10469.170947036118</v>
      </c>
      <c r="AAG1512">
        <v>5479.1272825953638</v>
      </c>
      <c r="AAH1512">
        <v>203689.11852434647</v>
      </c>
      <c r="AAI1512">
        <v>3056.4363251596033</v>
      </c>
      <c r="AAJ1512">
        <v>33152.588275647387</v>
      </c>
      <c r="AAK1512">
        <v>11921.617104425357</v>
      </c>
      <c r="AAL1512">
        <v>40</v>
      </c>
      <c r="AAM1512">
        <v>6018.4386135328496</v>
      </c>
      <c r="AAN1512">
        <v>270937.14606486639</v>
      </c>
      <c r="AAO1512">
        <v>2872.9360319761631</v>
      </c>
      <c r="AAP1512">
        <v>2114.3220086054312</v>
      </c>
      <c r="AAQ1512">
        <v>5368.6105677682381</v>
      </c>
      <c r="AAR1512">
        <v>58655.120532788329</v>
      </c>
      <c r="AAS1512">
        <v>11126.653804558704</v>
      </c>
      <c r="AAT1512">
        <v>13695.917805134577</v>
      </c>
      <c r="AAU1512">
        <v>3306.0657243918304</v>
      </c>
      <c r="AAV1512">
        <v>5069.1229065903945</v>
      </c>
      <c r="AAW1512">
        <v>6239.9349368047651</v>
      </c>
      <c r="AAX1512">
        <v>5011.0313937554474</v>
      </c>
      <c r="AAY1512">
        <v>12516.851258360399</v>
      </c>
      <c r="AAZ1512">
        <v>10</v>
      </c>
      <c r="ABA1512">
        <v>3621.3329894768431</v>
      </c>
      <c r="ABB1512">
        <v>1029612.9425967437</v>
      </c>
      <c r="ABC1512">
        <v>5651.4294539341581</v>
      </c>
      <c r="ABD1512">
        <v>701911.91301688133</v>
      </c>
      <c r="ABE1512">
        <v>5006.7197004278778</v>
      </c>
      <c r="ABF1512">
        <v>84107.346983007243</v>
      </c>
      <c r="ABG1512">
        <v>16752.993801752968</v>
      </c>
      <c r="ABH1512">
        <v>1215.0003948751282</v>
      </c>
      <c r="ABI1512">
        <v>4200</v>
      </c>
      <c r="ABJ1512">
        <v>27100</v>
      </c>
      <c r="ABK1512">
        <v>5933.8657517609408</v>
      </c>
      <c r="ABL1512">
        <v>187.26319395817032</v>
      </c>
      <c r="ABO1512">
        <v>5669.9965506761509</v>
      </c>
      <c r="ABP1512">
        <v>790230</v>
      </c>
    </row>
    <row r="1513" spans="1:744" x14ac:dyDescent="0.25">
      <c r="A1513" s="2">
        <v>41624</v>
      </c>
      <c r="B1513">
        <v>5589.1482825697503</v>
      </c>
      <c r="C1513">
        <v>20212.496968125353</v>
      </c>
      <c r="D1513">
        <v>8428.0940668889998</v>
      </c>
      <c r="E1513">
        <v>4484.9997757503479</v>
      </c>
      <c r="F1513">
        <v>3866.0113820402039</v>
      </c>
      <c r="G1513">
        <v>53230</v>
      </c>
      <c r="H1513">
        <v>11200</v>
      </c>
      <c r="I1513">
        <v>1422200</v>
      </c>
      <c r="J1513">
        <v>6200</v>
      </c>
      <c r="K1513">
        <v>42570</v>
      </c>
      <c r="L1513">
        <v>24869.113100640003</v>
      </c>
      <c r="M1513">
        <v>2340</v>
      </c>
      <c r="N1513">
        <v>1779.4217000000001</v>
      </c>
      <c r="O1513">
        <v>283655.07737710513</v>
      </c>
      <c r="P1513">
        <v>3652.19033896064</v>
      </c>
      <c r="Q1513">
        <v>18290</v>
      </c>
      <c r="R1513">
        <v>4189.458862233867</v>
      </c>
      <c r="S1513">
        <v>95160</v>
      </c>
      <c r="T1513">
        <v>3500</v>
      </c>
      <c r="U1513">
        <v>50910</v>
      </c>
      <c r="V1513">
        <v>9274.7806923235112</v>
      </c>
      <c r="W1513">
        <v>464255.13096035441</v>
      </c>
      <c r="X1513">
        <v>11315.793</v>
      </c>
      <c r="Y1513">
        <v>1371.9763166399384</v>
      </c>
      <c r="Z1513">
        <v>10774.522670834611</v>
      </c>
      <c r="AA1513">
        <v>6074.9939250045563</v>
      </c>
      <c r="AB1513">
        <v>3560.5261</v>
      </c>
      <c r="AC1513">
        <v>195910</v>
      </c>
      <c r="AD1513">
        <v>9519.4525301430131</v>
      </c>
      <c r="AE1513">
        <v>12374.993812503093</v>
      </c>
      <c r="AF1513">
        <v>5831.9736570492696</v>
      </c>
      <c r="AG1513">
        <v>131837.0152565153</v>
      </c>
      <c r="AH1513">
        <v>8136.0953381987329</v>
      </c>
      <c r="AI1513">
        <v>9150</v>
      </c>
      <c r="AJ1513">
        <v>4289.1501540072877</v>
      </c>
      <c r="AK1513">
        <v>5830</v>
      </c>
      <c r="AL1513">
        <v>4907.0649999999996</v>
      </c>
      <c r="AM1513">
        <v>34580</v>
      </c>
      <c r="AN1513">
        <v>2761.9041051099998</v>
      </c>
      <c r="AO1513">
        <v>5712.0013583424834</v>
      </c>
      <c r="AP1513">
        <v>6687.8947756822627</v>
      </c>
      <c r="AQ1513">
        <v>299845.1664539536</v>
      </c>
      <c r="AR1513">
        <v>1833.3326</v>
      </c>
      <c r="AS1513">
        <v>161352.06454082581</v>
      </c>
      <c r="AT1513">
        <v>3861.9393</v>
      </c>
      <c r="AU1513">
        <v>1320.5800515818569</v>
      </c>
      <c r="AV1513">
        <v>6424.2665728461652</v>
      </c>
      <c r="AW1513">
        <v>6369.8293337208106</v>
      </c>
      <c r="AX1513">
        <v>5951.5245504000004</v>
      </c>
      <c r="AY1513">
        <v>22370</v>
      </c>
      <c r="AZ1513">
        <v>8790.6959999999999</v>
      </c>
      <c r="BA1513">
        <v>60630</v>
      </c>
      <c r="BD1513">
        <v>5100</v>
      </c>
      <c r="BE1513">
        <v>981370</v>
      </c>
      <c r="BF1513">
        <v>6382.702400563564</v>
      </c>
      <c r="BG1513">
        <v>60100</v>
      </c>
      <c r="BH1513">
        <v>2600</v>
      </c>
      <c r="BI1513">
        <v>672260</v>
      </c>
      <c r="BJ1513">
        <v>3702.4669125969003</v>
      </c>
      <c r="BK1513">
        <v>10</v>
      </c>
      <c r="BN1513">
        <v>11450.191014095646</v>
      </c>
      <c r="BO1513">
        <v>43639.213091765676</v>
      </c>
      <c r="BP1513">
        <v>3378.3875467424123</v>
      </c>
      <c r="BQ1513">
        <v>21499.590540180161</v>
      </c>
      <c r="BR1513">
        <v>11490.473437694474</v>
      </c>
      <c r="BS1513">
        <v>101.69282949092833</v>
      </c>
      <c r="BT1513">
        <v>26067.881141404996</v>
      </c>
      <c r="BU1513">
        <v>132.74994159002568</v>
      </c>
      <c r="BV1513">
        <v>5916.7851502131443</v>
      </c>
      <c r="BW1513">
        <v>1481911.0814471135</v>
      </c>
      <c r="BX1513">
        <v>11082.763316769486</v>
      </c>
      <c r="BY1513">
        <v>10</v>
      </c>
      <c r="BZ1513">
        <v>4570.2437763028784</v>
      </c>
      <c r="CA1513">
        <v>2030405.9157882945</v>
      </c>
      <c r="CB1513">
        <v>4853.2278999999999</v>
      </c>
      <c r="CC1513">
        <v>106032.11112340304</v>
      </c>
      <c r="CD1513">
        <v>12923.27134899977</v>
      </c>
      <c r="CE1513">
        <v>35213.610365822111</v>
      </c>
      <c r="CF1513">
        <v>13961.373773607274</v>
      </c>
      <c r="CG1513">
        <v>89.999955000022496</v>
      </c>
      <c r="CH1513">
        <v>5404.4982641577944</v>
      </c>
      <c r="CI1513">
        <v>30110</v>
      </c>
      <c r="CJ1513">
        <v>3288.4080876133216</v>
      </c>
      <c r="CK1513">
        <v>5000</v>
      </c>
      <c r="CN1513">
        <v>10282.10451871584</v>
      </c>
      <c r="CO1513">
        <v>210</v>
      </c>
      <c r="CP1513">
        <v>3655.614974084825</v>
      </c>
      <c r="CQ1513">
        <v>36500</v>
      </c>
      <c r="CR1513">
        <v>3168.8019654949817</v>
      </c>
      <c r="CS1513">
        <v>105541.89728286117</v>
      </c>
      <c r="CT1513">
        <v>106058.10165727702</v>
      </c>
      <c r="CU1513">
        <v>5160</v>
      </c>
      <c r="CV1513">
        <v>3505.7861150566309</v>
      </c>
      <c r="CW1513">
        <v>140216.99298915034</v>
      </c>
      <c r="CX1513">
        <v>3496.1122711587304</v>
      </c>
      <c r="CY1513">
        <v>2450</v>
      </c>
      <c r="DB1513">
        <v>2831.1061257990882</v>
      </c>
      <c r="DC1513">
        <v>86292.001164188259</v>
      </c>
      <c r="DD1513">
        <v>15718.254301876183</v>
      </c>
      <c r="DE1513">
        <v>233410.44408742513</v>
      </c>
      <c r="DF1513">
        <v>9679.3933908077797</v>
      </c>
      <c r="DG1513">
        <v>11291.563061832954</v>
      </c>
      <c r="DH1513">
        <v>2800</v>
      </c>
      <c r="DI1513">
        <v>200</v>
      </c>
      <c r="DJ1513">
        <v>3693.0473280072597</v>
      </c>
      <c r="DK1513">
        <v>90928.308768635674</v>
      </c>
      <c r="DL1513">
        <v>3662.2418857221169</v>
      </c>
      <c r="DM1513">
        <v>4177.7040888396805</v>
      </c>
      <c r="DP1513">
        <v>5871.6330384654575</v>
      </c>
      <c r="DQ1513">
        <v>1000</v>
      </c>
      <c r="DR1513">
        <v>9647.1769526751086</v>
      </c>
      <c r="DS1513">
        <v>109834.9890165011</v>
      </c>
      <c r="DT1513">
        <v>6363.6369999999997</v>
      </c>
      <c r="DU1513">
        <v>560.99994390000563</v>
      </c>
      <c r="DV1513">
        <v>7100</v>
      </c>
      <c r="DW1513">
        <v>285890</v>
      </c>
      <c r="DX1513">
        <v>6598.7479554821048</v>
      </c>
      <c r="DY1513">
        <v>9518510.6968388632</v>
      </c>
      <c r="DZ1513">
        <v>7230.9162575016308</v>
      </c>
      <c r="EA1513">
        <v>704287.81535673747</v>
      </c>
      <c r="EB1513">
        <v>19231.667558620848</v>
      </c>
      <c r="EC1513">
        <v>35820</v>
      </c>
      <c r="EF1513">
        <v>14440.038869691476</v>
      </c>
      <c r="EG1513">
        <v>107664.69742679104</v>
      </c>
      <c r="EH1513">
        <v>5802.1546258984135</v>
      </c>
      <c r="EI1513">
        <v>111552.04462081785</v>
      </c>
      <c r="EL1513">
        <v>47287.34086773637</v>
      </c>
      <c r="EM1513">
        <v>120760</v>
      </c>
      <c r="EN1513">
        <v>7289.7162000000008</v>
      </c>
      <c r="EO1513">
        <v>212223.89974523286</v>
      </c>
      <c r="EP1513">
        <v>10228.372831692508</v>
      </c>
      <c r="EQ1513">
        <v>872670.48581454705</v>
      </c>
      <c r="ER1513">
        <v>16800</v>
      </c>
      <c r="ES1513">
        <v>20</v>
      </c>
      <c r="ET1513">
        <v>4090.2143715938332</v>
      </c>
      <c r="EU1513">
        <v>1428.3921887871622</v>
      </c>
      <c r="EV1513">
        <v>9289.701830936945</v>
      </c>
      <c r="EW1513">
        <v>1050</v>
      </c>
      <c r="EX1513">
        <v>7389.8429872733996</v>
      </c>
      <c r="EY1513">
        <v>2555795.1681147469</v>
      </c>
      <c r="FB1513">
        <v>10333.708119049828</v>
      </c>
      <c r="FC1513">
        <v>35126.391297627029</v>
      </c>
      <c r="FD1513">
        <v>5761.4930359123809</v>
      </c>
      <c r="FE1513">
        <v>323979.10312183172</v>
      </c>
      <c r="FF1513">
        <v>6060.6682049739493</v>
      </c>
      <c r="FG1513">
        <v>4262624.0418173578</v>
      </c>
      <c r="NG1513">
        <v>9455.4675382836176</v>
      </c>
      <c r="NH1513">
        <v>1089295.963217007</v>
      </c>
      <c r="NI1513">
        <v>8138.7478173588797</v>
      </c>
      <c r="NJ1513">
        <v>1236341.4527316971</v>
      </c>
      <c r="NK1513">
        <v>19095.687267273239</v>
      </c>
      <c r="NL1513">
        <v>535105.78595766961</v>
      </c>
      <c r="NM1513">
        <v>5537.129437578692</v>
      </c>
      <c r="NN1513">
        <v>230223.42355295934</v>
      </c>
      <c r="NO1513">
        <v>10260.835991873062</v>
      </c>
      <c r="NP1513">
        <v>368525.10831572826</v>
      </c>
      <c r="NQ1513">
        <v>13606.188180685987</v>
      </c>
      <c r="NR1513">
        <v>453585.2053265461</v>
      </c>
      <c r="NS1513">
        <v>20242.562073239329</v>
      </c>
      <c r="NT1513">
        <v>1480</v>
      </c>
      <c r="NU1513">
        <v>4869.8720115750493</v>
      </c>
      <c r="NV1513">
        <v>35521.21420849031</v>
      </c>
      <c r="NW1513">
        <v>5529.3053916101435</v>
      </c>
      <c r="NX1513">
        <v>22270</v>
      </c>
      <c r="NY1513">
        <v>27104.629955282744</v>
      </c>
      <c r="NZ1513">
        <v>17009.986392010884</v>
      </c>
      <c r="OA1513">
        <v>19155.216218986665</v>
      </c>
      <c r="OB1513">
        <v>1000</v>
      </c>
      <c r="OC1513">
        <v>11698.896633649385</v>
      </c>
      <c r="OD1513">
        <v>72910.018227504552</v>
      </c>
      <c r="OE1513">
        <v>10840.72524835599</v>
      </c>
      <c r="OF1513">
        <v>1765510</v>
      </c>
      <c r="OG1513">
        <v>7724.185898429304</v>
      </c>
      <c r="OH1513">
        <v>63580</v>
      </c>
      <c r="OI1513">
        <v>11449.896128703884</v>
      </c>
      <c r="OJ1513">
        <v>723630</v>
      </c>
      <c r="OK1513">
        <v>12776.575532106517</v>
      </c>
      <c r="OL1513">
        <v>438299.76083401393</v>
      </c>
      <c r="OM1513">
        <v>6513.7595894477499</v>
      </c>
      <c r="ON1513">
        <v>1429.9994280001858</v>
      </c>
      <c r="OO1513">
        <v>30237.376078140966</v>
      </c>
      <c r="OP1513">
        <v>800</v>
      </c>
      <c r="OQ1513">
        <v>28605.850929493736</v>
      </c>
      <c r="OR1513">
        <v>3330</v>
      </c>
      <c r="OS1513">
        <v>16994.876723266345</v>
      </c>
      <c r="OT1513">
        <v>900929.54953522526</v>
      </c>
      <c r="OU1513">
        <v>10148.299414078196</v>
      </c>
      <c r="OV1513">
        <v>16.929702289754427</v>
      </c>
      <c r="OW1513">
        <v>7805.7208843735261</v>
      </c>
      <c r="OX1513">
        <v>3616.8010850404703</v>
      </c>
      <c r="PA1513">
        <v>1920.7818019346962</v>
      </c>
      <c r="PB1513">
        <v>5915.19961710179</v>
      </c>
      <c r="PC1513">
        <v>3288.5993075763445</v>
      </c>
      <c r="PD1513">
        <v>162207.27181821669</v>
      </c>
      <c r="PE1513">
        <v>13876.244704091258</v>
      </c>
      <c r="PF1513">
        <v>146970</v>
      </c>
      <c r="PG1513">
        <v>19215.080831160045</v>
      </c>
      <c r="PH1513">
        <v>76560.030624012245</v>
      </c>
      <c r="PI1513">
        <v>7700</v>
      </c>
      <c r="PJ1513">
        <v>57520</v>
      </c>
      <c r="PK1513">
        <v>4845.2359999999999</v>
      </c>
      <c r="PL1513">
        <v>7550</v>
      </c>
      <c r="PM1513">
        <v>18804.908172279669</v>
      </c>
      <c r="PN1513">
        <v>1044315.2610788152</v>
      </c>
      <c r="PO1513">
        <v>3842.0779655015435</v>
      </c>
      <c r="PP1513">
        <v>1694701.9733226027</v>
      </c>
      <c r="PQ1513">
        <v>10228.328691640239</v>
      </c>
      <c r="PR1513">
        <v>10</v>
      </c>
      <c r="PS1513">
        <v>8604.0004933858818</v>
      </c>
      <c r="PT1513">
        <v>2842.2734944637027</v>
      </c>
      <c r="PU1513">
        <v>7331.7322227509767</v>
      </c>
      <c r="PV1513">
        <v>9830</v>
      </c>
      <c r="PW1513">
        <v>34990.684239992617</v>
      </c>
      <c r="PX1513">
        <v>1760</v>
      </c>
      <c r="PY1513">
        <v>4537.1813748714776</v>
      </c>
      <c r="PZ1513">
        <v>84.448786165621797</v>
      </c>
      <c r="QC1513">
        <v>53776.087039485581</v>
      </c>
      <c r="QD1513">
        <v>92275.347640467648</v>
      </c>
      <c r="QE1513">
        <v>4431.4133314722249</v>
      </c>
      <c r="QF1513">
        <v>174679.98253200174</v>
      </c>
      <c r="QG1513">
        <v>26195.157739436621</v>
      </c>
      <c r="QH1513">
        <v>437.49982500007002</v>
      </c>
      <c r="QI1513">
        <v>5784.4116605769968</v>
      </c>
      <c r="QJ1513">
        <v>8990</v>
      </c>
      <c r="QK1513">
        <v>4165.8920585323094</v>
      </c>
      <c r="QL1513">
        <v>2000</v>
      </c>
      <c r="QM1513">
        <v>15660.318959816555</v>
      </c>
      <c r="QN1513">
        <v>6886.5718458800338</v>
      </c>
      <c r="QO1513">
        <v>4116.5217309739428</v>
      </c>
      <c r="QP1513">
        <v>1875.1568973135832</v>
      </c>
      <c r="QQ1513">
        <v>37127.249381303918</v>
      </c>
      <c r="QR1513">
        <v>1350</v>
      </c>
      <c r="QU1513">
        <v>4641.8394170706424</v>
      </c>
      <c r="QV1513">
        <v>3843.0643329300606</v>
      </c>
      <c r="QW1513">
        <v>3643.9042086086165</v>
      </c>
      <c r="QX1513">
        <v>16016.2987995724</v>
      </c>
      <c r="QY1513">
        <v>20467.220431468228</v>
      </c>
      <c r="QZ1513">
        <v>88198.429441243221</v>
      </c>
      <c r="RA1513">
        <v>6861.9068881718795</v>
      </c>
      <c r="RB1513">
        <v>1679.99916000042</v>
      </c>
      <c r="RC1513">
        <v>10004.068499999999</v>
      </c>
      <c r="RD1513">
        <v>382001.08285943861</v>
      </c>
      <c r="RE1513">
        <v>3469.8658015320002</v>
      </c>
      <c r="RF1513">
        <v>23506.997649300236</v>
      </c>
      <c r="RG1513">
        <v>16964.13780952082</v>
      </c>
      <c r="RH1513">
        <v>5750.0014375003593</v>
      </c>
      <c r="RI1513">
        <v>6359.6192063098415</v>
      </c>
      <c r="RJ1513">
        <v>10360</v>
      </c>
      <c r="RK1513">
        <v>9278.8549421400639</v>
      </c>
      <c r="RL1513">
        <v>10099.080316313501</v>
      </c>
      <c r="RM1513">
        <v>6500</v>
      </c>
      <c r="RN1513">
        <v>2899630</v>
      </c>
      <c r="RO1513">
        <v>7401.4020549435299</v>
      </c>
      <c r="RP1513">
        <v>17145.696570860517</v>
      </c>
      <c r="RS1513">
        <v>54455.04547800326</v>
      </c>
      <c r="RT1513">
        <v>2504.0131902609169</v>
      </c>
      <c r="RU1513">
        <v>47685.363479323052</v>
      </c>
      <c r="RV1513">
        <v>12399.993800003102</v>
      </c>
      <c r="RW1513">
        <v>9543.8786812982034</v>
      </c>
      <c r="RX1513">
        <v>160</v>
      </c>
      <c r="RY1513">
        <v>37413.119577353966</v>
      </c>
      <c r="RZ1513">
        <v>1015081.1097459903</v>
      </c>
      <c r="SA1513">
        <v>5845.8393994759508</v>
      </c>
      <c r="SB1513">
        <v>250607.39657089737</v>
      </c>
      <c r="SC1513">
        <v>6979.7274334079639</v>
      </c>
      <c r="SD1513">
        <v>178709.95532253353</v>
      </c>
      <c r="SE1513">
        <v>6576.6725074094675</v>
      </c>
      <c r="SF1513">
        <v>623340.24933609972</v>
      </c>
      <c r="SG1513">
        <v>19743.320213354655</v>
      </c>
      <c r="SH1513">
        <v>13617.006808503405</v>
      </c>
      <c r="SI1513">
        <v>15195.110349471001</v>
      </c>
      <c r="SJ1513">
        <v>257010.14097311863</v>
      </c>
      <c r="SK1513">
        <v>21400.659450538235</v>
      </c>
      <c r="SL1513">
        <v>2000</v>
      </c>
      <c r="SM1513">
        <v>5485.7638537121547</v>
      </c>
      <c r="SN1513">
        <v>160621.83854924125</v>
      </c>
      <c r="SO1513">
        <v>5334.9378165387716</v>
      </c>
      <c r="SP1513">
        <v>990</v>
      </c>
      <c r="SQ1513">
        <v>20756.097478215812</v>
      </c>
      <c r="SR1513">
        <v>20</v>
      </c>
      <c r="SS1513">
        <v>25482.549982323617</v>
      </c>
      <c r="ST1513">
        <v>1240</v>
      </c>
      <c r="SU1513">
        <v>6700</v>
      </c>
      <c r="SV1513">
        <v>10</v>
      </c>
      <c r="SW1513">
        <v>5904.90366249008</v>
      </c>
      <c r="SX1513">
        <v>60</v>
      </c>
      <c r="SY1513">
        <v>7830.9281710368577</v>
      </c>
      <c r="SZ1513">
        <v>100</v>
      </c>
      <c r="TA1513">
        <v>3284.9497637641589</v>
      </c>
      <c r="TB1513">
        <v>553248.26997427514</v>
      </c>
      <c r="TC1513">
        <v>2562.7292776411082</v>
      </c>
      <c r="TD1513">
        <v>33400.328605441995</v>
      </c>
      <c r="TE1513">
        <v>14491.30050351082</v>
      </c>
      <c r="TF1513">
        <v>19930</v>
      </c>
      <c r="TG1513">
        <v>6833.0811995369559</v>
      </c>
      <c r="TH1513">
        <v>340</v>
      </c>
      <c r="TI1513">
        <v>4152.5368214912933</v>
      </c>
      <c r="TJ1513">
        <v>590325.94890289218</v>
      </c>
      <c r="TK1513">
        <v>10801.075219580582</v>
      </c>
      <c r="TL1513">
        <v>338174.2541078807</v>
      </c>
      <c r="TM1513">
        <v>3410.3209991757358</v>
      </c>
      <c r="TN1513">
        <v>7800.0031200012481</v>
      </c>
      <c r="TO1513">
        <v>9141.0606651225025</v>
      </c>
      <c r="TP1513">
        <v>23970</v>
      </c>
      <c r="TQ1513">
        <v>5798.5623641297689</v>
      </c>
      <c r="TR1513">
        <v>5759.292721164572</v>
      </c>
      <c r="TS1513">
        <v>3960.2229521128938</v>
      </c>
      <c r="TT1513">
        <v>245970</v>
      </c>
      <c r="TU1513">
        <v>21319.401592222021</v>
      </c>
      <c r="TV1513">
        <v>923422.31788801064</v>
      </c>
      <c r="TW1513">
        <v>26353.783337218829</v>
      </c>
      <c r="TX1513">
        <v>78780</v>
      </c>
      <c r="TY1513">
        <v>6102.2859917989708</v>
      </c>
      <c r="TZ1513">
        <v>3276694.1549367802</v>
      </c>
      <c r="UA1513">
        <v>3241.094113594731</v>
      </c>
      <c r="UB1513">
        <v>14027.999298600034</v>
      </c>
      <c r="UC1513">
        <v>6329.6704</v>
      </c>
      <c r="UD1513">
        <v>254304.55272994941</v>
      </c>
      <c r="UE1513">
        <v>5134.6428251412171</v>
      </c>
      <c r="UF1513">
        <v>127640</v>
      </c>
      <c r="UG1513">
        <v>22194.576870567984</v>
      </c>
      <c r="UH1513">
        <v>639450</v>
      </c>
      <c r="UI1513">
        <v>16731.044800616713</v>
      </c>
      <c r="UJ1513">
        <v>69884.773976959696</v>
      </c>
      <c r="UO1513">
        <v>8985.7213732416003</v>
      </c>
      <c r="UP1513">
        <v>574250</v>
      </c>
      <c r="UQ1513">
        <v>7439.2303743339489</v>
      </c>
      <c r="UR1513">
        <v>236130.38272004083</v>
      </c>
      <c r="US1513">
        <v>3411.6886</v>
      </c>
      <c r="UT1513">
        <v>5100</v>
      </c>
      <c r="UU1513">
        <v>10656.820149402092</v>
      </c>
      <c r="UV1513">
        <v>432600</v>
      </c>
      <c r="UW1513">
        <v>7362.6619748330622</v>
      </c>
      <c r="UX1513">
        <v>5510.9994489000555</v>
      </c>
      <c r="UY1513">
        <v>6599.5809962343092</v>
      </c>
      <c r="UZ1513">
        <v>1079.9994600002699</v>
      </c>
      <c r="VA1513">
        <v>3230.8323401312264</v>
      </c>
      <c r="VB1513">
        <v>105487.95780481688</v>
      </c>
      <c r="VC1513">
        <v>7327.9174295669218</v>
      </c>
      <c r="VD1513">
        <v>32670</v>
      </c>
      <c r="VE1513">
        <v>21746.896782322965</v>
      </c>
      <c r="VF1513">
        <v>53340.117870061615</v>
      </c>
      <c r="VI1513">
        <v>11614.930832002319</v>
      </c>
      <c r="VJ1513">
        <v>2529.2016701548455</v>
      </c>
      <c r="VK1513">
        <v>10095.206571040191</v>
      </c>
      <c r="VL1513">
        <v>8887.7196784774751</v>
      </c>
      <c r="VM1513">
        <v>3731.3970500352002</v>
      </c>
      <c r="VN1513">
        <v>1642.2002627520419</v>
      </c>
      <c r="VO1513">
        <v>11556.949526261073</v>
      </c>
      <c r="VP1513">
        <v>88150</v>
      </c>
      <c r="VQ1513">
        <v>10211.758572407978</v>
      </c>
      <c r="VR1513">
        <v>6380</v>
      </c>
      <c r="VS1513">
        <v>11314.836244494794</v>
      </c>
      <c r="VT1513">
        <v>190642.04082545673</v>
      </c>
      <c r="VU1513">
        <v>3055.5580000000004</v>
      </c>
      <c r="VV1513">
        <v>21869.982504013995</v>
      </c>
      <c r="VW1513">
        <v>6115.7037024793999</v>
      </c>
      <c r="VX1513">
        <v>1164104.4671790949</v>
      </c>
      <c r="VY1513">
        <v>21568.954574505609</v>
      </c>
      <c r="VZ1513">
        <v>8720.4008720411348</v>
      </c>
      <c r="WA1513">
        <v>10614.534128685047</v>
      </c>
      <c r="WB1513">
        <v>34200</v>
      </c>
      <c r="WC1513">
        <v>5965.1622704369229</v>
      </c>
      <c r="WD1513">
        <v>34638.044758695614</v>
      </c>
      <c r="WG1513">
        <v>4921.2750520555028</v>
      </c>
      <c r="WH1513">
        <v>626209.46868952655</v>
      </c>
      <c r="WI1513">
        <v>43263.137526006627</v>
      </c>
      <c r="WJ1513">
        <v>37212.000000005959</v>
      </c>
      <c r="WK1513">
        <v>8079.2673744590475</v>
      </c>
      <c r="WL1513">
        <v>1891180.01660062</v>
      </c>
      <c r="WM1513">
        <v>18818.183700000001</v>
      </c>
      <c r="WN1513">
        <v>2171674.7828325219</v>
      </c>
      <c r="WO1513">
        <v>21851.553911156847</v>
      </c>
      <c r="WP1513">
        <v>2244.0008976003592</v>
      </c>
      <c r="WQ1513">
        <v>7887.6184756240382</v>
      </c>
      <c r="WR1513">
        <v>142257.26966100911</v>
      </c>
      <c r="WS1513">
        <v>8681.6471405866305</v>
      </c>
      <c r="WT1513">
        <v>105845.9172477206</v>
      </c>
      <c r="WU1513">
        <v>8496.1919346693448</v>
      </c>
      <c r="WV1513">
        <v>382624.55219135049</v>
      </c>
      <c r="WW1513">
        <v>9407.285648993171</v>
      </c>
      <c r="WX1513">
        <v>12080</v>
      </c>
      <c r="WY1513">
        <v>34297.877787788362</v>
      </c>
      <c r="WZ1513">
        <v>354730</v>
      </c>
      <c r="XA1513">
        <v>15190.577429699766</v>
      </c>
      <c r="XB1513">
        <v>836021.16639795643</v>
      </c>
      <c r="XC1513">
        <v>13921.648778949682</v>
      </c>
      <c r="XD1513">
        <v>191020</v>
      </c>
      <c r="XG1513">
        <v>3345.113585802716</v>
      </c>
      <c r="XH1513">
        <v>10876.654578356227</v>
      </c>
      <c r="XI1513">
        <v>4327.9960709287852</v>
      </c>
      <c r="XJ1513">
        <v>167109.70990181839</v>
      </c>
      <c r="XK1513">
        <v>15311.272795820509</v>
      </c>
      <c r="XL1513">
        <v>400984.99950748426</v>
      </c>
      <c r="XM1513">
        <v>6702.7310880710675</v>
      </c>
      <c r="XN1513">
        <v>220</v>
      </c>
      <c r="XO1513">
        <v>11065.231245495217</v>
      </c>
      <c r="XP1513">
        <v>3033.3333333333335</v>
      </c>
      <c r="XQ1513">
        <v>8751.2156811790246</v>
      </c>
      <c r="XR1513">
        <v>23480</v>
      </c>
      <c r="XS1513">
        <v>6998.3382642220813</v>
      </c>
      <c r="XT1513">
        <v>962118.22699857678</v>
      </c>
      <c r="XW1513">
        <v>2831.9597445017534</v>
      </c>
      <c r="XX1513">
        <v>615554.67364045943</v>
      </c>
      <c r="YA1513">
        <v>5406.0943169592028</v>
      </c>
      <c r="YB1513">
        <v>143.00006094526748</v>
      </c>
      <c r="YC1513">
        <v>6300</v>
      </c>
      <c r="YD1513">
        <v>3358900</v>
      </c>
      <c r="YE1513">
        <v>1820.6311694955798</v>
      </c>
      <c r="YF1513">
        <v>110044.88803589281</v>
      </c>
      <c r="YG1513">
        <v>6535.645794496274</v>
      </c>
      <c r="YH1513">
        <v>212435.98937820052</v>
      </c>
      <c r="YK1513">
        <v>8413.5588494124258</v>
      </c>
      <c r="YL1513">
        <v>79140.560429716628</v>
      </c>
      <c r="YM1513">
        <v>5541.9234345610503</v>
      </c>
      <c r="YN1513">
        <v>17359.991320004341</v>
      </c>
      <c r="YO1513">
        <v>12526.080600000001</v>
      </c>
      <c r="YP1513">
        <v>208880</v>
      </c>
      <c r="YS1513">
        <v>1538.457099082023</v>
      </c>
      <c r="YT1513">
        <v>321.86011989289381</v>
      </c>
      <c r="YU1513">
        <v>54094.970810405219</v>
      </c>
      <c r="YV1513">
        <v>401294.7993526003</v>
      </c>
      <c r="YW1513">
        <v>9302.9964063720308</v>
      </c>
      <c r="YX1513">
        <v>12506.802000000533</v>
      </c>
      <c r="YY1513">
        <v>11481.716320292522</v>
      </c>
      <c r="YZ1513">
        <v>20.779924320530725</v>
      </c>
      <c r="ZA1513">
        <v>7996.3202573294302</v>
      </c>
      <c r="ZB1513">
        <v>105580</v>
      </c>
      <c r="ZC1513">
        <v>12957.902769033893</v>
      </c>
      <c r="ZD1513">
        <v>147091.0277215672</v>
      </c>
      <c r="ZE1513">
        <v>13456.04025404524</v>
      </c>
      <c r="ZF1513">
        <v>271678.8688576569</v>
      </c>
      <c r="ZG1513">
        <v>24946.305487621426</v>
      </c>
      <c r="ZH1513">
        <v>4230</v>
      </c>
      <c r="ZI1513">
        <v>12672.270947379568</v>
      </c>
      <c r="ZJ1513">
        <v>3854.9980725009636</v>
      </c>
      <c r="ZK1513">
        <v>3115.062470069905</v>
      </c>
      <c r="ZL1513">
        <v>602756.79179185443</v>
      </c>
      <c r="ZM1513">
        <v>4572.8345430250001</v>
      </c>
      <c r="ZN1513">
        <v>136660</v>
      </c>
      <c r="ZO1513">
        <v>6116.8912517394001</v>
      </c>
      <c r="ZP1513">
        <v>6319.0021874279237</v>
      </c>
      <c r="ZS1513">
        <v>4149.5077499525878</v>
      </c>
      <c r="ZT1513">
        <v>1825330.0033505284</v>
      </c>
      <c r="ZU1513">
        <v>10425.165493380748</v>
      </c>
      <c r="ZV1513">
        <v>10958.407013380489</v>
      </c>
      <c r="ZY1513">
        <v>2633.1254756298767</v>
      </c>
      <c r="ZZ1513">
        <v>58882.293120587412</v>
      </c>
      <c r="AAA1513">
        <v>27607.480380177196</v>
      </c>
      <c r="AAB1513">
        <v>16746.666666666668</v>
      </c>
      <c r="AAC1513">
        <v>3469.6268102735039</v>
      </c>
      <c r="AAD1513">
        <v>603158.93085206568</v>
      </c>
      <c r="AAE1513">
        <v>3446.1942204825746</v>
      </c>
      <c r="AAF1513">
        <v>8174.8632714090536</v>
      </c>
      <c r="AAG1513">
        <v>5349.9025825341541</v>
      </c>
      <c r="AAH1513">
        <v>19304.992278002508</v>
      </c>
      <c r="AAM1513">
        <v>6138.8073858035059</v>
      </c>
      <c r="AAN1513">
        <v>117592.75178967968</v>
      </c>
      <c r="AAO1513">
        <v>2921.6298630266069</v>
      </c>
      <c r="AAP1513">
        <v>9124.9686687181766</v>
      </c>
      <c r="AAQ1513">
        <v>5368.6105677682381</v>
      </c>
      <c r="AAR1513">
        <v>48179.361651640516</v>
      </c>
      <c r="AAS1513">
        <v>10439.823322795819</v>
      </c>
      <c r="AAT1513">
        <v>8376.5211576046277</v>
      </c>
      <c r="AAU1513">
        <v>3090.0915815923645</v>
      </c>
      <c r="AAV1513">
        <v>110.19832405631291</v>
      </c>
      <c r="AAY1513">
        <v>11998.912585600658</v>
      </c>
      <c r="AAZ1513">
        <v>20</v>
      </c>
      <c r="ABA1513">
        <v>3621.3329894768431</v>
      </c>
      <c r="ABB1513">
        <v>1102158.4744603592</v>
      </c>
      <c r="ABC1513">
        <v>5542.7481182815782</v>
      </c>
      <c r="ABD1513">
        <v>600623.07128835749</v>
      </c>
      <c r="ABE1513">
        <v>5006.7197004278778</v>
      </c>
      <c r="ABF1513">
        <v>4998.8988439609457</v>
      </c>
      <c r="ABI1513">
        <v>4200</v>
      </c>
      <c r="ABJ1513">
        <v>26700</v>
      </c>
      <c r="ABK1513">
        <v>5743.9820477045896</v>
      </c>
      <c r="ABL1513">
        <v>1378.9380646010723</v>
      </c>
      <c r="ABM1513">
        <v>5797.0767783165602</v>
      </c>
      <c r="ABN1513">
        <v>32.359562196696523</v>
      </c>
      <c r="ABO1513">
        <v>5541.1329927062379</v>
      </c>
      <c r="ABP1513">
        <v>368480</v>
      </c>
    </row>
    <row r="1514" spans="1:744" x14ac:dyDescent="0.25">
      <c r="A1514" s="2">
        <v>41621</v>
      </c>
      <c r="B1514">
        <v>5651.2499301538592</v>
      </c>
      <c r="C1514">
        <v>21944.996708250383</v>
      </c>
      <c r="F1514">
        <v>3912.5898324262303</v>
      </c>
      <c r="G1514">
        <v>208870</v>
      </c>
      <c r="H1514">
        <v>11300</v>
      </c>
      <c r="I1514">
        <v>2726260</v>
      </c>
      <c r="J1514">
        <v>6200</v>
      </c>
      <c r="K1514">
        <v>94430</v>
      </c>
      <c r="L1514">
        <v>26527.053974016002</v>
      </c>
      <c r="M1514">
        <v>4740</v>
      </c>
      <c r="N1514">
        <v>1779.4217000000001</v>
      </c>
      <c r="O1514">
        <v>436370.98502283072</v>
      </c>
      <c r="P1514">
        <v>3594.2190637390427</v>
      </c>
      <c r="Q1514">
        <v>1620</v>
      </c>
      <c r="R1514">
        <v>4249.3082745514948</v>
      </c>
      <c r="S1514">
        <v>59660</v>
      </c>
      <c r="T1514">
        <v>3500</v>
      </c>
      <c r="U1514">
        <v>13140</v>
      </c>
      <c r="V1514">
        <v>9274.7806923235112</v>
      </c>
      <c r="W1514">
        <v>1292051.9814065993</v>
      </c>
      <c r="X1514">
        <v>11512.589400000001</v>
      </c>
      <c r="Y1514">
        <v>7276.5558719570072</v>
      </c>
      <c r="Z1514">
        <v>10774.522670834611</v>
      </c>
      <c r="AA1514">
        <v>3487.496512502616</v>
      </c>
      <c r="AB1514">
        <v>3386.8418999999999</v>
      </c>
      <c r="AC1514">
        <v>72120</v>
      </c>
      <c r="AD1514">
        <v>9419.247766667826</v>
      </c>
      <c r="AE1514">
        <v>20624.989687505156</v>
      </c>
      <c r="AF1514">
        <v>5702.3742424481752</v>
      </c>
      <c r="AG1514">
        <v>751878.39620979864</v>
      </c>
      <c r="AJ1514">
        <v>4289.1501540072877</v>
      </c>
      <c r="AK1514">
        <v>19390</v>
      </c>
      <c r="AL1514">
        <v>4612.6410999999998</v>
      </c>
      <c r="AM1514">
        <v>703580</v>
      </c>
      <c r="AN1514">
        <v>2761.9041051099998</v>
      </c>
      <c r="AO1514">
        <v>2772.0006591956167</v>
      </c>
      <c r="AP1514">
        <v>6649.6782341069375</v>
      </c>
      <c r="AQ1514">
        <v>221193.79719423159</v>
      </c>
      <c r="AR1514">
        <v>1749.9992999999999</v>
      </c>
      <c r="AS1514">
        <v>203652.08146083259</v>
      </c>
      <c r="AT1514">
        <v>3786.2150000000001</v>
      </c>
      <c r="AU1514">
        <v>12188.953876100539</v>
      </c>
      <c r="AX1514">
        <v>5951.5245504000004</v>
      </c>
      <c r="AY1514">
        <v>6070</v>
      </c>
      <c r="AZ1514">
        <v>9083.7191999999995</v>
      </c>
      <c r="BA1514">
        <v>79330</v>
      </c>
      <c r="BB1514">
        <v>6594.6565461413802</v>
      </c>
      <c r="BC1514">
        <v>1100</v>
      </c>
      <c r="BD1514">
        <v>4800</v>
      </c>
      <c r="BE1514">
        <v>298950</v>
      </c>
      <c r="BF1514">
        <v>6255.0483525522941</v>
      </c>
      <c r="BG1514">
        <v>4500</v>
      </c>
      <c r="BH1514">
        <v>2700</v>
      </c>
      <c r="BI1514">
        <v>524090</v>
      </c>
      <c r="BJ1514">
        <v>3530.2591492203001</v>
      </c>
      <c r="BK1514">
        <v>60</v>
      </c>
      <c r="BL1514">
        <v>7336.1682555656962</v>
      </c>
      <c r="BM1514">
        <v>10</v>
      </c>
      <c r="BN1514">
        <v>11499.333464799918</v>
      </c>
      <c r="BO1514">
        <v>35006.410501924554</v>
      </c>
      <c r="BP1514">
        <v>3303.3122679259141</v>
      </c>
      <c r="BQ1514">
        <v>54386.176070082525</v>
      </c>
      <c r="BR1514">
        <v>11490.473437694474</v>
      </c>
      <c r="BS1514">
        <v>2338.9350782913516</v>
      </c>
      <c r="BT1514">
        <v>25852.444107178515</v>
      </c>
      <c r="BU1514">
        <v>44.249980530008564</v>
      </c>
      <c r="BV1514">
        <v>5916.7851502131443</v>
      </c>
      <c r="BW1514">
        <v>1170093.5063925195</v>
      </c>
      <c r="BX1514">
        <v>10394.392924423551</v>
      </c>
      <c r="BY1514">
        <v>20</v>
      </c>
      <c r="BZ1514">
        <v>4570.2437763028784</v>
      </c>
      <c r="CA1514">
        <v>2319569.0468344619</v>
      </c>
      <c r="CB1514">
        <v>4770.9697999999999</v>
      </c>
      <c r="CC1514">
        <v>149517.19040434924</v>
      </c>
      <c r="CD1514">
        <v>12923.27134899977</v>
      </c>
      <c r="CE1514">
        <v>23.327996267520447</v>
      </c>
      <c r="CH1514">
        <v>5349.9073726006454</v>
      </c>
      <c r="CI1514">
        <v>20310</v>
      </c>
      <c r="CJ1514">
        <v>3288.4080876133216</v>
      </c>
      <c r="CK1514">
        <v>8090</v>
      </c>
      <c r="CN1514">
        <v>10716.559639224961</v>
      </c>
      <c r="CO1514">
        <v>10600</v>
      </c>
      <c r="CP1514">
        <v>3577.8359320830205</v>
      </c>
      <c r="CQ1514">
        <v>83930</v>
      </c>
      <c r="CR1514">
        <v>3095.9559432996948</v>
      </c>
      <c r="CS1514">
        <v>14584.263189442025</v>
      </c>
      <c r="CT1514">
        <v>107811.12813095101</v>
      </c>
      <c r="CU1514">
        <v>2500</v>
      </c>
      <c r="CV1514">
        <v>3505.7861150566309</v>
      </c>
      <c r="CW1514">
        <v>53119.497344025134</v>
      </c>
      <c r="CX1514">
        <v>3369.7467673819078</v>
      </c>
      <c r="CY1514">
        <v>29320</v>
      </c>
      <c r="CZ1514">
        <v>8285.4934509095747</v>
      </c>
      <c r="DA1514">
        <v>380.37357558527134</v>
      </c>
      <c r="DB1514">
        <v>2869.3643166882657</v>
      </c>
      <c r="DC1514">
        <v>254597.52049859028</v>
      </c>
      <c r="DD1514">
        <v>15718.254301876183</v>
      </c>
      <c r="DE1514">
        <v>330756.98001014272</v>
      </c>
      <c r="DF1514">
        <v>9629.4996104427937</v>
      </c>
      <c r="DG1514">
        <v>67576.724501550751</v>
      </c>
      <c r="DH1514">
        <v>2900</v>
      </c>
      <c r="DI1514">
        <v>1020</v>
      </c>
      <c r="DJ1514">
        <v>3693.0473280072597</v>
      </c>
      <c r="DK1514">
        <v>25077.932828066634</v>
      </c>
      <c r="DN1514">
        <v>19795.866680379138</v>
      </c>
      <c r="DO1514">
        <v>20</v>
      </c>
      <c r="DP1514">
        <v>6005.0792438851286</v>
      </c>
      <c r="DQ1514">
        <v>16230</v>
      </c>
      <c r="DR1514">
        <v>9955.8866151607126</v>
      </c>
      <c r="DS1514">
        <v>81685.991831400825</v>
      </c>
      <c r="DV1514">
        <v>7100</v>
      </c>
      <c r="DW1514">
        <v>262670</v>
      </c>
      <c r="DX1514">
        <v>6532.0939357297611</v>
      </c>
      <c r="DY1514">
        <v>10886905.286375856</v>
      </c>
      <c r="DZ1514">
        <v>7230.9162575016308</v>
      </c>
      <c r="EA1514">
        <v>523223.98521848564</v>
      </c>
      <c r="EB1514">
        <v>18938.501894617475</v>
      </c>
      <c r="EC1514">
        <v>12230</v>
      </c>
      <c r="ED1514">
        <v>5857.614011171021</v>
      </c>
      <c r="EE1514">
        <v>580</v>
      </c>
      <c r="EF1514">
        <v>14539.283123091411</v>
      </c>
      <c r="EG1514">
        <v>83583.992781441426</v>
      </c>
      <c r="EH1514">
        <v>5802.1546258984135</v>
      </c>
      <c r="EI1514">
        <v>85776.034310413728</v>
      </c>
      <c r="EJ1514">
        <v>14405.881860655849</v>
      </c>
      <c r="EK1514">
        <v>2000</v>
      </c>
      <c r="EL1514">
        <v>47287.34086773637</v>
      </c>
      <c r="EM1514">
        <v>170870</v>
      </c>
      <c r="EN1514">
        <v>7196.2583000000004</v>
      </c>
      <c r="EO1514">
        <v>516425.04271977005</v>
      </c>
      <c r="EP1514">
        <v>10340.77253313968</v>
      </c>
      <c r="EQ1514">
        <v>488519.2571833657</v>
      </c>
      <c r="ER1514">
        <v>16900</v>
      </c>
      <c r="ES1514">
        <v>17040</v>
      </c>
      <c r="EV1514">
        <v>9494.621724266437</v>
      </c>
      <c r="EW1514">
        <v>7010</v>
      </c>
      <c r="EX1514">
        <v>6922.1314058004</v>
      </c>
      <c r="EY1514">
        <v>1234072.498658706</v>
      </c>
      <c r="FB1514">
        <v>10273.277077417963</v>
      </c>
      <c r="FC1514">
        <v>11665.697232586155</v>
      </c>
      <c r="FD1514">
        <v>5634.8668153428789</v>
      </c>
      <c r="FE1514">
        <v>258574.11309886409</v>
      </c>
      <c r="FF1514">
        <v>5713.2413651983716</v>
      </c>
      <c r="FG1514">
        <v>2062793.9984801956</v>
      </c>
      <c r="NG1514">
        <v>9509.1917856602304</v>
      </c>
      <c r="NH1514">
        <v>1128984.677536075</v>
      </c>
      <c r="NI1514">
        <v>8073.6378348200087</v>
      </c>
      <c r="NJ1514">
        <v>1533686.793262626</v>
      </c>
      <c r="NK1514">
        <v>19437.553791239759</v>
      </c>
      <c r="NL1514">
        <v>100071.35997145301</v>
      </c>
      <c r="NM1514">
        <v>5578.7619897409359</v>
      </c>
      <c r="NN1514">
        <v>215982.2806315413</v>
      </c>
      <c r="NO1514">
        <v>10310.888850370005</v>
      </c>
      <c r="NP1514">
        <v>1234534.0658408126</v>
      </c>
      <c r="NQ1514">
        <v>13677.053744127059</v>
      </c>
      <c r="NR1514">
        <v>466231.32600561128</v>
      </c>
      <c r="NS1514">
        <v>20068.432507017918</v>
      </c>
      <c r="NT1514">
        <v>8060</v>
      </c>
      <c r="NU1514">
        <v>4780.242465349741</v>
      </c>
      <c r="NV1514">
        <v>15382.230152894062</v>
      </c>
      <c r="NW1514">
        <v>5241.320735797115</v>
      </c>
      <c r="NX1514">
        <v>6310</v>
      </c>
      <c r="NY1514">
        <v>27295.507631024164</v>
      </c>
      <c r="NZ1514">
        <v>58643.953084837529</v>
      </c>
      <c r="OC1514">
        <v>11698.896633649385</v>
      </c>
      <c r="OD1514">
        <v>51945.512986378242</v>
      </c>
      <c r="OE1514">
        <v>10696.182245044578</v>
      </c>
      <c r="OF1514">
        <v>1858100</v>
      </c>
      <c r="OG1514">
        <v>7660.8728992618489</v>
      </c>
      <c r="OH1514">
        <v>143720</v>
      </c>
      <c r="OI1514">
        <v>11591.252871033566</v>
      </c>
      <c r="OJ1514">
        <v>615430</v>
      </c>
      <c r="OK1514">
        <v>12776.575532106517</v>
      </c>
      <c r="OL1514">
        <v>51998.283760035403</v>
      </c>
      <c r="OM1514">
        <v>6565.8696661633321</v>
      </c>
      <c r="ON1514">
        <v>214.49991420002789</v>
      </c>
      <c r="OO1514">
        <v>28174.534678057877</v>
      </c>
      <c r="OP1514">
        <v>2400</v>
      </c>
      <c r="OQ1514">
        <v>28233.13625940261</v>
      </c>
      <c r="OR1514">
        <v>50700</v>
      </c>
      <c r="OS1514">
        <v>17616.640505824867</v>
      </c>
      <c r="OT1514">
        <v>473894.76305261848</v>
      </c>
      <c r="OU1514">
        <v>9856.2620208673125</v>
      </c>
      <c r="OV1514">
        <v>948.06332822624802</v>
      </c>
      <c r="OW1514">
        <v>7752.62074230296</v>
      </c>
      <c r="OX1514">
        <v>30399.609119883953</v>
      </c>
      <c r="OY1514">
        <v>4361.5510887144301</v>
      </c>
      <c r="OZ1514">
        <v>10</v>
      </c>
      <c r="PA1514">
        <v>1920.7818019346962</v>
      </c>
      <c r="PB1514">
        <v>1086.4652357942064</v>
      </c>
      <c r="PC1514">
        <v>3339.9836717572252</v>
      </c>
      <c r="PD1514">
        <v>300762.55649451539</v>
      </c>
      <c r="PE1514">
        <v>13952.487806860991</v>
      </c>
      <c r="PF1514">
        <v>803200</v>
      </c>
      <c r="PG1514">
        <v>19215.080831160045</v>
      </c>
      <c r="PH1514">
        <v>58020.023208009283</v>
      </c>
      <c r="PI1514">
        <v>7500</v>
      </c>
      <c r="PJ1514">
        <v>34790</v>
      </c>
      <c r="PK1514">
        <v>5197.6167999999998</v>
      </c>
      <c r="PL1514">
        <v>13020</v>
      </c>
      <c r="PM1514">
        <v>18997.449894180143</v>
      </c>
      <c r="PN1514">
        <v>1159464.7898661974</v>
      </c>
      <c r="PO1514">
        <v>3888.3680614714408</v>
      </c>
      <c r="PP1514">
        <v>1551399.6077171005</v>
      </c>
      <c r="PQ1514">
        <v>9834.9314342694597</v>
      </c>
      <c r="PR1514">
        <v>20</v>
      </c>
      <c r="PS1514">
        <v>8729.6063400046551</v>
      </c>
      <c r="PT1514">
        <v>16516.29572902291</v>
      </c>
      <c r="PU1514">
        <v>7331.7322227509767</v>
      </c>
      <c r="PV1514">
        <v>20790</v>
      </c>
      <c r="PW1514">
        <v>33077.753894298257</v>
      </c>
      <c r="PX1514">
        <v>1040</v>
      </c>
      <c r="PY1514">
        <v>4518.3548961375727</v>
      </c>
      <c r="PZ1514">
        <v>211.1219654140545</v>
      </c>
      <c r="QA1514">
        <v>13600.729145607911</v>
      </c>
      <c r="QB1514">
        <v>6000.8461503383833</v>
      </c>
      <c r="QC1514">
        <v>53853.478179423575</v>
      </c>
      <c r="QD1514">
        <v>122176.7074826147</v>
      </c>
      <c r="QE1514">
        <v>4161.2052015044064</v>
      </c>
      <c r="QF1514">
        <v>119008.98809910119</v>
      </c>
      <c r="QI1514">
        <v>5720.140419903918</v>
      </c>
      <c r="QJ1514">
        <v>8530</v>
      </c>
      <c r="QK1514">
        <v>4165.8920585323094</v>
      </c>
      <c r="QL1514">
        <v>10</v>
      </c>
      <c r="QM1514">
        <v>15702.416591428961</v>
      </c>
      <c r="QN1514">
        <v>9971.5968057395894</v>
      </c>
      <c r="QO1514">
        <v>4116.5217309739428</v>
      </c>
      <c r="QP1514">
        <v>6945.025545605863</v>
      </c>
      <c r="QQ1514">
        <v>36776.992311668975</v>
      </c>
      <c r="QR1514">
        <v>1430</v>
      </c>
      <c r="QS1514">
        <v>1428.527941010072</v>
      </c>
      <c r="QT1514">
        <v>599.99970000015003</v>
      </c>
      <c r="QU1514">
        <v>4760.8609405852731</v>
      </c>
      <c r="QV1514">
        <v>2562.0428886200402</v>
      </c>
      <c r="QW1514">
        <v>3738.5510711698798</v>
      </c>
      <c r="QX1514">
        <v>14137.554072349829</v>
      </c>
      <c r="QY1514">
        <v>20249.484043899414</v>
      </c>
      <c r="QZ1514">
        <v>87944.929644043092</v>
      </c>
      <c r="RA1514">
        <v>6896.0457284115409</v>
      </c>
      <c r="RB1514">
        <v>14174.992912503543</v>
      </c>
      <c r="RC1514">
        <v>10004.068499999999</v>
      </c>
      <c r="RD1514">
        <v>263254.39494941483</v>
      </c>
      <c r="RE1514">
        <v>3711.9494621039994</v>
      </c>
      <c r="RF1514">
        <v>100110.989988901</v>
      </c>
      <c r="RG1514">
        <v>16964.13780952082</v>
      </c>
      <c r="RH1514">
        <v>18239.004559751138</v>
      </c>
      <c r="RI1514">
        <v>6359.6192063098415</v>
      </c>
      <c r="RJ1514">
        <v>620</v>
      </c>
      <c r="RK1514">
        <v>9715.506939417246</v>
      </c>
      <c r="RL1514">
        <v>7154.236999378174</v>
      </c>
      <c r="RM1514">
        <v>6400</v>
      </c>
      <c r="RN1514">
        <v>2637660</v>
      </c>
      <c r="RO1514">
        <v>7401.4020549435299</v>
      </c>
      <c r="RP1514">
        <v>18404.096319180553</v>
      </c>
      <c r="RQ1514">
        <v>4926.9543579988867</v>
      </c>
      <c r="RR1514">
        <v>50</v>
      </c>
      <c r="RS1514">
        <v>54105.974673657074</v>
      </c>
      <c r="RT1514">
        <v>706.57797943006062</v>
      </c>
      <c r="RU1514">
        <v>47685.363479323052</v>
      </c>
      <c r="RV1514">
        <v>4219.9978900010547</v>
      </c>
      <c r="RW1514">
        <v>9479.8258042425077</v>
      </c>
      <c r="RX1514">
        <v>1100</v>
      </c>
      <c r="RY1514">
        <v>37413.119577353966</v>
      </c>
      <c r="RZ1514">
        <v>947579.44812107028</v>
      </c>
      <c r="SA1514">
        <v>5845.8393994759508</v>
      </c>
      <c r="SB1514">
        <v>214348.37948742937</v>
      </c>
      <c r="SC1514">
        <v>7049.5247077420418</v>
      </c>
      <c r="SD1514">
        <v>575787.6060531704</v>
      </c>
      <c r="SE1514">
        <v>6421.3180387305038</v>
      </c>
      <c r="SF1514">
        <v>188484.07539363016</v>
      </c>
      <c r="SI1514">
        <v>15195.110349471001</v>
      </c>
      <c r="SJ1514">
        <v>460800.16011845478</v>
      </c>
      <c r="SK1514">
        <v>21682.247074887418</v>
      </c>
      <c r="SL1514">
        <v>810</v>
      </c>
      <c r="SM1514">
        <v>5565.2676776789986</v>
      </c>
      <c r="SN1514">
        <v>178970.44295290631</v>
      </c>
      <c r="SQ1514">
        <v>19598.386861900981</v>
      </c>
      <c r="SR1514">
        <v>3010</v>
      </c>
      <c r="SS1514">
        <v>25601.07347061349</v>
      </c>
      <c r="ST1514">
        <v>1090</v>
      </c>
      <c r="SU1514">
        <v>6800</v>
      </c>
      <c r="SV1514">
        <v>10</v>
      </c>
      <c r="SW1514">
        <v>5712.3524561045351</v>
      </c>
      <c r="SX1514">
        <v>4270</v>
      </c>
      <c r="SY1514">
        <v>7830.9281710368577</v>
      </c>
      <c r="SZ1514">
        <v>5160</v>
      </c>
      <c r="TA1514">
        <v>3307.6045897211534</v>
      </c>
      <c r="TB1514">
        <v>578556.76285824843</v>
      </c>
      <c r="TC1514">
        <v>2562.7292776411082</v>
      </c>
      <c r="TD1514">
        <v>327.77555059315006</v>
      </c>
      <c r="TE1514">
        <v>15121.357047141726</v>
      </c>
      <c r="TF1514">
        <v>3980</v>
      </c>
      <c r="TG1514">
        <v>6497.0280257892364</v>
      </c>
      <c r="TH1514">
        <v>4000</v>
      </c>
      <c r="TI1514">
        <v>4220.6111956141012</v>
      </c>
      <c r="TJ1514">
        <v>1229840.5473837652</v>
      </c>
      <c r="TK1514">
        <v>10801.075219580582</v>
      </c>
      <c r="TL1514">
        <v>298166.44770663162</v>
      </c>
      <c r="TM1514">
        <v>3410.3209991757358</v>
      </c>
      <c r="TN1514">
        <v>10152.004060801624</v>
      </c>
      <c r="TO1514">
        <v>9271.6472460528239</v>
      </c>
      <c r="TP1514">
        <v>11460</v>
      </c>
      <c r="TQ1514">
        <v>6078.4929610187901</v>
      </c>
      <c r="TR1514">
        <v>1423.8841782953</v>
      </c>
      <c r="TS1514">
        <v>3898.3444684861306</v>
      </c>
      <c r="TT1514">
        <v>373620</v>
      </c>
      <c r="TU1514">
        <v>22424.852045152053</v>
      </c>
      <c r="TV1514">
        <v>294665.37584440934</v>
      </c>
      <c r="TW1514">
        <v>26819.633042674715</v>
      </c>
      <c r="TX1514">
        <v>20950</v>
      </c>
      <c r="TY1514">
        <v>6070.4202686041981</v>
      </c>
      <c r="TZ1514">
        <v>2338256.3532678005</v>
      </c>
      <c r="UA1514">
        <v>3179.9413944703015</v>
      </c>
      <c r="UB1514">
        <v>71273.996436300178</v>
      </c>
      <c r="UC1514">
        <v>6131.8681999999999</v>
      </c>
      <c r="UD1514">
        <v>183172.88685363458</v>
      </c>
      <c r="UE1514">
        <v>5134.6428251412171</v>
      </c>
      <c r="UF1514">
        <v>147210</v>
      </c>
      <c r="UG1514">
        <v>22302.843099204903</v>
      </c>
      <c r="UH1514">
        <v>134710</v>
      </c>
      <c r="UI1514">
        <v>17130.592139138909</v>
      </c>
      <c r="UJ1514">
        <v>77406.135481232515</v>
      </c>
      <c r="UK1514">
        <v>5333.3311999999996</v>
      </c>
      <c r="UL1514">
        <v>1992.0007968003188</v>
      </c>
      <c r="UM1514">
        <v>4600</v>
      </c>
      <c r="UN1514">
        <v>10</v>
      </c>
      <c r="UO1514">
        <v>8985.7213732416003</v>
      </c>
      <c r="UP1514">
        <v>346110</v>
      </c>
      <c r="UQ1514">
        <v>7439.2303743339489</v>
      </c>
      <c r="UR1514">
        <v>72212.873120012475</v>
      </c>
      <c r="US1514">
        <v>3319.4807999999998</v>
      </c>
      <c r="UT1514">
        <v>4400</v>
      </c>
      <c r="UU1514">
        <v>10584.31984455058</v>
      </c>
      <c r="UV1514">
        <v>522880</v>
      </c>
      <c r="UW1514">
        <v>7362.6619748330622</v>
      </c>
      <c r="UX1514">
        <v>395.99996040000394</v>
      </c>
      <c r="UY1514">
        <v>6599.5809962343092</v>
      </c>
      <c r="UZ1514">
        <v>21419.989290005356</v>
      </c>
      <c r="VA1514">
        <v>3196.4617833213183</v>
      </c>
      <c r="VB1514">
        <v>211450.91541963382</v>
      </c>
      <c r="VC1514">
        <v>7524.2009321446076</v>
      </c>
      <c r="VD1514">
        <v>111470</v>
      </c>
      <c r="VE1514">
        <v>21746.896782322965</v>
      </c>
      <c r="VF1514">
        <v>76473.974236990951</v>
      </c>
      <c r="VG1514">
        <v>8359.7003308777876</v>
      </c>
      <c r="VH1514">
        <v>2739.4336310611939</v>
      </c>
      <c r="VI1514">
        <v>11408.992342073201</v>
      </c>
      <c r="VJ1514">
        <v>937.98207634881692</v>
      </c>
      <c r="VK1514">
        <v>10412.665897173532</v>
      </c>
      <c r="VL1514">
        <v>2308.498617786357</v>
      </c>
      <c r="VM1514">
        <v>3731.3970500352002</v>
      </c>
      <c r="VN1514">
        <v>4824.6007719361232</v>
      </c>
      <c r="VO1514">
        <v>11633.995856436148</v>
      </c>
      <c r="VP1514">
        <v>30680</v>
      </c>
      <c r="VQ1514">
        <v>10271.827740480965</v>
      </c>
      <c r="VR1514">
        <v>1110</v>
      </c>
      <c r="VS1514">
        <v>10617.138567220318</v>
      </c>
      <c r="VT1514">
        <v>282361.12526825565</v>
      </c>
      <c r="VU1514">
        <v>3055.5580000000004</v>
      </c>
      <c r="VV1514">
        <v>14417.988465609225</v>
      </c>
      <c r="VW1514">
        <v>5785.125123967</v>
      </c>
      <c r="VX1514">
        <v>1458715.2082569436</v>
      </c>
      <c r="VY1514">
        <v>21137.575483015498</v>
      </c>
      <c r="VZ1514">
        <v>873.60008736011355</v>
      </c>
      <c r="WA1514">
        <v>10614.534128685047</v>
      </c>
      <c r="WB1514">
        <v>31440</v>
      </c>
      <c r="WC1514">
        <v>5990.3317314936194</v>
      </c>
      <c r="WD1514">
        <v>50396.286619600571</v>
      </c>
      <c r="WE1514">
        <v>28421.757194170103</v>
      </c>
      <c r="WF1514">
        <v>1394.6621603563597</v>
      </c>
      <c r="WG1514">
        <v>4921.2750520555028</v>
      </c>
      <c r="WH1514">
        <v>464446.47677767614</v>
      </c>
      <c r="WI1514">
        <v>43263.137526006627</v>
      </c>
      <c r="WJ1514">
        <v>22831.200000003653</v>
      </c>
      <c r="WK1514">
        <v>8343.5424754927535</v>
      </c>
      <c r="WL1514">
        <v>1869241.9815616489</v>
      </c>
      <c r="WM1514">
        <v>19000.001899999999</v>
      </c>
      <c r="WN1514">
        <v>1433761.8566238144</v>
      </c>
      <c r="WO1514">
        <v>22177.696506845758</v>
      </c>
      <c r="WP1514">
        <v>1080.0004320001729</v>
      </c>
      <c r="WQ1514">
        <v>7991.4029292506711</v>
      </c>
      <c r="WR1514">
        <v>129824.27613296403</v>
      </c>
      <c r="WS1514">
        <v>8743.0015373398965</v>
      </c>
      <c r="WT1514">
        <v>22255.982599864608</v>
      </c>
      <c r="WU1514">
        <v>8605.1174722933083</v>
      </c>
      <c r="WV1514">
        <v>1255418.5633605954</v>
      </c>
      <c r="WY1514">
        <v>34651.464156734626</v>
      </c>
      <c r="WZ1514">
        <v>289410</v>
      </c>
      <c r="XA1514">
        <v>15305.223297093728</v>
      </c>
      <c r="XB1514">
        <v>524232.62257678364</v>
      </c>
      <c r="XC1514">
        <v>13921.648778949682</v>
      </c>
      <c r="XD1514">
        <v>332290</v>
      </c>
      <c r="XE1514">
        <v>8023.5268149909243</v>
      </c>
      <c r="XF1514">
        <v>15079.995476001357</v>
      </c>
      <c r="XG1514">
        <v>3159.2739421470087</v>
      </c>
      <c r="XH1514">
        <v>2521.503418950952</v>
      </c>
      <c r="XI1514">
        <v>4390.7206516668839</v>
      </c>
      <c r="XJ1514">
        <v>252820.81917404136</v>
      </c>
      <c r="XK1514">
        <v>15400.033797535412</v>
      </c>
      <c r="XL1514">
        <v>192392.10380394041</v>
      </c>
      <c r="XO1514">
        <v>11541.549146791367</v>
      </c>
      <c r="XP1514">
        <v>27166.666666666668</v>
      </c>
      <c r="XQ1514">
        <v>8694.0181930667477</v>
      </c>
      <c r="XR1514">
        <v>700</v>
      </c>
      <c r="XS1514">
        <v>6998.3382642220813</v>
      </c>
      <c r="XT1514">
        <v>2315202.4533590078</v>
      </c>
      <c r="XU1514">
        <v>2609.3486402687404</v>
      </c>
      <c r="XV1514">
        <v>36988.596684315657</v>
      </c>
      <c r="XW1514">
        <v>2799.7783837687784</v>
      </c>
      <c r="XX1514">
        <v>831713.47080795385</v>
      </c>
      <c r="XY1514">
        <v>5227.4246322780918</v>
      </c>
      <c r="XZ1514">
        <v>49.146715358675436</v>
      </c>
      <c r="YA1514">
        <v>5354.6077044167341</v>
      </c>
      <c r="YB1514">
        <v>38610.01645522222</v>
      </c>
      <c r="YC1514">
        <v>5900</v>
      </c>
      <c r="YD1514">
        <v>1624730</v>
      </c>
      <c r="YE1514">
        <v>1713.535218348781</v>
      </c>
      <c r="YF1514">
        <v>5961.6047692828615</v>
      </c>
      <c r="YG1514">
        <v>6450.7672776846339</v>
      </c>
      <c r="YH1514">
        <v>263602.48681987566</v>
      </c>
      <c r="YI1514">
        <v>2297.0077104098391</v>
      </c>
      <c r="YJ1514">
        <v>2707.8193592602051</v>
      </c>
      <c r="YK1514">
        <v>8501.2000874271362</v>
      </c>
      <c r="YL1514">
        <v>53684.373157811271</v>
      </c>
      <c r="YM1514">
        <v>5939.8051170423587</v>
      </c>
      <c r="YN1514">
        <v>19.999990000004999</v>
      </c>
      <c r="YO1514">
        <v>12623.182000000001</v>
      </c>
      <c r="YP1514">
        <v>395240</v>
      </c>
      <c r="YQ1514">
        <v>1979.9734423531274</v>
      </c>
      <c r="YR1514">
        <v>5722.4748172206473</v>
      </c>
      <c r="YU1514">
        <v>54731.382231704105</v>
      </c>
      <c r="YV1514">
        <v>348179.82591008703</v>
      </c>
      <c r="YW1514">
        <v>8740.3151721156592</v>
      </c>
      <c r="YX1514">
        <v>4500.1110000001909</v>
      </c>
      <c r="ZA1514">
        <v>8055.1167298097935</v>
      </c>
      <c r="ZB1514">
        <v>99510</v>
      </c>
      <c r="ZC1514">
        <v>13113.397602262299</v>
      </c>
      <c r="ZD1514">
        <v>124172.43271593083</v>
      </c>
      <c r="ZE1514">
        <v>13083.296756703268</v>
      </c>
      <c r="ZF1514">
        <v>222103.40196802933</v>
      </c>
      <c r="ZG1514">
        <v>24946.305487621426</v>
      </c>
      <c r="ZH1514">
        <v>7080</v>
      </c>
      <c r="ZI1514">
        <v>12629.88877029803</v>
      </c>
      <c r="ZJ1514">
        <v>7634.9961825019091</v>
      </c>
      <c r="ZK1514">
        <v>2929.0885912597614</v>
      </c>
      <c r="ZL1514">
        <v>59464.238651749176</v>
      </c>
      <c r="ZM1514">
        <v>4572.8345430250001</v>
      </c>
      <c r="ZN1514">
        <v>174200</v>
      </c>
      <c r="ZO1514">
        <v>6116.8912517394001</v>
      </c>
      <c r="ZP1514">
        <v>526.5835156189936</v>
      </c>
      <c r="ZQ1514">
        <v>13214.5634680319</v>
      </c>
      <c r="ZR1514">
        <v>45.066639626678835</v>
      </c>
      <c r="ZS1514">
        <v>4184.6730698674401</v>
      </c>
      <c r="ZT1514">
        <v>1596613.8205467146</v>
      </c>
      <c r="ZU1514">
        <v>10467.717189272098</v>
      </c>
      <c r="ZV1514">
        <v>10310.406598660224</v>
      </c>
      <c r="ZW1514">
        <v>15439.10437442036</v>
      </c>
      <c r="ZX1514">
        <v>14510</v>
      </c>
      <c r="ZY1514">
        <v>2747.6091919616101</v>
      </c>
      <c r="ZZ1514">
        <v>29413.759447214376</v>
      </c>
      <c r="AAA1514">
        <v>27728.300863241431</v>
      </c>
      <c r="AAB1514">
        <v>57533.333333333336</v>
      </c>
      <c r="AAC1514">
        <v>3469.6268102735039</v>
      </c>
      <c r="AAD1514">
        <v>427587.81950490916</v>
      </c>
      <c r="AAE1514">
        <v>3371.2769548199094</v>
      </c>
      <c r="AAF1514">
        <v>5123.2113145070371</v>
      </c>
      <c r="AAG1514">
        <v>5349.9025825341541</v>
      </c>
      <c r="AAH1514">
        <v>36779.585288164781</v>
      </c>
      <c r="AAI1514">
        <v>3239.8225046691791</v>
      </c>
      <c r="AAJ1514">
        <v>250.68119679128461</v>
      </c>
      <c r="AAM1514">
        <v>6138.8073858035059</v>
      </c>
      <c r="AAN1514">
        <v>82034.943510419398</v>
      </c>
      <c r="AAO1514">
        <v>2970.3236940770498</v>
      </c>
      <c r="AAP1514">
        <v>3004.5628543340335</v>
      </c>
      <c r="AAQ1514">
        <v>5214.1181773288654</v>
      </c>
      <c r="AAR1514">
        <v>22823.004098361213</v>
      </c>
      <c r="AAS1514">
        <v>10714.55551550097</v>
      </c>
      <c r="AAT1514">
        <v>30.571245100746818</v>
      </c>
      <c r="AAU1514">
        <v>3306.0657243918304</v>
      </c>
      <c r="AAV1514">
        <v>55.099162028156456</v>
      </c>
      <c r="AAW1514">
        <v>6107.1703636812599</v>
      </c>
      <c r="AAX1514">
        <v>700.59443656770475</v>
      </c>
      <c r="AAY1514">
        <v>12085.235697727279</v>
      </c>
      <c r="AAZ1514">
        <v>120</v>
      </c>
      <c r="ABA1514">
        <v>3573.0485496171527</v>
      </c>
      <c r="ABB1514">
        <v>1228293.6829265547</v>
      </c>
      <c r="ABC1514">
        <v>5542.7481182815782</v>
      </c>
      <c r="ABD1514">
        <v>582227.26512332365</v>
      </c>
      <c r="ABE1514">
        <v>4900.193749354944</v>
      </c>
      <c r="ABF1514">
        <v>11594.182633429233</v>
      </c>
      <c r="ABG1514">
        <v>16565.460289046772</v>
      </c>
      <c r="ABH1514">
        <v>1822.5005923126923</v>
      </c>
      <c r="ABI1514">
        <v>4200</v>
      </c>
      <c r="ABJ1514">
        <v>46900</v>
      </c>
      <c r="ABK1514">
        <v>5791.4529737186785</v>
      </c>
      <c r="ABL1514">
        <v>1940.7276464755826</v>
      </c>
      <c r="ABM1514">
        <v>5421.3403204627102</v>
      </c>
      <c r="ABN1514">
        <v>5317.7547209904615</v>
      </c>
      <c r="ABO1514">
        <v>5541.1329927062379</v>
      </c>
      <c r="ABP1514">
        <v>539170</v>
      </c>
    </row>
    <row r="1515" spans="1:744" x14ac:dyDescent="0.25">
      <c r="A1515" s="2">
        <v>41620</v>
      </c>
      <c r="B1515">
        <v>5651.2499301538592</v>
      </c>
      <c r="C1515">
        <v>4735.4992896750837</v>
      </c>
      <c r="F1515">
        <v>3959.1682828122571</v>
      </c>
      <c r="G1515">
        <v>315160</v>
      </c>
      <c r="H1515">
        <v>11000</v>
      </c>
      <c r="I1515">
        <v>2057810</v>
      </c>
      <c r="J1515">
        <v>6200</v>
      </c>
      <c r="K1515">
        <v>63000</v>
      </c>
      <c r="L1515">
        <v>24869.113100640003</v>
      </c>
      <c r="M1515">
        <v>5440</v>
      </c>
      <c r="N1515">
        <v>1664.6203</v>
      </c>
      <c r="O1515">
        <v>692970.64321515232</v>
      </c>
      <c r="P1515">
        <v>3594.2190637390427</v>
      </c>
      <c r="Q1515">
        <v>6410</v>
      </c>
      <c r="R1515">
        <v>4189.458862233867</v>
      </c>
      <c r="S1515">
        <v>46280</v>
      </c>
      <c r="T1515">
        <v>3400</v>
      </c>
      <c r="U1515">
        <v>24500</v>
      </c>
      <c r="V1515">
        <v>8817.5731934061532</v>
      </c>
      <c r="W1515">
        <v>307767.56934412353</v>
      </c>
      <c r="Z1515">
        <v>10774.522670834611</v>
      </c>
      <c r="AA1515">
        <v>30239.969760022679</v>
      </c>
      <c r="AB1515">
        <v>3473.6840000000002</v>
      </c>
      <c r="AC1515">
        <v>84260</v>
      </c>
      <c r="AD1515">
        <v>9218.8382397174464</v>
      </c>
      <c r="AE1515">
        <v>5099.997450001275</v>
      </c>
      <c r="AF1515">
        <v>5702.3742424481752</v>
      </c>
      <c r="AG1515">
        <v>789995.85233570205</v>
      </c>
      <c r="AH1515">
        <v>8426.6701717058295</v>
      </c>
      <c r="AI1515">
        <v>2400</v>
      </c>
      <c r="AJ1515">
        <v>4339.6107440544338</v>
      </c>
      <c r="AK1515">
        <v>7710</v>
      </c>
      <c r="AL1515">
        <v>4907.0649999999996</v>
      </c>
      <c r="AM1515">
        <v>64370</v>
      </c>
      <c r="AN1515">
        <v>2761.9041051099998</v>
      </c>
      <c r="AO1515">
        <v>6373.5015156505287</v>
      </c>
      <c r="AP1515">
        <v>6611.4616925316086</v>
      </c>
      <c r="AQ1515">
        <v>901011.53042035422</v>
      </c>
      <c r="AR1515">
        <v>1666.6659999999999</v>
      </c>
      <c r="AS1515">
        <v>108156.04326241731</v>
      </c>
      <c r="AT1515">
        <v>3937.6635999999999</v>
      </c>
      <c r="AU1515">
        <v>26834.186648143332</v>
      </c>
      <c r="AX1515">
        <v>5861.3499360000005</v>
      </c>
      <c r="AY1515">
        <v>30930</v>
      </c>
      <c r="AZ1515">
        <v>9279.0679999999993</v>
      </c>
      <c r="BA1515">
        <v>89650</v>
      </c>
      <c r="BD1515">
        <v>4900</v>
      </c>
      <c r="BE1515">
        <v>320960</v>
      </c>
      <c r="BF1515">
        <v>6191.2213285466587</v>
      </c>
      <c r="BG1515">
        <v>3000</v>
      </c>
      <c r="BH1515">
        <v>2600</v>
      </c>
      <c r="BI1515">
        <v>1714660</v>
      </c>
      <c r="BJ1515">
        <v>3358.0513858437002</v>
      </c>
      <c r="BK1515">
        <v>9940</v>
      </c>
      <c r="BL1515">
        <v>7336.1682555656962</v>
      </c>
      <c r="BM1515">
        <v>200</v>
      </c>
      <c r="BN1515">
        <v>11499.333464799918</v>
      </c>
      <c r="BO1515">
        <v>33673.210101964381</v>
      </c>
      <c r="BP1515">
        <v>3303.3122679259141</v>
      </c>
      <c r="BQ1515">
        <v>276001.87855917343</v>
      </c>
      <c r="BR1515">
        <v>12015.752223417654</v>
      </c>
      <c r="BS1515">
        <v>50.846414745464166</v>
      </c>
      <c r="BT1515">
        <v>25852.444107178515</v>
      </c>
      <c r="BU1515">
        <v>8466.4962747416375</v>
      </c>
      <c r="BV1515">
        <v>5916.7851502131443</v>
      </c>
      <c r="BW1515">
        <v>2480122.6015901919</v>
      </c>
      <c r="BX1515">
        <v>10050.207728250589</v>
      </c>
      <c r="BY1515">
        <v>10</v>
      </c>
      <c r="BZ1515">
        <v>4637.4532436014488</v>
      </c>
      <c r="CA1515">
        <v>4729705.6914295061</v>
      </c>
      <c r="CB1515">
        <v>4853.2278999999999</v>
      </c>
      <c r="CC1515">
        <v>174377.96399381946</v>
      </c>
      <c r="CD1515">
        <v>12923.27134899977</v>
      </c>
      <c r="CE1515">
        <v>2297.8076323507639</v>
      </c>
      <c r="CF1515">
        <v>13761.925576841455</v>
      </c>
      <c r="CG1515">
        <v>119.99994000002999</v>
      </c>
      <c r="CH1515">
        <v>5404.4982641577944</v>
      </c>
      <c r="CI1515">
        <v>27910</v>
      </c>
      <c r="CN1515">
        <v>10426.922892218881</v>
      </c>
      <c r="CO1515">
        <v>830</v>
      </c>
      <c r="CP1515">
        <v>3500.0568900812159</v>
      </c>
      <c r="CQ1515">
        <v>75000</v>
      </c>
      <c r="CR1515">
        <v>3168.8019654949817</v>
      </c>
      <c r="CS1515">
        <v>27750.240233855748</v>
      </c>
      <c r="CT1515">
        <v>106934.61489411401</v>
      </c>
      <c r="CU1515">
        <v>3120</v>
      </c>
      <c r="CV1515">
        <v>3420.2791366406154</v>
      </c>
      <c r="CW1515">
        <v>136394.99318025034</v>
      </c>
      <c r="CX1515">
        <v>3538.2341057510039</v>
      </c>
      <c r="CY1515">
        <v>3700</v>
      </c>
      <c r="DB1515">
        <v>2869.3643166882657</v>
      </c>
      <c r="DC1515">
        <v>141893.75851445508</v>
      </c>
      <c r="DD1515">
        <v>15718.254301876183</v>
      </c>
      <c r="DE1515">
        <v>487291.48704800842</v>
      </c>
      <c r="DF1515">
        <v>9604.5527202602971</v>
      </c>
      <c r="DG1515">
        <v>483.43083445156395</v>
      </c>
      <c r="DH1515">
        <v>3100</v>
      </c>
      <c r="DI1515">
        <v>2320</v>
      </c>
      <c r="DJ1515">
        <v>3625.9010129525814</v>
      </c>
      <c r="DK1515">
        <v>96496.915598757681</v>
      </c>
      <c r="DL1515">
        <v>3571.8161601487313</v>
      </c>
      <c r="DM1515">
        <v>8758.862466632725</v>
      </c>
      <c r="DN1515">
        <v>18824.748692285062</v>
      </c>
      <c r="DO1515">
        <v>100</v>
      </c>
      <c r="DP1515">
        <v>5871.6330384654575</v>
      </c>
      <c r="DQ1515">
        <v>2240</v>
      </c>
      <c r="DR1515">
        <v>9955.8866151607126</v>
      </c>
      <c r="DS1515">
        <v>57089.99429100057</v>
      </c>
      <c r="DT1515">
        <v>6272.7278999999999</v>
      </c>
      <c r="DU1515">
        <v>1143.9998856000116</v>
      </c>
      <c r="DV1515">
        <v>7000</v>
      </c>
      <c r="DW1515">
        <v>494480</v>
      </c>
      <c r="DX1515">
        <v>6132.169817215693</v>
      </c>
      <c r="DY1515">
        <v>8545276.0706148669</v>
      </c>
      <c r="DZ1515">
        <v>7173.9799090173665</v>
      </c>
      <c r="EA1515">
        <v>355843.54732039466</v>
      </c>
      <c r="EB1515">
        <v>18762.602496215455</v>
      </c>
      <c r="EC1515">
        <v>30800</v>
      </c>
      <c r="ED1515">
        <v>5857.614011171021</v>
      </c>
      <c r="EE1515">
        <v>2130</v>
      </c>
      <c r="EF1515">
        <v>14489.660996391443</v>
      </c>
      <c r="EG1515">
        <v>71859.616555632398</v>
      </c>
      <c r="EH1515">
        <v>5853.0507191080478</v>
      </c>
      <c r="EI1515">
        <v>137640.05505602201</v>
      </c>
      <c r="EJ1515">
        <v>14238.371606462175</v>
      </c>
      <c r="EK1515">
        <v>130</v>
      </c>
      <c r="EL1515">
        <v>47287.34086773637</v>
      </c>
      <c r="EM1515">
        <v>138020</v>
      </c>
      <c r="EN1515">
        <v>7383.1741000000002</v>
      </c>
      <c r="EO1515">
        <v>560776.56356498483</v>
      </c>
      <c r="EP1515">
        <v>10396.972383863267</v>
      </c>
      <c r="EQ1515">
        <v>976842.09651490569</v>
      </c>
      <c r="ER1515">
        <v>16500</v>
      </c>
      <c r="ES1515">
        <v>1850</v>
      </c>
      <c r="EV1515">
        <v>9699.5416175959272</v>
      </c>
      <c r="EW1515">
        <v>10</v>
      </c>
      <c r="EX1515">
        <v>6547.9621406219994</v>
      </c>
      <c r="EY1515">
        <v>1210286.4723110939</v>
      </c>
      <c r="EZ1515">
        <v>2628.0710864189473</v>
      </c>
      <c r="FA1515">
        <v>5627.3228846764632</v>
      </c>
      <c r="FB1515">
        <v>10575.432285577312</v>
      </c>
      <c r="FC1515">
        <v>34178.194231924215</v>
      </c>
      <c r="FD1515">
        <v>5571.5537050581279</v>
      </c>
      <c r="FE1515">
        <v>225338.86393135972</v>
      </c>
      <c r="FF1515">
        <v>5713.2413651983716</v>
      </c>
      <c r="FG1515">
        <v>2478824.032582819</v>
      </c>
      <c r="NG1515">
        <v>9509.1917856602304</v>
      </c>
      <c r="NH1515">
        <v>2042575.3950697093</v>
      </c>
      <c r="NI1515">
        <v>8008.5278522811377</v>
      </c>
      <c r="NJ1515">
        <v>2989655.3020689096</v>
      </c>
      <c r="NK1515">
        <v>19486.391866092123</v>
      </c>
      <c r="NL1515">
        <v>193779.22248830521</v>
      </c>
      <c r="NM1515">
        <v>5578.7619897409359</v>
      </c>
      <c r="NN1515">
        <v>391975.29774758144</v>
      </c>
      <c r="NO1515">
        <v>10060.624557885298</v>
      </c>
      <c r="NP1515">
        <v>460905.18576230435</v>
      </c>
      <c r="NQ1515">
        <v>13535.322617244912</v>
      </c>
      <c r="NR1515">
        <v>751594.81409011444</v>
      </c>
      <c r="NS1515">
        <v>20416.69163946074</v>
      </c>
      <c r="NT1515">
        <v>7970</v>
      </c>
      <c r="NU1515">
        <v>4660.7364037159978</v>
      </c>
      <c r="NV1515">
        <v>12066.9168267683</v>
      </c>
      <c r="NW1515">
        <v>5298.9176669597209</v>
      </c>
      <c r="NX1515">
        <v>5070</v>
      </c>
      <c r="NY1515">
        <v>27295.507631024164</v>
      </c>
      <c r="NZ1515">
        <v>32921.973662421064</v>
      </c>
      <c r="OC1515">
        <v>11698.896633649385</v>
      </c>
      <c r="OD1515">
        <v>84502.021125505285</v>
      </c>
      <c r="OE1515">
        <v>10407.096238421749</v>
      </c>
      <c r="OF1515">
        <v>714210</v>
      </c>
      <c r="OG1515">
        <v>7660.8728992618489</v>
      </c>
      <c r="OH1515">
        <v>33560</v>
      </c>
      <c r="OI1515">
        <v>11591.252871033566</v>
      </c>
      <c r="OJ1515">
        <v>1722490</v>
      </c>
      <c r="OK1515">
        <v>12926.888185425418</v>
      </c>
      <c r="OL1515">
        <v>109039.38981921447</v>
      </c>
      <c r="OM1515">
        <v>6461.6495127321659</v>
      </c>
      <c r="ON1515">
        <v>285.9998856000372</v>
      </c>
      <c r="OO1515">
        <v>27857.174462660478</v>
      </c>
      <c r="OP1515">
        <v>2400</v>
      </c>
      <c r="OQ1515">
        <v>27487.706919220367</v>
      </c>
      <c r="OR1515">
        <v>31790</v>
      </c>
      <c r="OS1515">
        <v>17616.640505824867</v>
      </c>
      <c r="OT1515">
        <v>930419.53479023254</v>
      </c>
      <c r="OU1515">
        <v>9527.7199535050695</v>
      </c>
      <c r="OV1515">
        <v>7990.8194807640903</v>
      </c>
      <c r="OW1515">
        <v>7911.9211685146656</v>
      </c>
      <c r="OX1515">
        <v>2851.2008553603705</v>
      </c>
      <c r="OY1515">
        <v>4196.9642551780362</v>
      </c>
      <c r="OZ1515">
        <v>2040</v>
      </c>
      <c r="PA1515">
        <v>1824.7427118379612</v>
      </c>
      <c r="PB1515">
        <v>83933.750835085753</v>
      </c>
      <c r="PC1515">
        <v>3339.9836717572252</v>
      </c>
      <c r="PD1515">
        <v>348196.13070789608</v>
      </c>
      <c r="PE1515">
        <v>14028.730909630722</v>
      </c>
      <c r="PF1515">
        <v>1450680</v>
      </c>
      <c r="PG1515">
        <v>19028.526648333249</v>
      </c>
      <c r="PH1515">
        <v>46080.018432007375</v>
      </c>
      <c r="PI1515">
        <v>7800</v>
      </c>
      <c r="PJ1515">
        <v>36310</v>
      </c>
      <c r="PK1515">
        <v>5197.6167999999998</v>
      </c>
      <c r="PL1515">
        <v>11950</v>
      </c>
      <c r="PM1515">
        <v>19061.630468146966</v>
      </c>
      <c r="PN1515">
        <v>2986297.7465744363</v>
      </c>
      <c r="PO1515">
        <v>3842.0779655015435</v>
      </c>
      <c r="PP1515">
        <v>2240651.2348151398</v>
      </c>
      <c r="PS1515">
        <v>9043.6209565515837</v>
      </c>
      <c r="PT1515">
        <v>48035.836122851724</v>
      </c>
      <c r="PU1515">
        <v>7408.1044334046337</v>
      </c>
      <c r="PV1515">
        <v>124060</v>
      </c>
      <c r="PY1515">
        <v>4254.7841938628799</v>
      </c>
      <c r="PZ1515">
        <v>42.224393082810899</v>
      </c>
      <c r="QC1515">
        <v>53853.478179423575</v>
      </c>
      <c r="QD1515">
        <v>135012.31201956965</v>
      </c>
      <c r="QE1515">
        <v>3890.997071536588</v>
      </c>
      <c r="QF1515">
        <v>205017.97949820207</v>
      </c>
      <c r="QG1515">
        <v>26195.157739436621</v>
      </c>
      <c r="QH1515">
        <v>34.999986000005599</v>
      </c>
      <c r="QI1515">
        <v>5720.140419903918</v>
      </c>
      <c r="QJ1515">
        <v>26400</v>
      </c>
      <c r="QK1515">
        <v>4165.8920585323094</v>
      </c>
      <c r="QL1515">
        <v>120</v>
      </c>
      <c r="QM1515">
        <v>15534.026064979322</v>
      </c>
      <c r="QN1515">
        <v>4219.5180096143558</v>
      </c>
      <c r="QO1515">
        <v>4057.7142776743149</v>
      </c>
      <c r="QP1515">
        <v>24845.828889404969</v>
      </c>
      <c r="QQ1515">
        <v>36426.73524203401</v>
      </c>
      <c r="QR1515">
        <v>900</v>
      </c>
      <c r="QS1515">
        <v>1395.3063609865817</v>
      </c>
      <c r="QT1515">
        <v>47.999976000011998</v>
      </c>
      <c r="QU1515">
        <v>5078.2516699576254</v>
      </c>
      <c r="QV1515">
        <v>4270.0714810334011</v>
      </c>
      <c r="QW1515">
        <v>3691.2276398892491</v>
      </c>
      <c r="QX1515">
        <v>17084.834863180236</v>
      </c>
      <c r="QY1515">
        <v>19857.558546275559</v>
      </c>
      <c r="QZ1515">
        <v>12889.489688406316</v>
      </c>
      <c r="RA1515">
        <v>6896.0457284115409</v>
      </c>
      <c r="RB1515">
        <v>28859.985570007215</v>
      </c>
      <c r="RC1515">
        <v>10004.068499999999</v>
      </c>
      <c r="RD1515">
        <v>508610.5717888677</v>
      </c>
      <c r="RE1515">
        <v>3954.0331226759999</v>
      </c>
      <c r="RF1515">
        <v>242010.97579890242</v>
      </c>
      <c r="RG1515">
        <v>16964.13780952082</v>
      </c>
      <c r="RH1515">
        <v>126.50003162500791</v>
      </c>
      <c r="RI1515">
        <v>6417.9643366429609</v>
      </c>
      <c r="RJ1515">
        <v>1610</v>
      </c>
      <c r="RK1515">
        <v>9861.0576051763055</v>
      </c>
      <c r="RL1515">
        <v>10618.758548713851</v>
      </c>
      <c r="RM1515">
        <v>6400</v>
      </c>
      <c r="RN1515">
        <v>3280460</v>
      </c>
      <c r="RO1515">
        <v>7401.4020549435299</v>
      </c>
      <c r="RP1515">
        <v>20206.995958600608</v>
      </c>
      <c r="RS1515">
        <v>54105.974673657074</v>
      </c>
      <c r="RT1515">
        <v>24.79220980456353</v>
      </c>
      <c r="RU1515">
        <v>47267.070817223721</v>
      </c>
      <c r="RV1515">
        <v>28579.985710007142</v>
      </c>
      <c r="RW1515">
        <v>9607.9315583538973</v>
      </c>
      <c r="RX1515">
        <v>220</v>
      </c>
      <c r="RY1515">
        <v>37724.895573831927</v>
      </c>
      <c r="RZ1515">
        <v>727471.98912643327</v>
      </c>
      <c r="SA1515">
        <v>5845.8393994759508</v>
      </c>
      <c r="SB1515">
        <v>604210.09395735478</v>
      </c>
      <c r="SC1515">
        <v>6875.0315219068434</v>
      </c>
      <c r="SD1515">
        <v>157147.46071315446</v>
      </c>
      <c r="SE1515">
        <v>6421.3180387305038</v>
      </c>
      <c r="SF1515">
        <v>956592.38263695303</v>
      </c>
      <c r="SI1515">
        <v>15066.338227865315</v>
      </c>
      <c r="SJ1515">
        <v>799143.53743208875</v>
      </c>
      <c r="SK1515">
        <v>21794.882124627093</v>
      </c>
      <c r="SL1515">
        <v>10</v>
      </c>
      <c r="SM1515">
        <v>5565.2676776789986</v>
      </c>
      <c r="SN1515">
        <v>186093.64466247472</v>
      </c>
      <c r="SQ1515">
        <v>18440.676245586157</v>
      </c>
      <c r="SR1515">
        <v>5100</v>
      </c>
      <c r="SS1515">
        <v>25423.28823817868</v>
      </c>
      <c r="ST1515">
        <v>790</v>
      </c>
      <c r="SU1515">
        <v>6500</v>
      </c>
      <c r="SV1515">
        <v>2940</v>
      </c>
      <c r="SW1515">
        <v>6097.4548688756258</v>
      </c>
      <c r="SX1515">
        <v>40</v>
      </c>
      <c r="SY1515">
        <v>7671.1133104034507</v>
      </c>
      <c r="SZ1515">
        <v>40650</v>
      </c>
      <c r="TA1515">
        <v>3307.6045897211534</v>
      </c>
      <c r="TB1515">
        <v>930144.80761873582</v>
      </c>
      <c r="TC1515">
        <v>2440.6945501343885</v>
      </c>
      <c r="TD1515">
        <v>34711.430807814599</v>
      </c>
      <c r="TE1515">
        <v>15121.357047141726</v>
      </c>
      <c r="TF1515">
        <v>210</v>
      </c>
      <c r="TG1515">
        <v>6721.0634749543833</v>
      </c>
      <c r="TH1515">
        <v>10</v>
      </c>
      <c r="TI1515">
        <v>4152.5368214912933</v>
      </c>
      <c r="TJ1515">
        <v>676583.22447064833</v>
      </c>
      <c r="TK1515">
        <v>10750.602905470392</v>
      </c>
      <c r="TL1515">
        <v>543794.3870071019</v>
      </c>
      <c r="TM1515">
        <v>3475.9040953137301</v>
      </c>
      <c r="TN1515">
        <v>47400.018960007583</v>
      </c>
      <c r="TO1515">
        <v>9336.9405365179846</v>
      </c>
      <c r="TP1515">
        <v>10020</v>
      </c>
      <c r="TQ1515">
        <v>6078.4929610187901</v>
      </c>
      <c r="TR1515">
        <v>3867.8644843245465</v>
      </c>
      <c r="TS1515">
        <v>3960.2229521128938</v>
      </c>
      <c r="TT1515">
        <v>682560</v>
      </c>
      <c r="TU1515">
        <v>22582.773538427773</v>
      </c>
      <c r="TV1515">
        <v>136837.50376062709</v>
      </c>
      <c r="TW1515">
        <v>27152.382832286068</v>
      </c>
      <c r="TX1515">
        <v>14870</v>
      </c>
      <c r="TY1515">
        <v>6166.0174381885172</v>
      </c>
      <c r="TZ1515">
        <v>1269086.2929677472</v>
      </c>
      <c r="UA1515">
        <v>3179.9413944703015</v>
      </c>
      <c r="UB1515">
        <v>6583.4996708250164</v>
      </c>
      <c r="UC1515">
        <v>6131.8681999999999</v>
      </c>
      <c r="UD1515">
        <v>275537.88582735683</v>
      </c>
      <c r="UE1515">
        <v>5062.3239121110601</v>
      </c>
      <c r="UF1515">
        <v>327480</v>
      </c>
      <c r="UG1515">
        <v>22194.576870567984</v>
      </c>
      <c r="UH1515">
        <v>235920</v>
      </c>
      <c r="UI1515">
        <v>16731.044800616713</v>
      </c>
      <c r="UJ1515">
        <v>116087.42321749276</v>
      </c>
      <c r="UK1515">
        <v>5249.9979000000003</v>
      </c>
      <c r="UL1515">
        <v>2652.0010608004245</v>
      </c>
      <c r="UO1515">
        <v>8892.1201089369988</v>
      </c>
      <c r="UP1515">
        <v>572210</v>
      </c>
      <c r="UQ1515">
        <v>7439.2303743339489</v>
      </c>
      <c r="UR1515">
        <v>294619.60544005089</v>
      </c>
      <c r="US1515">
        <v>3319.4807999999998</v>
      </c>
      <c r="UT1515">
        <v>7270</v>
      </c>
      <c r="UU1515">
        <v>10448.623436287113</v>
      </c>
      <c r="UV1515">
        <v>606320</v>
      </c>
      <c r="UW1515">
        <v>7425.5907096606961</v>
      </c>
      <c r="UX1515">
        <v>6247.9993752000628</v>
      </c>
      <c r="UY1515">
        <v>6599.5809962343092</v>
      </c>
      <c r="UZ1515">
        <v>6359.9968200015901</v>
      </c>
      <c r="VA1515">
        <v>3196.4617833213183</v>
      </c>
      <c r="VB1515">
        <v>583432.76662689331</v>
      </c>
      <c r="VC1515">
        <v>7589.6287663371677</v>
      </c>
      <c r="VD1515">
        <v>62160</v>
      </c>
      <c r="VE1515">
        <v>21541.737378716152</v>
      </c>
      <c r="VF1515">
        <v>43622.748211376289</v>
      </c>
      <c r="VG1515">
        <v>8096.1061763005591</v>
      </c>
      <c r="VH1515">
        <v>152.19075728117744</v>
      </c>
      <c r="VI1515">
        <v>11244.2415501299</v>
      </c>
      <c r="VJ1515">
        <v>669.98719739201215</v>
      </c>
      <c r="VM1515">
        <v>3731.3970500352002</v>
      </c>
      <c r="VN1515">
        <v>1020.0001632000261</v>
      </c>
      <c r="VO1515">
        <v>11556.949526261073</v>
      </c>
      <c r="VP1515">
        <v>94680</v>
      </c>
      <c r="VQ1515">
        <v>10091.620236262006</v>
      </c>
      <c r="VR1515">
        <v>1720</v>
      </c>
      <c r="VS1515">
        <v>10435.130477496539</v>
      </c>
      <c r="VT1515">
        <v>913634.89061937784</v>
      </c>
      <c r="VU1515">
        <v>3166.6692000000003</v>
      </c>
      <c r="VV1515">
        <v>51119.959104032714</v>
      </c>
      <c r="VW1515">
        <v>5454.5465454546002</v>
      </c>
      <c r="VX1515">
        <v>2135274.4729450839</v>
      </c>
      <c r="VY1515">
        <v>21568.954574505609</v>
      </c>
      <c r="VZ1515">
        <v>468.00004680006089</v>
      </c>
      <c r="WA1515">
        <v>10421.542599072591</v>
      </c>
      <c r="WB1515">
        <v>48310</v>
      </c>
      <c r="WE1515">
        <v>27991.124509409958</v>
      </c>
      <c r="WF1515">
        <v>34.866554008908984</v>
      </c>
      <c r="WG1515">
        <v>4921.2750520555028</v>
      </c>
      <c r="WH1515">
        <v>1085122.4457438777</v>
      </c>
      <c r="WI1515">
        <v>44224.540582140122</v>
      </c>
      <c r="WJ1515">
        <v>34036.800000005445</v>
      </c>
      <c r="WK1515">
        <v>8249.1585108378586</v>
      </c>
      <c r="WL1515">
        <v>885889.0710499878</v>
      </c>
      <c r="WM1515">
        <v>18727.274600000001</v>
      </c>
      <c r="WN1515">
        <v>1935372.8064627193</v>
      </c>
      <c r="WQ1515">
        <v>7991.4029292506711</v>
      </c>
      <c r="WR1515">
        <v>290083.32923757372</v>
      </c>
      <c r="WS1515">
        <v>8835.0331324697927</v>
      </c>
      <c r="WT1515">
        <v>2651.9979266193814</v>
      </c>
      <c r="WU1515">
        <v>8278.3408594214106</v>
      </c>
      <c r="WV1515">
        <v>777821.58799715422</v>
      </c>
      <c r="WW1515">
        <v>9578.3272062475917</v>
      </c>
      <c r="WX1515">
        <v>1100</v>
      </c>
      <c r="WY1515">
        <v>34916.65393344433</v>
      </c>
      <c r="WZ1515">
        <v>641530</v>
      </c>
      <c r="XA1515">
        <v>15477.192098184665</v>
      </c>
      <c r="XB1515">
        <v>465905.20340952039</v>
      </c>
      <c r="XC1515">
        <v>13921.648778949682</v>
      </c>
      <c r="XD1515">
        <v>466380</v>
      </c>
      <c r="XE1515">
        <v>8075.6276384648882</v>
      </c>
      <c r="XF1515">
        <v>1559.9995320001403</v>
      </c>
      <c r="XI1515">
        <v>4327.9960709287852</v>
      </c>
      <c r="XJ1515">
        <v>568846.84314159316</v>
      </c>
      <c r="XK1515">
        <v>15400.033797535412</v>
      </c>
      <c r="XL1515">
        <v>416631.39168428752</v>
      </c>
      <c r="XO1515">
        <v>11468.269469668885</v>
      </c>
      <c r="XP1515">
        <v>33350</v>
      </c>
      <c r="XS1515">
        <v>6776.1687955166171</v>
      </c>
      <c r="XT1515">
        <v>1184332.7964692337</v>
      </c>
      <c r="XW1515">
        <v>2992.8665481666253</v>
      </c>
      <c r="XX1515">
        <v>618418.57407698024</v>
      </c>
      <c r="XY1515">
        <v>4983.4781494384479</v>
      </c>
      <c r="XZ1515">
        <v>2236.1755488197327</v>
      </c>
      <c r="YC1515">
        <v>5900</v>
      </c>
      <c r="YD1515">
        <v>2386620</v>
      </c>
      <c r="YE1515">
        <v>1767.0831939221803</v>
      </c>
      <c r="YF1515">
        <v>48009.638407703045</v>
      </c>
      <c r="YG1515">
        <v>6365.8887608729947</v>
      </c>
      <c r="YH1515">
        <v>222200.98888995056</v>
      </c>
      <c r="YK1515">
        <v>8457.3794684197837</v>
      </c>
      <c r="YL1515">
        <v>291491.05425446125</v>
      </c>
      <c r="YM1515">
        <v>5684.0240354472307</v>
      </c>
      <c r="YN1515">
        <v>399.99980000010004</v>
      </c>
      <c r="YO1515">
        <v>12526.080600000001</v>
      </c>
      <c r="YP1515">
        <v>451130</v>
      </c>
      <c r="YQ1515">
        <v>1896.6061395172064</v>
      </c>
      <c r="YR1515">
        <v>336.61616571886157</v>
      </c>
      <c r="YS1515">
        <v>1580.0370206788341</v>
      </c>
      <c r="YT1515">
        <v>160.9300599464469</v>
      </c>
      <c r="YU1515">
        <v>55367.793653002991</v>
      </c>
      <c r="YV1515">
        <v>420464.78976760514</v>
      </c>
      <c r="YW1515">
        <v>9378.0205709395486</v>
      </c>
      <c r="YX1515">
        <v>12872.070750000546</v>
      </c>
      <c r="YY1515">
        <v>11542.146406188795</v>
      </c>
      <c r="YZ1515">
        <v>280.52897832716479</v>
      </c>
      <c r="ZA1515">
        <v>8055.1167298097935</v>
      </c>
      <c r="ZB1515">
        <v>226660</v>
      </c>
      <c r="ZC1515">
        <v>13165.229213338434</v>
      </c>
      <c r="ZD1515">
        <v>255692.54982318176</v>
      </c>
      <c r="ZE1515">
        <v>13083.296756703268</v>
      </c>
      <c r="ZF1515">
        <v>114778.39541546523</v>
      </c>
      <c r="ZG1515">
        <v>25130.184889250082</v>
      </c>
      <c r="ZH1515">
        <v>6910</v>
      </c>
      <c r="ZI1515">
        <v>12714.653124461103</v>
      </c>
      <c r="ZJ1515">
        <v>21614.989192505403</v>
      </c>
      <c r="ZK1515">
        <v>2882.5951215572245</v>
      </c>
      <c r="ZL1515">
        <v>165834.70779254346</v>
      </c>
      <c r="ZM1515">
        <v>4572.8345430250001</v>
      </c>
      <c r="ZN1515">
        <v>236370</v>
      </c>
      <c r="ZQ1515">
        <v>13245.656558544917</v>
      </c>
      <c r="ZR1515">
        <v>22.533319813339418</v>
      </c>
      <c r="ZS1515">
        <v>4149.5077499525878</v>
      </c>
      <c r="ZT1515">
        <v>1890375.1705077856</v>
      </c>
      <c r="ZU1515">
        <v>10637.923972837498</v>
      </c>
      <c r="ZV1515">
        <v>2404.8015390729852</v>
      </c>
      <c r="ZW1515">
        <v>15439.10437442036</v>
      </c>
      <c r="ZX1515">
        <v>5540</v>
      </c>
      <c r="ZY1515">
        <v>2747.6091919616101</v>
      </c>
      <c r="ZZ1515">
        <v>104728.32041540756</v>
      </c>
      <c r="AAA1515">
        <v>27486.659897112964</v>
      </c>
      <c r="AAB1515">
        <v>9720</v>
      </c>
      <c r="AAC1515">
        <v>3469.6268102735039</v>
      </c>
      <c r="AAD1515">
        <v>671087.66345368023</v>
      </c>
      <c r="AAE1515">
        <v>3446.1942204825746</v>
      </c>
      <c r="AAF1515">
        <v>3486.0111770450053</v>
      </c>
      <c r="AAG1515">
        <v>5401.5924625586395</v>
      </c>
      <c r="AAH1515">
        <v>56713.777314487379</v>
      </c>
      <c r="AAI1515">
        <v>3117.5650516627957</v>
      </c>
      <c r="AAJ1515">
        <v>2932.9700024580297</v>
      </c>
      <c r="AAK1515">
        <v>12559.136735678048</v>
      </c>
      <c r="AAL1515">
        <v>3400</v>
      </c>
      <c r="AAM1515">
        <v>6138.8073858035059</v>
      </c>
      <c r="AAN1515">
        <v>299280.01444494305</v>
      </c>
      <c r="AAQ1515">
        <v>5214.1181773288654</v>
      </c>
      <c r="AAR1515">
        <v>39209.921040984562</v>
      </c>
      <c r="AAS1515">
        <v>10714.55551550097</v>
      </c>
      <c r="AAT1515">
        <v>7856.8099908919321</v>
      </c>
      <c r="AAU1515">
        <v>3123.3183727922819</v>
      </c>
      <c r="AAV1515">
        <v>110.19832405631291</v>
      </c>
      <c r="AAW1515">
        <v>5974.4057905577529</v>
      </c>
      <c r="AAX1515">
        <v>11.87448197572381</v>
      </c>
      <c r="AAY1515">
        <v>11308.327688587671</v>
      </c>
      <c r="AAZ1515">
        <v>40</v>
      </c>
      <c r="ABA1515">
        <v>3524.7641097574597</v>
      </c>
      <c r="ABB1515">
        <v>2667630.06809243</v>
      </c>
      <c r="ABC1515">
        <v>5542.7481182815782</v>
      </c>
      <c r="ABD1515">
        <v>1558477.3684632028</v>
      </c>
      <c r="ABE1515">
        <v>4846.9307738184771</v>
      </c>
      <c r="ABF1515">
        <v>10871.731052250729</v>
      </c>
      <c r="ABG1515">
        <v>16502.949118144708</v>
      </c>
      <c r="ABH1515">
        <v>24.300007897502567</v>
      </c>
      <c r="ABI1515">
        <v>4300</v>
      </c>
      <c r="ABJ1515">
        <v>43200</v>
      </c>
      <c r="ABK1515">
        <v>5933.8657517609408</v>
      </c>
      <c r="ABL1515">
        <v>17.023926723470026</v>
      </c>
      <c r="ABO1515">
        <v>5605.5647716911944</v>
      </c>
      <c r="ABP1515">
        <v>1274050</v>
      </c>
    </row>
    <row r="1516" spans="1:744" x14ac:dyDescent="0.25">
      <c r="A1516" s="2">
        <v>41619</v>
      </c>
      <c r="B1516">
        <v>5651.2499301538592</v>
      </c>
      <c r="C1516">
        <v>8431.4987352751468</v>
      </c>
      <c r="D1516">
        <v>8428.0940668889998</v>
      </c>
      <c r="E1516">
        <v>1494.9999252501159</v>
      </c>
      <c r="F1516">
        <v>3912.5898324262303</v>
      </c>
      <c r="G1516">
        <v>382180</v>
      </c>
      <c r="H1516">
        <v>11000</v>
      </c>
      <c r="I1516">
        <v>2114690</v>
      </c>
      <c r="J1516">
        <v>5900</v>
      </c>
      <c r="K1516">
        <v>60030</v>
      </c>
      <c r="L1516">
        <v>24869.113100640003</v>
      </c>
      <c r="M1516">
        <v>1000</v>
      </c>
      <c r="N1516">
        <v>1722.0210000000002</v>
      </c>
      <c r="O1516">
        <v>467137.16034821869</v>
      </c>
      <c r="P1516">
        <v>3594.2190637390427</v>
      </c>
      <c r="Q1516">
        <v>10420</v>
      </c>
      <c r="R1516">
        <v>4189.458862233867</v>
      </c>
      <c r="S1516">
        <v>81360</v>
      </c>
      <c r="T1516">
        <v>3400</v>
      </c>
      <c r="U1516">
        <v>53670</v>
      </c>
      <c r="V1516">
        <v>8752.257836417959</v>
      </c>
      <c r="W1516">
        <v>857680.72177932342</v>
      </c>
      <c r="X1516">
        <v>11807.784</v>
      </c>
      <c r="Y1516">
        <v>101.62787530666211</v>
      </c>
      <c r="Z1516">
        <v>10264.687213224141</v>
      </c>
      <c r="AA1516">
        <v>62234.937765046678</v>
      </c>
      <c r="AB1516">
        <v>3386.8418999999999</v>
      </c>
      <c r="AC1516">
        <v>153920</v>
      </c>
      <c r="AD1516">
        <v>9218.8382397174464</v>
      </c>
      <c r="AE1516">
        <v>5499.9972500013746</v>
      </c>
      <c r="AF1516">
        <v>5702.3742424481752</v>
      </c>
      <c r="AG1516">
        <v>1209496.2039950117</v>
      </c>
      <c r="AH1516">
        <v>8310.4402383029901</v>
      </c>
      <c r="AI1516">
        <v>7700</v>
      </c>
      <c r="AJ1516">
        <v>4238.6895639601444</v>
      </c>
      <c r="AK1516">
        <v>46810</v>
      </c>
      <c r="AL1516">
        <v>5201.4889000000003</v>
      </c>
      <c r="AM1516">
        <v>107190</v>
      </c>
      <c r="AN1516">
        <v>2666.66603252</v>
      </c>
      <c r="AO1516">
        <v>21651.005148717279</v>
      </c>
      <c r="AP1516">
        <v>6573.2451509562816</v>
      </c>
      <c r="AQ1516">
        <v>710603.52387470019</v>
      </c>
      <c r="AR1516">
        <v>1749.9992999999999</v>
      </c>
      <c r="AS1516">
        <v>6120.0024480009797</v>
      </c>
      <c r="AT1516">
        <v>3937.6635999999999</v>
      </c>
      <c r="AU1516">
        <v>51819.561224072058</v>
      </c>
      <c r="AX1516">
        <v>5951.5245504000004</v>
      </c>
      <c r="AY1516">
        <v>58530</v>
      </c>
      <c r="AZ1516">
        <v>8986.0447999999997</v>
      </c>
      <c r="BA1516">
        <v>161120</v>
      </c>
      <c r="BB1516">
        <v>6537.8060586746442</v>
      </c>
      <c r="BC1516">
        <v>1000</v>
      </c>
      <c r="BD1516">
        <v>4900</v>
      </c>
      <c r="BE1516">
        <v>827770</v>
      </c>
      <c r="BF1516">
        <v>6127.3943045410224</v>
      </c>
      <c r="BG1516">
        <v>14600</v>
      </c>
      <c r="BH1516">
        <v>2600</v>
      </c>
      <c r="BI1516">
        <v>1132220</v>
      </c>
      <c r="BJ1516">
        <v>3358.0513858437002</v>
      </c>
      <c r="BK1516">
        <v>1000</v>
      </c>
      <c r="BL1516">
        <v>7460.5100904057936</v>
      </c>
      <c r="BM1516">
        <v>220</v>
      </c>
      <c r="BN1516">
        <v>11204.478760574277</v>
      </c>
      <c r="BO1516">
        <v>244186.87325607176</v>
      </c>
      <c r="BP1516">
        <v>3378.3875467424123</v>
      </c>
      <c r="BQ1516">
        <v>99768.956101659307</v>
      </c>
      <c r="BR1516">
        <v>11818.77267877146</v>
      </c>
      <c r="BS1516">
        <v>13118.375004329757</v>
      </c>
      <c r="BT1516">
        <v>24990.695970272573</v>
      </c>
      <c r="BU1516">
        <v>17139.492458623317</v>
      </c>
      <c r="BV1516">
        <v>5829.7736038864814</v>
      </c>
      <c r="BW1516">
        <v>3368649.3305080533</v>
      </c>
      <c r="BX1516">
        <v>10669.741081361924</v>
      </c>
      <c r="BY1516">
        <v>10</v>
      </c>
      <c r="BZ1516">
        <v>4503.0343090043061</v>
      </c>
      <c r="CA1516">
        <v>6714790.6111969808</v>
      </c>
      <c r="CB1516">
        <v>4853.2278999999999</v>
      </c>
      <c r="CC1516">
        <v>462617.05534166237</v>
      </c>
      <c r="CD1516">
        <v>12985.402461254575</v>
      </c>
      <c r="CE1516">
        <v>1784.5917144653142</v>
      </c>
      <c r="CF1516">
        <v>13861.649675224366</v>
      </c>
      <c r="CG1516">
        <v>899.99955000022499</v>
      </c>
      <c r="CH1516">
        <v>5349.9073726006454</v>
      </c>
      <c r="CI1516">
        <v>60460</v>
      </c>
      <c r="CN1516">
        <v>10209.695331964322</v>
      </c>
      <c r="CO1516">
        <v>3480</v>
      </c>
      <c r="CP1516">
        <v>3500.0568900812159</v>
      </c>
      <c r="CQ1516">
        <v>111630</v>
      </c>
      <c r="CR1516">
        <v>3168.8019654949817</v>
      </c>
      <c r="CS1516">
        <v>120581.08244335004</v>
      </c>
      <c r="CT1516">
        <v>112193.694315136</v>
      </c>
      <c r="CU1516">
        <v>1170</v>
      </c>
      <c r="CV1516">
        <v>3420.2791366406154</v>
      </c>
      <c r="CW1516">
        <v>398957.98005210096</v>
      </c>
      <c r="CX1516">
        <v>3411.8686019741822</v>
      </c>
      <c r="CY1516">
        <v>18660</v>
      </c>
      <c r="DB1516">
        <v>2907.6225075774423</v>
      </c>
      <c r="DC1516">
        <v>404251.81743068754</v>
      </c>
      <c r="DD1516">
        <v>15633.290765109283</v>
      </c>
      <c r="DE1516">
        <v>698634.73959250248</v>
      </c>
      <c r="DF1516">
        <v>9604.5527202602971</v>
      </c>
      <c r="DG1516">
        <v>11464.216931279945</v>
      </c>
      <c r="DH1516">
        <v>3100</v>
      </c>
      <c r="DI1516">
        <v>1730</v>
      </c>
      <c r="DJ1516">
        <v>3558.754697897904</v>
      </c>
      <c r="DK1516">
        <v>177376.12928315022</v>
      </c>
      <c r="DL1516">
        <v>3797.8804740821961</v>
      </c>
      <c r="DM1516">
        <v>13.014654482366605</v>
      </c>
      <c r="DP1516">
        <v>5604.740627626119</v>
      </c>
      <c r="DQ1516">
        <v>30010</v>
      </c>
      <c r="DR1516">
        <v>9955.8866151607126</v>
      </c>
      <c r="DS1516">
        <v>134078.98659210134</v>
      </c>
      <c r="DT1516">
        <v>6000.0006000000003</v>
      </c>
      <c r="DU1516">
        <v>615.99993840000616</v>
      </c>
      <c r="DV1516">
        <v>7100</v>
      </c>
      <c r="DW1516">
        <v>638130</v>
      </c>
      <c r="DX1516">
        <v>5732.2456987016267</v>
      </c>
      <c r="DY1516">
        <v>10450787.553221773</v>
      </c>
      <c r="DZ1516">
        <v>7117.043560533104</v>
      </c>
      <c r="EA1516">
        <v>509661.15150026447</v>
      </c>
      <c r="EB1516">
        <v>18762.602496215455</v>
      </c>
      <c r="EC1516">
        <v>39230</v>
      </c>
      <c r="ED1516">
        <v>5914.484050114429</v>
      </c>
      <c r="EE1516">
        <v>1300</v>
      </c>
      <c r="EF1516">
        <v>14489.660996391443</v>
      </c>
      <c r="EG1516">
        <v>59270.463643664392</v>
      </c>
      <c r="EH1516">
        <v>5903.946812317683</v>
      </c>
      <c r="EI1516">
        <v>260424.10416964168</v>
      </c>
      <c r="EL1516">
        <v>46920.772333877947</v>
      </c>
      <c r="EM1516">
        <v>302790</v>
      </c>
      <c r="EN1516">
        <v>7196.2583000000004</v>
      </c>
      <c r="EO1516">
        <v>886088.81646174367</v>
      </c>
      <c r="EP1516">
        <v>10340.77253313968</v>
      </c>
      <c r="EQ1516">
        <v>3142475.1815110906</v>
      </c>
      <c r="ER1516">
        <v>16400</v>
      </c>
      <c r="ES1516">
        <v>6050</v>
      </c>
      <c r="ET1516">
        <v>4330.8152169817067</v>
      </c>
      <c r="EU1516">
        <v>2296.8546395697567</v>
      </c>
      <c r="EV1516">
        <v>9562.9283553762671</v>
      </c>
      <c r="EW1516">
        <v>2310</v>
      </c>
      <c r="EX1516">
        <v>6641.5044569165993</v>
      </c>
      <c r="EY1516">
        <v>2008171.3543247394</v>
      </c>
      <c r="EZ1516">
        <v>2489.7515555547916</v>
      </c>
      <c r="FA1516">
        <v>148.08744433359115</v>
      </c>
      <c r="FB1516">
        <v>9971.1218692586044</v>
      </c>
      <c r="FC1516">
        <v>5674.815772009275</v>
      </c>
      <c r="FD1516">
        <v>5444.9274844886249</v>
      </c>
      <c r="FE1516">
        <v>334009.94904932979</v>
      </c>
      <c r="FF1516">
        <v>5597.4324186065132</v>
      </c>
      <c r="FG1516">
        <v>2332980.378037503</v>
      </c>
      <c r="NG1516">
        <v>9348.0190435303957</v>
      </c>
      <c r="NH1516">
        <v>3537716.0238063498</v>
      </c>
      <c r="NI1516">
        <v>8008.5278522811377</v>
      </c>
      <c r="NJ1516">
        <v>3473316.4053366841</v>
      </c>
      <c r="NK1516">
        <v>19339.877641535044</v>
      </c>
      <c r="NL1516">
        <v>193107.12275714512</v>
      </c>
      <c r="NM1516">
        <v>5578.7619897409359</v>
      </c>
      <c r="NN1516">
        <v>715328.07995744632</v>
      </c>
      <c r="NO1516">
        <v>9860.4131238975351</v>
      </c>
      <c r="NP1516">
        <v>338017.84175964148</v>
      </c>
      <c r="NQ1516">
        <v>13747.919307568134</v>
      </c>
      <c r="NR1516">
        <v>2419832.8325882554</v>
      </c>
      <c r="NS1516">
        <v>20286.094464794678</v>
      </c>
      <c r="NT1516">
        <v>3390</v>
      </c>
      <c r="NU1516">
        <v>4690.6129191244336</v>
      </c>
      <c r="NV1516">
        <v>14332.037732816956</v>
      </c>
      <c r="NW1516">
        <v>5241.320735797115</v>
      </c>
      <c r="NX1516">
        <v>21870</v>
      </c>
      <c r="NY1516">
        <v>27104.629955282744</v>
      </c>
      <c r="NZ1516">
        <v>63755.948995240797</v>
      </c>
      <c r="OA1516">
        <v>18537.306018374198</v>
      </c>
      <c r="OB1516">
        <v>38640</v>
      </c>
      <c r="OC1516">
        <v>11698.896633649385</v>
      </c>
      <c r="OD1516">
        <v>109595.02739875685</v>
      </c>
      <c r="OE1516">
        <v>10334.824736766042</v>
      </c>
      <c r="OF1516">
        <v>1215630</v>
      </c>
      <c r="OG1516">
        <v>7787.4988975967572</v>
      </c>
      <c r="OH1516">
        <v>54130</v>
      </c>
      <c r="OI1516">
        <v>11449.896128703884</v>
      </c>
      <c r="OJ1516">
        <v>3625180</v>
      </c>
      <c r="OK1516">
        <v>12776.575532106517</v>
      </c>
      <c r="OL1516">
        <v>89666.436606673145</v>
      </c>
      <c r="OM1516">
        <v>6461.6495127321659</v>
      </c>
      <c r="ON1516">
        <v>16730.993307602173</v>
      </c>
      <c r="OO1516">
        <v>27857.174462660478</v>
      </c>
      <c r="OP1516">
        <v>960</v>
      </c>
      <c r="OQ1516">
        <v>27487.706919220367</v>
      </c>
      <c r="OR1516">
        <v>55460</v>
      </c>
      <c r="OS1516">
        <v>17616.640505824867</v>
      </c>
      <c r="OT1516">
        <v>1071764.464117768</v>
      </c>
      <c r="OU1516">
        <v>10221.308762380915</v>
      </c>
      <c r="OV1516">
        <v>863.41481677747583</v>
      </c>
      <c r="OW1516">
        <v>8124.3217367969373</v>
      </c>
      <c r="OX1516">
        <v>36669.611000884768</v>
      </c>
      <c r="OY1516">
        <v>4196.9642551780362</v>
      </c>
      <c r="OZ1516">
        <v>110</v>
      </c>
      <c r="PA1516">
        <v>1872.7622568863283</v>
      </c>
      <c r="PB1516">
        <v>40992.505801314735</v>
      </c>
      <c r="PC1516">
        <v>3288.5993075763445</v>
      </c>
      <c r="PD1516">
        <v>926496.93632250652</v>
      </c>
      <c r="PE1516">
        <v>13647.515395782058</v>
      </c>
      <c r="PF1516">
        <v>593870</v>
      </c>
      <c r="PG1516">
        <v>18841.972465506457</v>
      </c>
      <c r="PH1516">
        <v>54600.02184000874</v>
      </c>
      <c r="PI1516">
        <v>7800</v>
      </c>
      <c r="PJ1516">
        <v>81230</v>
      </c>
      <c r="PK1516">
        <v>4933.3311999999996</v>
      </c>
      <c r="PL1516">
        <v>24430</v>
      </c>
      <c r="PM1516">
        <v>18869.088746246493</v>
      </c>
      <c r="PN1516">
        <v>4962860.7407151852</v>
      </c>
      <c r="PO1516">
        <v>3795.7878695316458</v>
      </c>
      <c r="PP1516">
        <v>6203951.0518194269</v>
      </c>
      <c r="PS1516">
        <v>8666.8034166952675</v>
      </c>
      <c r="PT1516">
        <v>71975.980531444002</v>
      </c>
      <c r="PU1516">
        <v>7560.8488547119468</v>
      </c>
      <c r="PV1516">
        <v>87400</v>
      </c>
      <c r="PW1516">
        <v>34113.924498216031</v>
      </c>
      <c r="PX1516">
        <v>20</v>
      </c>
      <c r="PY1516">
        <v>4556.007853605387</v>
      </c>
      <c r="PZ1516">
        <v>253.34635849686541</v>
      </c>
      <c r="QA1516">
        <v>13413.132881530559</v>
      </c>
      <c r="QB1516">
        <v>145.47505819002143</v>
      </c>
      <c r="QC1516">
        <v>54238.145880705182</v>
      </c>
      <c r="QD1516">
        <v>381771.1068334044</v>
      </c>
      <c r="QE1516">
        <v>3728.8721935558965</v>
      </c>
      <c r="QF1516">
        <v>251734.97482650253</v>
      </c>
      <c r="QG1516">
        <v>26195.157739436621</v>
      </c>
      <c r="QH1516">
        <v>174.999930000028</v>
      </c>
      <c r="QI1516">
        <v>5655.8691792308409</v>
      </c>
      <c r="QJ1516">
        <v>21750</v>
      </c>
      <c r="QK1516">
        <v>4165.8920585323094</v>
      </c>
      <c r="QL1516">
        <v>10600</v>
      </c>
      <c r="QM1516">
        <v>15618.221328204145</v>
      </c>
      <c r="QN1516">
        <v>17554.787190942749</v>
      </c>
      <c r="QO1516">
        <v>4057.7142776743149</v>
      </c>
      <c r="QP1516">
        <v>9184.7962840637538</v>
      </c>
      <c r="QQ1516">
        <v>36426.73524203401</v>
      </c>
      <c r="QR1516">
        <v>3470</v>
      </c>
      <c r="QS1516">
        <v>1362.0847809630916</v>
      </c>
      <c r="QT1516">
        <v>15455.992272003865</v>
      </c>
      <c r="QU1516">
        <v>4959.2301464429929</v>
      </c>
      <c r="QV1516">
        <v>35249.440075930725</v>
      </c>
      <c r="QW1516">
        <v>3691.2276398892491</v>
      </c>
      <c r="QX1516">
        <v>20724.902772173962</v>
      </c>
      <c r="QY1516">
        <v>19596.274881192978</v>
      </c>
      <c r="QZ1516">
        <v>49178.9606568241</v>
      </c>
      <c r="RA1516">
        <v>6896.0457284115409</v>
      </c>
      <c r="RB1516">
        <v>22979.988510005744</v>
      </c>
      <c r="RC1516">
        <v>10004.068499999999</v>
      </c>
      <c r="RD1516">
        <v>556488.59261609416</v>
      </c>
      <c r="RE1516">
        <v>3711.9494621039994</v>
      </c>
      <c r="RF1516">
        <v>287132.9712867029</v>
      </c>
      <c r="RG1516">
        <v>16782.379190133102</v>
      </c>
      <c r="RH1516">
        <v>15065.00376625094</v>
      </c>
      <c r="RI1516">
        <v>6359.6192063098415</v>
      </c>
      <c r="RJ1516">
        <v>12080</v>
      </c>
      <c r="RK1516">
        <v>9242.4672757003045</v>
      </c>
      <c r="RL1516">
        <v>294.48433169353257</v>
      </c>
      <c r="RM1516">
        <v>6400</v>
      </c>
      <c r="RN1516">
        <v>6537120</v>
      </c>
      <c r="RO1516">
        <v>7339.2053990196373</v>
      </c>
      <c r="RP1516">
        <v>32500.593499880979</v>
      </c>
      <c r="RQ1516">
        <v>4855.5492223757155</v>
      </c>
      <c r="RR1516">
        <v>200</v>
      </c>
      <c r="RS1516">
        <v>53756.903869310889</v>
      </c>
      <c r="RT1516">
        <v>7673.1889345124127</v>
      </c>
      <c r="RU1516">
        <v>46430.485493025066</v>
      </c>
      <c r="RV1516">
        <v>18079.990960004518</v>
      </c>
      <c r="RW1516">
        <v>9607.9315583538973</v>
      </c>
      <c r="RX1516">
        <v>1120</v>
      </c>
      <c r="RY1516">
        <v>37724.895573831927</v>
      </c>
      <c r="RZ1516">
        <v>919583.86102084827</v>
      </c>
      <c r="SA1516">
        <v>5734.4900775811711</v>
      </c>
      <c r="SB1516">
        <v>1210103.1924967335</v>
      </c>
      <c r="SC1516">
        <v>6735.4369732386822</v>
      </c>
      <c r="SD1516">
        <v>173138.20671546995</v>
      </c>
      <c r="SE1516">
        <v>6369.5332158375149</v>
      </c>
      <c r="SF1516">
        <v>878136.3512545405</v>
      </c>
      <c r="SG1516">
        <v>18821.965270064775</v>
      </c>
      <c r="SH1516">
        <v>34.000017000008505</v>
      </c>
      <c r="SI1516">
        <v>15066.338227865315</v>
      </c>
      <c r="SJ1516">
        <v>789596.14097224723</v>
      </c>
      <c r="SK1516">
        <v>21794.882124627093</v>
      </c>
      <c r="SL1516">
        <v>730</v>
      </c>
      <c r="SM1516">
        <v>5565.2676776789986</v>
      </c>
      <c r="SN1516">
        <v>443133.10635194549</v>
      </c>
      <c r="SO1516">
        <v>5256.4828486484957</v>
      </c>
      <c r="SP1516">
        <v>1000</v>
      </c>
      <c r="SQ1516">
        <v>18440.676245586157</v>
      </c>
      <c r="SR1516">
        <v>820</v>
      </c>
      <c r="SS1516">
        <v>25364.026494033744</v>
      </c>
      <c r="ST1516">
        <v>1470</v>
      </c>
      <c r="SU1516">
        <v>6400</v>
      </c>
      <c r="SV1516">
        <v>210</v>
      </c>
      <c r="SW1516">
        <v>6033.2711334137775</v>
      </c>
      <c r="SX1516">
        <v>13240</v>
      </c>
      <c r="SY1516">
        <v>7671.1133104034507</v>
      </c>
      <c r="SZ1516">
        <v>8980</v>
      </c>
      <c r="TA1516">
        <v>3262.2949378071653</v>
      </c>
      <c r="TB1516">
        <v>2052795.7047272692</v>
      </c>
      <c r="TC1516">
        <v>2623.7466413944671</v>
      </c>
      <c r="TD1516">
        <v>32.777555059315006</v>
      </c>
      <c r="TE1516">
        <v>14680.31746660009</v>
      </c>
      <c r="TF1516">
        <v>26020</v>
      </c>
      <c r="TG1516">
        <v>6665.0546126630961</v>
      </c>
      <c r="TH1516">
        <v>2100</v>
      </c>
      <c r="TI1516">
        <v>4084.4624473684853</v>
      </c>
      <c r="TJ1516">
        <v>2267960.967792246</v>
      </c>
      <c r="TK1516">
        <v>10801.075219580582</v>
      </c>
      <c r="TL1516">
        <v>1292649.606823937</v>
      </c>
      <c r="TM1516">
        <v>3344.7379030377401</v>
      </c>
      <c r="TN1516">
        <v>25812.010324804131</v>
      </c>
      <c r="TO1516">
        <v>9206.3539555876632</v>
      </c>
      <c r="TP1516">
        <v>33200</v>
      </c>
      <c r="TQ1516">
        <v>5798.5623641297689</v>
      </c>
      <c r="TR1516">
        <v>9202.1171522666409</v>
      </c>
      <c r="TS1516">
        <v>3836.4659848593651</v>
      </c>
      <c r="TT1516">
        <v>721470</v>
      </c>
      <c r="TU1516">
        <v>22582.773538427773</v>
      </c>
      <c r="TV1516">
        <v>212950.67218168665</v>
      </c>
      <c r="TW1516">
        <v>26952.732958519253</v>
      </c>
      <c r="TX1516">
        <v>59320</v>
      </c>
      <c r="TY1516">
        <v>6197.883161383289</v>
      </c>
      <c r="TZ1516">
        <v>1302637.0496075798</v>
      </c>
      <c r="UA1516">
        <v>3118.7886753458729</v>
      </c>
      <c r="UB1516">
        <v>70937.996453100175</v>
      </c>
      <c r="UC1516">
        <v>6032.9670999999998</v>
      </c>
      <c r="UD1516">
        <v>773115.76918760256</v>
      </c>
      <c r="UE1516">
        <v>4990.0049990809011</v>
      </c>
      <c r="UF1516">
        <v>261250</v>
      </c>
      <c r="UG1516">
        <v>22194.576870567984</v>
      </c>
      <c r="UH1516">
        <v>371110</v>
      </c>
      <c r="UI1516">
        <v>15981.893540887606</v>
      </c>
      <c r="UJ1516">
        <v>162972.51259451394</v>
      </c>
      <c r="UK1516">
        <v>5249.9979000000003</v>
      </c>
      <c r="UL1516">
        <v>7212.0028848011543</v>
      </c>
      <c r="UO1516">
        <v>8892.1201089369988</v>
      </c>
      <c r="UP1516">
        <v>802840</v>
      </c>
      <c r="UQ1516">
        <v>7317.2757780333914</v>
      </c>
      <c r="UR1516">
        <v>571684.0844800988</v>
      </c>
      <c r="US1516">
        <v>3227.2729999999997</v>
      </c>
      <c r="UT1516">
        <v>14000</v>
      </c>
      <c r="UU1516">
        <v>10245.078823891905</v>
      </c>
      <c r="UV1516">
        <v>976230</v>
      </c>
      <c r="UW1516">
        <v>7236.8045051777972</v>
      </c>
      <c r="UX1516">
        <v>15234.998476500152</v>
      </c>
      <c r="UY1516">
        <v>6571.6166699790774</v>
      </c>
      <c r="UZ1516">
        <v>629.99968500015746</v>
      </c>
      <c r="VA1516">
        <v>3333.9440105609465</v>
      </c>
      <c r="VB1516">
        <v>158421.93663122534</v>
      </c>
      <c r="VC1516">
        <v>7720.4844347222916</v>
      </c>
      <c r="VD1516">
        <v>63240</v>
      </c>
      <c r="VE1516">
        <v>21131.418571502505</v>
      </c>
      <c r="VF1516">
        <v>82741.390170699233</v>
      </c>
      <c r="VG1516">
        <v>7794.8557139265849</v>
      </c>
      <c r="VH1516">
        <v>25.365126213529571</v>
      </c>
      <c r="VI1516">
        <v>11491.367738044846</v>
      </c>
      <c r="VJ1516">
        <v>9413.3201233577693</v>
      </c>
      <c r="VK1516">
        <v>10158.698436266859</v>
      </c>
      <c r="VL1516">
        <v>2423.9235486756743</v>
      </c>
      <c r="VM1516">
        <v>3731.3970500352002</v>
      </c>
      <c r="VN1516">
        <v>2356.2003769920602</v>
      </c>
      <c r="VO1516">
        <v>11479.903196085999</v>
      </c>
      <c r="VP1516">
        <v>303960</v>
      </c>
      <c r="VQ1516">
        <v>10091.620236262006</v>
      </c>
      <c r="VR1516">
        <v>11000</v>
      </c>
      <c r="VS1516">
        <v>9767.7674818426931</v>
      </c>
      <c r="VT1516">
        <v>18423.519301511413</v>
      </c>
      <c r="VU1516">
        <v>3166.6692000000003</v>
      </c>
      <c r="VV1516">
        <v>10061.991950406438</v>
      </c>
      <c r="VW1516">
        <v>5785.125123967</v>
      </c>
      <c r="VX1516">
        <v>1700824.0598351711</v>
      </c>
      <c r="VY1516">
        <v>21137.575483015498</v>
      </c>
      <c r="VZ1516">
        <v>1700.4001700402212</v>
      </c>
      <c r="WA1516">
        <v>10485.873108943408</v>
      </c>
      <c r="WB1516">
        <v>31720</v>
      </c>
      <c r="WC1516">
        <v>6040.6706536070114</v>
      </c>
      <c r="WD1516">
        <v>413776.07864839211</v>
      </c>
      <c r="WE1516">
        <v>27775.808167029874</v>
      </c>
      <c r="WF1516">
        <v>2789.3243207127193</v>
      </c>
      <c r="WG1516">
        <v>4844.3801293671349</v>
      </c>
      <c r="WH1516">
        <v>2023202.8988398551</v>
      </c>
      <c r="WI1516">
        <v>43263.137526006627</v>
      </c>
      <c r="WJ1516">
        <v>27417.600000004386</v>
      </c>
      <c r="WK1516">
        <v>8135.8977532519839</v>
      </c>
      <c r="WL1516">
        <v>2148540.048204042</v>
      </c>
      <c r="WM1516">
        <v>18818.183700000001</v>
      </c>
      <c r="WN1516">
        <v>1766863.8233136176</v>
      </c>
      <c r="WQ1516">
        <v>7783.834021997407</v>
      </c>
      <c r="WR1516">
        <v>439502.59876324108</v>
      </c>
      <c r="WS1516">
        <v>8835.0331324697927</v>
      </c>
      <c r="WT1516">
        <v>52597.958877951052</v>
      </c>
      <c r="WU1516">
        <v>8096.7982967148018</v>
      </c>
      <c r="WV1516">
        <v>974869.19894981396</v>
      </c>
      <c r="WW1516">
        <v>9350.2717965750307</v>
      </c>
      <c r="WX1516">
        <v>27250</v>
      </c>
      <c r="WY1516">
        <v>34474.670972261498</v>
      </c>
      <c r="WZ1516">
        <v>850210</v>
      </c>
      <c r="XA1516">
        <v>15649.160899275608</v>
      </c>
      <c r="XB1516">
        <v>274575.12254251179</v>
      </c>
      <c r="XC1516">
        <v>13921.648778949682</v>
      </c>
      <c r="XD1516">
        <v>596550</v>
      </c>
      <c r="XE1516">
        <v>8075.6276384648882</v>
      </c>
      <c r="XF1516">
        <v>3509.9989470003161</v>
      </c>
      <c r="XG1516">
        <v>2973.4342984913023</v>
      </c>
      <c r="XH1516">
        <v>2350.5540346152943</v>
      </c>
      <c r="XI1516">
        <v>4265.2714901906866</v>
      </c>
      <c r="XJ1516">
        <v>567916.95846552658</v>
      </c>
      <c r="XK1516">
        <v>15400.033797535412</v>
      </c>
      <c r="XL1516">
        <v>1040515.8797420186</v>
      </c>
      <c r="XO1516">
        <v>11541.549146791367</v>
      </c>
      <c r="XP1516">
        <v>17166.666666666668</v>
      </c>
      <c r="XQ1516">
        <v>8579.623216842183</v>
      </c>
      <c r="XR1516">
        <v>3940</v>
      </c>
      <c r="XS1516">
        <v>6887.2535298693474</v>
      </c>
      <c r="XT1516">
        <v>1271411.8925305021</v>
      </c>
      <c r="XU1516" t="e">
        <v>#N/A</v>
      </c>
      <c r="XV1516">
        <v>46.512606609019684</v>
      </c>
      <c r="XW1516">
        <v>3218.1360732974467</v>
      </c>
      <c r="XX1516">
        <v>802154.86538514716</v>
      </c>
      <c r="XY1516">
        <v>4983.4781494384479</v>
      </c>
      <c r="XZ1516">
        <v>1204.0945262875484</v>
      </c>
      <c r="YA1516">
        <v>5251.6344793317976</v>
      </c>
      <c r="YB1516">
        <v>3718.001584576954</v>
      </c>
      <c r="YC1516">
        <v>5700</v>
      </c>
      <c r="YD1516">
        <v>2598800</v>
      </c>
      <c r="YE1516">
        <v>1659.9872427753814</v>
      </c>
      <c r="YF1516">
        <v>60796.848637469186</v>
      </c>
      <c r="YG1516">
        <v>6450.7672776846339</v>
      </c>
      <c r="YH1516">
        <v>721444.46392777679</v>
      </c>
      <c r="YI1516">
        <v>2249.8089218397736</v>
      </c>
      <c r="YJ1516">
        <v>31952.268439270421</v>
      </c>
      <c r="YK1516">
        <v>8457.3794684197837</v>
      </c>
      <c r="YL1516">
        <v>257718.87114055411</v>
      </c>
      <c r="YM1516">
        <v>5968.2252372195944</v>
      </c>
      <c r="YN1516">
        <v>39.999980000009998</v>
      </c>
      <c r="YO1516">
        <v>12526.080600000001</v>
      </c>
      <c r="YP1516">
        <v>574870</v>
      </c>
      <c r="YQ1516">
        <v>1896.6061395172064</v>
      </c>
      <c r="YR1516">
        <v>39720.707554825676</v>
      </c>
      <c r="YS1516">
        <v>1538.457099082023</v>
      </c>
      <c r="YT1516">
        <v>160.9300599464469</v>
      </c>
      <c r="YU1516">
        <v>54413.176521054665</v>
      </c>
      <c r="YV1516">
        <v>350804.82459758769</v>
      </c>
      <c r="YW1516">
        <v>9640.6051469258528</v>
      </c>
      <c r="YX1516">
        <v>137896.25850000588</v>
      </c>
      <c r="YY1516">
        <v>11783.866749773901</v>
      </c>
      <c r="YZ1516">
        <v>3574.1469831312843</v>
      </c>
      <c r="ZA1516">
        <v>7937.523784849066</v>
      </c>
      <c r="ZB1516">
        <v>341830</v>
      </c>
      <c r="ZC1516">
        <v>13165.229213338434</v>
      </c>
      <c r="ZD1516">
        <v>313340.97081863263</v>
      </c>
      <c r="ZE1516">
        <v>13046.022406969068</v>
      </c>
      <c r="ZF1516">
        <v>182826.12885080714</v>
      </c>
      <c r="ZG1516">
        <v>24272.081014983007</v>
      </c>
      <c r="ZH1516">
        <v>20380</v>
      </c>
      <c r="ZI1516">
        <v>12629.88877029803</v>
      </c>
      <c r="ZJ1516">
        <v>11249.994375002812</v>
      </c>
      <c r="ZK1516">
        <v>2882.5951215572245</v>
      </c>
      <c r="ZL1516">
        <v>577626.97545747622</v>
      </c>
      <c r="ZM1516">
        <v>4389.9211613040006</v>
      </c>
      <c r="ZN1516">
        <v>432220</v>
      </c>
      <c r="ZQ1516">
        <v>13214.5634680319</v>
      </c>
      <c r="ZR1516">
        <v>17575.989454404746</v>
      </c>
      <c r="ZS1516">
        <v>4149.5077499525878</v>
      </c>
      <c r="ZT1516">
        <v>4259428.1957246494</v>
      </c>
      <c r="ZU1516">
        <v>10637.923972837498</v>
      </c>
      <c r="ZV1516">
        <v>8668.8055480355506</v>
      </c>
      <c r="ZW1516">
        <v>15439.10437442036</v>
      </c>
      <c r="ZX1516">
        <v>17340</v>
      </c>
      <c r="ZY1516">
        <v>2575.8836174640105</v>
      </c>
      <c r="ZZ1516">
        <v>177180.92806680952</v>
      </c>
      <c r="AAA1516">
        <v>27184.60868945238</v>
      </c>
      <c r="AAB1516">
        <v>1333.3333333333333</v>
      </c>
      <c r="AAC1516">
        <v>3469.6268102735039</v>
      </c>
      <c r="AAD1516">
        <v>2646096.1352447709</v>
      </c>
      <c r="AAE1516">
        <v>3446.1942204825746</v>
      </c>
      <c r="AAF1516">
        <v>25259.659263699912</v>
      </c>
      <c r="AAG1516">
        <v>5272.3677624974262</v>
      </c>
      <c r="AAH1516">
        <v>75932.969626809878</v>
      </c>
      <c r="AAI1516">
        <v>3239.8225046691791</v>
      </c>
      <c r="AAJ1516">
        <v>27788.010664313893</v>
      </c>
      <c r="AAK1516">
        <v>11794.113178174817</v>
      </c>
      <c r="AAL1516">
        <v>100</v>
      </c>
      <c r="AAM1516">
        <v>5978.3156894426311</v>
      </c>
      <c r="AAN1516">
        <v>563777.55743561254</v>
      </c>
      <c r="AAO1516">
        <v>3019.0175251274936</v>
      </c>
      <c r="AAP1516">
        <v>12352.091734484362</v>
      </c>
      <c r="AAQ1516">
        <v>5252.7412749387086</v>
      </c>
      <c r="AAR1516">
        <v>135317.59129918364</v>
      </c>
      <c r="AAS1516">
        <v>10439.823322795819</v>
      </c>
      <c r="AAT1516">
        <v>6542.2464515598185</v>
      </c>
      <c r="AAU1516">
        <v>3139.9317683922409</v>
      </c>
      <c r="AAV1516">
        <v>9532.1550308710703</v>
      </c>
      <c r="AAY1516">
        <v>11394.650800714293</v>
      </c>
      <c r="AAZ1516">
        <v>2600</v>
      </c>
      <c r="ABA1516">
        <v>3669.6174293365343</v>
      </c>
      <c r="ABB1516">
        <v>1862844.7492887755</v>
      </c>
      <c r="ABC1516">
        <v>5542.7481182815782</v>
      </c>
      <c r="ABD1516">
        <v>2815478.1335584414</v>
      </c>
      <c r="ABE1516">
        <v>4900.193749354944</v>
      </c>
      <c r="ABF1516">
        <v>38313.238692176201</v>
      </c>
      <c r="ABG1516">
        <v>16252.904434536462</v>
      </c>
      <c r="ABH1516">
        <v>121.50003948751284</v>
      </c>
      <c r="ABI1516">
        <v>4300</v>
      </c>
      <c r="ABJ1516">
        <v>51100</v>
      </c>
      <c r="ABK1516">
        <v>5886.3948257468528</v>
      </c>
      <c r="ABL1516">
        <v>1021.4356034082014</v>
      </c>
      <c r="ABM1516">
        <v>5421.3403204627102</v>
      </c>
      <c r="ABN1516">
        <v>10.786520732232173</v>
      </c>
      <c r="ABO1516">
        <v>5476.7012137212814</v>
      </c>
      <c r="ABP1516">
        <v>1919920</v>
      </c>
    </row>
    <row r="1517" spans="1:744" x14ac:dyDescent="0.25">
      <c r="A1517" s="2">
        <v>41618</v>
      </c>
      <c r="B1517">
        <v>5651.2499301538592</v>
      </c>
      <c r="C1517">
        <v>12473.998128900219</v>
      </c>
      <c r="D1517">
        <v>8428.0940668889998</v>
      </c>
      <c r="E1517">
        <v>1509.949924502617</v>
      </c>
      <c r="F1517">
        <v>4098.9036339703371</v>
      </c>
      <c r="G1517">
        <v>493830</v>
      </c>
      <c r="H1517">
        <v>11400</v>
      </c>
      <c r="I1517">
        <v>1948810</v>
      </c>
      <c r="J1517">
        <v>5900</v>
      </c>
      <c r="K1517">
        <v>21190</v>
      </c>
      <c r="L1517">
        <v>23376.966314601599</v>
      </c>
      <c r="M1517">
        <v>580</v>
      </c>
      <c r="N1517">
        <v>1836.8224000000002</v>
      </c>
      <c r="O1517">
        <v>573024.37078293471</v>
      </c>
      <c r="P1517">
        <v>3652.19033896064</v>
      </c>
      <c r="Q1517">
        <v>3430</v>
      </c>
      <c r="R1517">
        <v>4189.458862233867</v>
      </c>
      <c r="S1517">
        <v>72890</v>
      </c>
      <c r="T1517">
        <v>3500</v>
      </c>
      <c r="U1517">
        <v>62700</v>
      </c>
      <c r="V1517">
        <v>9013.5192643707342</v>
      </c>
      <c r="W1517">
        <v>305509.82811584615</v>
      </c>
      <c r="X1517">
        <v>11512.589400000001</v>
      </c>
      <c r="Y1517">
        <v>10264.415405972873</v>
      </c>
      <c r="Z1517">
        <v>10740.533640327247</v>
      </c>
      <c r="AA1517">
        <v>34784.965215026088</v>
      </c>
      <c r="AB1517">
        <v>3560.5261</v>
      </c>
      <c r="AC1517">
        <v>98740</v>
      </c>
      <c r="AD1517">
        <v>9519.4525301430131</v>
      </c>
      <c r="AE1517">
        <v>24.999987500006252</v>
      </c>
      <c r="AF1517">
        <v>6091.172486251462</v>
      </c>
      <c r="AG1517">
        <v>799494.35203023395</v>
      </c>
      <c r="AH1517">
        <v>8019.8654047958962</v>
      </c>
      <c r="AI1517">
        <v>1640</v>
      </c>
      <c r="AJ1517">
        <v>4339.6107440544338</v>
      </c>
      <c r="AK1517">
        <v>20870</v>
      </c>
      <c r="AL1517">
        <v>5495.9128000000001</v>
      </c>
      <c r="AM1517">
        <v>336950</v>
      </c>
      <c r="AN1517">
        <v>2857.1421777</v>
      </c>
      <c r="AO1517">
        <v>23268.005533248055</v>
      </c>
      <c r="AP1517">
        <v>6764.3278588329167</v>
      </c>
      <c r="AQ1517">
        <v>678341.70216762926</v>
      </c>
      <c r="AR1517">
        <v>1833.3326</v>
      </c>
      <c r="AS1517">
        <v>79788.031915212763</v>
      </c>
      <c r="AT1517">
        <v>3937.6635999999999</v>
      </c>
      <c r="AU1517">
        <v>15609.256209697547</v>
      </c>
      <c r="AV1517">
        <v>6333.783945059602</v>
      </c>
      <c r="AW1517">
        <v>1224.9671795616944</v>
      </c>
      <c r="AX1517">
        <v>6041.6991648000012</v>
      </c>
      <c r="AY1517">
        <v>14550</v>
      </c>
      <c r="AZ1517">
        <v>9474.4167999999991</v>
      </c>
      <c r="BA1517">
        <v>11830</v>
      </c>
      <c r="BB1517">
        <v>6594.6565461413802</v>
      </c>
      <c r="BC1517">
        <v>2200</v>
      </c>
      <c r="BD1517">
        <v>5000</v>
      </c>
      <c r="BE1517">
        <v>823660</v>
      </c>
      <c r="BF1517">
        <v>6063.567280535387</v>
      </c>
      <c r="BG1517">
        <v>1500</v>
      </c>
      <c r="BH1517">
        <v>2700</v>
      </c>
      <c r="BI1517">
        <v>1325550</v>
      </c>
      <c r="BJ1517">
        <v>3444.1552675320004</v>
      </c>
      <c r="BK1517">
        <v>1120</v>
      </c>
      <c r="BL1517">
        <v>7460.5100904057936</v>
      </c>
      <c r="BM1517">
        <v>3120</v>
      </c>
      <c r="BN1517">
        <v>11794.188169025561</v>
      </c>
      <c r="BO1517">
        <v>22783.206834962963</v>
      </c>
      <c r="BP1517">
        <v>3453.4628255589109</v>
      </c>
      <c r="BQ1517">
        <v>95155.158131730423</v>
      </c>
      <c r="BR1517">
        <v>11818.77267877146</v>
      </c>
      <c r="BS1517">
        <v>241.52047004095479</v>
      </c>
      <c r="BT1517">
        <v>25852.444107178515</v>
      </c>
      <c r="BU1517">
        <v>14808.993484042867</v>
      </c>
      <c r="BV1517">
        <v>6090.808242866472</v>
      </c>
      <c r="BW1517">
        <v>3123759.3500992521</v>
      </c>
      <c r="BX1517">
        <v>11013.926277534891</v>
      </c>
      <c r="BY1517">
        <v>10</v>
      </c>
      <c r="BZ1517">
        <v>4704.662710900021</v>
      </c>
      <c r="CA1517">
        <v>2731348.8319212003</v>
      </c>
      <c r="CB1517">
        <v>5182.2602999999999</v>
      </c>
      <c r="CC1517">
        <v>79615.259773809506</v>
      </c>
      <c r="CD1517">
        <v>12985.402461254575</v>
      </c>
      <c r="CE1517">
        <v>10824.190268129487</v>
      </c>
      <c r="CH1517">
        <v>5240.7255894863465</v>
      </c>
      <c r="CI1517">
        <v>54320</v>
      </c>
      <c r="CJ1517">
        <v>3474.544394459359</v>
      </c>
      <c r="CK1517">
        <v>20</v>
      </c>
      <c r="CN1517">
        <v>10137.2861452128</v>
      </c>
      <c r="CO1517">
        <v>25210</v>
      </c>
      <c r="CP1517">
        <v>3577.8359320830205</v>
      </c>
      <c r="CQ1517">
        <v>33860</v>
      </c>
      <c r="CR1517">
        <v>3205.2249765926249</v>
      </c>
      <c r="CS1517">
        <v>120259.96105202287</v>
      </c>
      <c r="CT1517">
        <v>112193.694315136</v>
      </c>
      <c r="CU1517">
        <v>3080</v>
      </c>
      <c r="CV1517">
        <v>3676.8000718886615</v>
      </c>
      <c r="CW1517">
        <v>278764.48606177571</v>
      </c>
      <c r="CX1517">
        <v>3580.3559403432769</v>
      </c>
      <c r="CY1517">
        <v>6410</v>
      </c>
      <c r="DB1517">
        <v>3022.397080244973</v>
      </c>
      <c r="DC1517">
        <v>301012.57843322336</v>
      </c>
      <c r="DD1517">
        <v>16058.108448943774</v>
      </c>
      <c r="DE1517">
        <v>733520.28942703793</v>
      </c>
      <c r="DF1517">
        <v>9604.5527202602971</v>
      </c>
      <c r="DG1517">
        <v>79593.433815061042</v>
      </c>
      <c r="DJ1517">
        <v>3760.1936430619362</v>
      </c>
      <c r="DK1517">
        <v>133748.97508302203</v>
      </c>
      <c r="DL1517">
        <v>3571.8161601487313</v>
      </c>
      <c r="DM1517">
        <v>19808.304122161971</v>
      </c>
      <c r="DP1517">
        <v>5738.1868330457874</v>
      </c>
      <c r="DQ1517">
        <v>5230</v>
      </c>
      <c r="DR1517">
        <v>9878.7091995393093</v>
      </c>
      <c r="DS1517">
        <v>170268.98297310169</v>
      </c>
      <c r="DV1517">
        <v>7400</v>
      </c>
      <c r="DW1517">
        <v>241380</v>
      </c>
      <c r="DX1517">
        <v>5732.2456987016267</v>
      </c>
      <c r="DY1517">
        <v>17012807.392762139</v>
      </c>
      <c r="DZ1517">
        <v>7230.9162575016308</v>
      </c>
      <c r="EA1517">
        <v>448251.65438720782</v>
      </c>
      <c r="EB1517">
        <v>18879.868761816804</v>
      </c>
      <c r="EC1517">
        <v>24480</v>
      </c>
      <c r="ED1517">
        <v>5971.354089057837</v>
      </c>
      <c r="EE1517">
        <v>1030</v>
      </c>
      <c r="EF1517">
        <v>14291.172489591559</v>
      </c>
      <c r="EG1517">
        <v>86261.474444356689</v>
      </c>
      <c r="EH1517">
        <v>5853.0507191080478</v>
      </c>
      <c r="EI1517">
        <v>601176.24047049624</v>
      </c>
      <c r="EJ1517">
        <v>14238.371606462175</v>
      </c>
      <c r="EK1517">
        <v>30</v>
      </c>
      <c r="EL1517">
        <v>47653.90940159477</v>
      </c>
      <c r="EM1517">
        <v>233000</v>
      </c>
      <c r="EN1517">
        <v>7570.0898999999999</v>
      </c>
      <c r="EO1517">
        <v>253622.21920244303</v>
      </c>
      <c r="EP1517">
        <v>10677.971637481191</v>
      </c>
      <c r="EQ1517">
        <v>840009.00302526297</v>
      </c>
      <c r="ER1517">
        <v>16400</v>
      </c>
      <c r="ES1517">
        <v>202080</v>
      </c>
      <c r="ET1517">
        <v>4170.4146533897911</v>
      </c>
      <c r="EU1517">
        <v>1325.5479511944868</v>
      </c>
      <c r="EV1517">
        <v>9562.9283553762671</v>
      </c>
      <c r="EW1517">
        <v>1010</v>
      </c>
      <c r="EX1517">
        <v>7015.6737220949999</v>
      </c>
      <c r="EY1517">
        <v>991048.79665409436</v>
      </c>
      <c r="FB1517">
        <v>10212.846035786089</v>
      </c>
      <c r="FC1517">
        <v>17958.277759523022</v>
      </c>
      <c r="FD1517">
        <v>5698.1799256276308</v>
      </c>
      <c r="FE1517">
        <v>559940.76204293454</v>
      </c>
      <c r="FF1517">
        <v>5674.6383830010855</v>
      </c>
      <c r="FG1517">
        <v>1541849.7901487034</v>
      </c>
      <c r="NG1517">
        <v>9455.4675382836176</v>
      </c>
      <c r="NH1517">
        <v>2809385.2424403094</v>
      </c>
      <c r="NI1517">
        <v>8334.0777649754909</v>
      </c>
      <c r="NJ1517">
        <v>2070321.6859356423</v>
      </c>
      <c r="NK1517">
        <v>19584.068015796853</v>
      </c>
      <c r="NL1517">
        <v>292635.08294595807</v>
      </c>
      <c r="NM1517">
        <v>5786.9247505521644</v>
      </c>
      <c r="NN1517">
        <v>253405.1190975997</v>
      </c>
      <c r="NO1517">
        <v>10010.571699388354</v>
      </c>
      <c r="NP1517">
        <v>794992.31567339471</v>
      </c>
      <c r="NQ1517">
        <v>14314.843815096712</v>
      </c>
      <c r="NR1517">
        <v>598225.21059335454</v>
      </c>
      <c r="NS1517">
        <v>20286.094464794678</v>
      </c>
      <c r="NT1517">
        <v>31360</v>
      </c>
      <c r="NU1517">
        <v>4720.4894345328694</v>
      </c>
      <c r="NV1517">
        <v>157137.61485506638</v>
      </c>
      <c r="NW1517">
        <v>5414.1115292849308</v>
      </c>
      <c r="NX1517">
        <v>12420</v>
      </c>
      <c r="NY1517">
        <v>27486.385306765602</v>
      </c>
      <c r="NZ1517">
        <v>54665.956267234978</v>
      </c>
      <c r="OA1517">
        <v>17795.813777639225</v>
      </c>
      <c r="OB1517">
        <v>54430</v>
      </c>
      <c r="OC1517">
        <v>12400.830431668348</v>
      </c>
      <c r="OD1517">
        <v>39100.009775002443</v>
      </c>
      <c r="OE1517">
        <v>10479.367740077456</v>
      </c>
      <c r="OF1517">
        <v>877770</v>
      </c>
      <c r="OG1517">
        <v>7850.8118967642113</v>
      </c>
      <c r="OH1517">
        <v>16480</v>
      </c>
      <c r="OI1517">
        <v>12015.323098022602</v>
      </c>
      <c r="OJ1517">
        <v>1218360</v>
      </c>
      <c r="OK1517">
        <v>12851.731858765967</v>
      </c>
      <c r="OL1517">
        <v>180583.59958833177</v>
      </c>
      <c r="OM1517">
        <v>6513.7595894477499</v>
      </c>
      <c r="ON1517">
        <v>672.09973116008734</v>
      </c>
      <c r="OO1517">
        <v>27998.22344728154</v>
      </c>
      <c r="OP1517">
        <v>2800</v>
      </c>
      <c r="OQ1517">
        <v>28605.850929493736</v>
      </c>
      <c r="OR1517">
        <v>19810</v>
      </c>
      <c r="OS1517">
        <v>17772.081451464499</v>
      </c>
      <c r="OT1517">
        <v>579764.71011764498</v>
      </c>
      <c r="OU1517">
        <v>10403.832133137719</v>
      </c>
      <c r="OV1517">
        <v>9226.6877479161649</v>
      </c>
      <c r="OW1517">
        <v>8336.722305079209</v>
      </c>
      <c r="OX1517">
        <v>59294.417788327715</v>
      </c>
      <c r="OY1517">
        <v>4443.844505482627</v>
      </c>
      <c r="OZ1517">
        <v>10170</v>
      </c>
      <c r="PA1517">
        <v>1872.7622568863283</v>
      </c>
      <c r="PB1517">
        <v>16090.032777714199</v>
      </c>
      <c r="PC1517">
        <v>3442.7524001189854</v>
      </c>
      <c r="PD1517">
        <v>355363.00681172113</v>
      </c>
      <c r="PE1517">
        <v>13952.487806860991</v>
      </c>
      <c r="PF1517">
        <v>474060</v>
      </c>
      <c r="PG1517">
        <v>18841.972465506457</v>
      </c>
      <c r="PH1517">
        <v>63276.025310410128</v>
      </c>
      <c r="PI1517">
        <v>7900</v>
      </c>
      <c r="PJ1517">
        <v>49080</v>
      </c>
      <c r="PK1517">
        <v>4669.0455999999995</v>
      </c>
      <c r="PL1517">
        <v>27120</v>
      </c>
      <c r="PM1517">
        <v>19446.713911947918</v>
      </c>
      <c r="PN1517">
        <v>2346702.0866755215</v>
      </c>
      <c r="PO1517">
        <v>3795.7878695316458</v>
      </c>
      <c r="PP1517">
        <v>3931411.2654134096</v>
      </c>
      <c r="PQ1517">
        <v>10115.929475248584</v>
      </c>
      <c r="PR1517">
        <v>10</v>
      </c>
      <c r="PS1517">
        <v>8729.6063400046551</v>
      </c>
      <c r="PT1517">
        <v>71495.197950290953</v>
      </c>
      <c r="PU1517">
        <v>8095.4543292875369</v>
      </c>
      <c r="PV1517">
        <v>52290</v>
      </c>
      <c r="PW1517">
        <v>34113.924498216031</v>
      </c>
      <c r="PX1517">
        <v>2000</v>
      </c>
      <c r="PY1517">
        <v>4593.6608110731995</v>
      </c>
      <c r="PZ1517">
        <v>211.1219654140545</v>
      </c>
      <c r="QC1517">
        <v>53853.478179423575</v>
      </c>
      <c r="QD1517">
        <v>243067.78090821611</v>
      </c>
      <c r="QE1517">
        <v>3512.7056895816409</v>
      </c>
      <c r="QF1517">
        <v>198813.98011860199</v>
      </c>
      <c r="QG1517">
        <v>26465.210912008137</v>
      </c>
      <c r="QH1517">
        <v>34.999986000005599</v>
      </c>
      <c r="QI1517">
        <v>5784.4116605769968</v>
      </c>
      <c r="QJ1517">
        <v>7280</v>
      </c>
      <c r="QK1517">
        <v>4266.2749997017636</v>
      </c>
      <c r="QL1517">
        <v>6380</v>
      </c>
      <c r="QM1517">
        <v>15618.221328204145</v>
      </c>
      <c r="QN1517">
        <v>31407.544430054037</v>
      </c>
      <c r="QO1517">
        <v>4175.3291842735716</v>
      </c>
      <c r="QP1517">
        <v>8559.7439849592265</v>
      </c>
      <c r="QQ1517">
        <v>36426.73524203401</v>
      </c>
      <c r="QR1517">
        <v>2090</v>
      </c>
      <c r="QS1517">
        <v>1362.0847809630916</v>
      </c>
      <c r="QT1517">
        <v>6023.996988001506</v>
      </c>
      <c r="QU1517">
        <v>5078.2516699576254</v>
      </c>
      <c r="QV1517">
        <v>24552.911015942052</v>
      </c>
      <c r="QW1517">
        <v>3785.874502450512</v>
      </c>
      <c r="QX1517">
        <v>52370.009271329101</v>
      </c>
      <c r="QY1517">
        <v>19944.65310130308</v>
      </c>
      <c r="QZ1517">
        <v>13103.989516806419</v>
      </c>
      <c r="RA1517">
        <v>6930.1845686512006</v>
      </c>
      <c r="RB1517">
        <v>14519.99274000363</v>
      </c>
      <c r="RC1517">
        <v>10352.036099999999</v>
      </c>
      <c r="RD1517">
        <v>372253.04884707654</v>
      </c>
      <c r="RE1517">
        <v>3469.8658015320002</v>
      </c>
      <c r="RF1517">
        <v>40919.995908000412</v>
      </c>
      <c r="RG1517">
        <v>16964.13780952082</v>
      </c>
      <c r="RH1517">
        <v>126.50003162500791</v>
      </c>
      <c r="RI1517">
        <v>6417.9643366429609</v>
      </c>
      <c r="RJ1517">
        <v>700</v>
      </c>
      <c r="RK1517">
        <v>9351.6302750195973</v>
      </c>
      <c r="RL1517">
        <v>12714.794086061936</v>
      </c>
      <c r="RM1517">
        <v>6600</v>
      </c>
      <c r="RN1517">
        <v>4080240</v>
      </c>
      <c r="RO1517">
        <v>7463.5987108674281</v>
      </c>
      <c r="RP1517">
        <v>16564.896687020497</v>
      </c>
      <c r="RS1517">
        <v>53756.903869310889</v>
      </c>
      <c r="RT1517">
        <v>904.91565786656884</v>
      </c>
      <c r="RU1517">
        <v>46848.778155124397</v>
      </c>
      <c r="RV1517">
        <v>5379.9973100013449</v>
      </c>
      <c r="RW1517">
        <v>9671.9844354095894</v>
      </c>
      <c r="RX1517">
        <v>2780</v>
      </c>
      <c r="RY1517">
        <v>38660.223563265768</v>
      </c>
      <c r="RZ1517">
        <v>513732.03381342138</v>
      </c>
      <c r="SA1517">
        <v>6012.8633823181226</v>
      </c>
      <c r="SB1517">
        <v>776185.68461437197</v>
      </c>
      <c r="SC1517">
        <v>6700.5383360716451</v>
      </c>
      <c r="SD1517">
        <v>118645.47033864724</v>
      </c>
      <c r="SE1517">
        <v>6421.3180387305038</v>
      </c>
      <c r="SF1517">
        <v>516468.20658728265</v>
      </c>
      <c r="SG1517">
        <v>19172.957629413297</v>
      </c>
      <c r="SH1517">
        <v>5848.0029240014628</v>
      </c>
      <c r="SI1517">
        <v>15195.110349471001</v>
      </c>
      <c r="SJ1517">
        <v>877374.47114459507</v>
      </c>
      <c r="SK1517">
        <v>21794.882124627093</v>
      </c>
      <c r="SL1517">
        <v>530</v>
      </c>
      <c r="SM1517">
        <v>5724.2753256126834</v>
      </c>
      <c r="SN1517">
        <v>137047.43289138388</v>
      </c>
      <c r="SO1517">
        <v>5256.4828486484957</v>
      </c>
      <c r="SP1517">
        <v>10</v>
      </c>
      <c r="SS1517">
        <v>25423.28823817868</v>
      </c>
      <c r="ST1517">
        <v>650</v>
      </c>
      <c r="SU1517">
        <v>6300</v>
      </c>
      <c r="SV1517">
        <v>3000</v>
      </c>
      <c r="SW1517">
        <v>6033.2711334137775</v>
      </c>
      <c r="SX1517">
        <v>25130</v>
      </c>
      <c r="SY1517">
        <v>7990.7430316702621</v>
      </c>
      <c r="SZ1517">
        <v>3100</v>
      </c>
      <c r="TA1517">
        <v>3375.569067592136</v>
      </c>
      <c r="TB1517">
        <v>1485508.5291258658</v>
      </c>
      <c r="TC1517">
        <v>2593.2379595177877</v>
      </c>
      <c r="TD1517">
        <v>3638.3086115839665</v>
      </c>
      <c r="TE1517">
        <v>13798.238305516821</v>
      </c>
      <c r="TF1517">
        <v>28830</v>
      </c>
      <c r="TG1517">
        <v>6665.0546126630961</v>
      </c>
      <c r="TH1517">
        <v>1020</v>
      </c>
      <c r="TI1517">
        <v>4288.6855697369101</v>
      </c>
      <c r="TJ1517">
        <v>1006956.4212950111</v>
      </c>
      <c r="TK1517">
        <v>10902.019847800962</v>
      </c>
      <c r="TL1517">
        <v>756673.52106776345</v>
      </c>
      <c r="TM1517">
        <v>3475.9040953137301</v>
      </c>
      <c r="TN1517">
        <v>48708.01948320779</v>
      </c>
      <c r="TO1517">
        <v>9271.6472460528239</v>
      </c>
      <c r="TP1517">
        <v>65860</v>
      </c>
      <c r="TQ1517">
        <v>5678.5921083201874</v>
      </c>
      <c r="TR1517">
        <v>2932.7763672350961</v>
      </c>
      <c r="TS1517">
        <v>4022.1014357396575</v>
      </c>
      <c r="TT1517">
        <v>354470</v>
      </c>
      <c r="TU1517">
        <v>22582.773538427773</v>
      </c>
      <c r="TV1517">
        <v>957985.6369890417</v>
      </c>
      <c r="TW1517">
        <v>27485.132621897414</v>
      </c>
      <c r="TX1517">
        <v>52230</v>
      </c>
      <c r="TY1517">
        <v>6245.6817461754481</v>
      </c>
      <c r="TZ1517">
        <v>2167725.9557260294</v>
      </c>
      <c r="UA1517">
        <v>3302.2468327191605</v>
      </c>
      <c r="UB1517">
        <v>141014.99294925036</v>
      </c>
      <c r="UC1517">
        <v>6329.6704</v>
      </c>
      <c r="UD1517">
        <v>400804.43999106181</v>
      </c>
      <c r="UE1517">
        <v>5206.9617381713761</v>
      </c>
      <c r="UF1517">
        <v>680710</v>
      </c>
      <c r="UG1517">
        <v>22356.976213523358</v>
      </c>
      <c r="UH1517">
        <v>268970</v>
      </c>
      <c r="UI1517">
        <v>16631.157965986167</v>
      </c>
      <c r="UJ1517">
        <v>76752.735350552452</v>
      </c>
      <c r="UK1517">
        <v>5333.3311999999996</v>
      </c>
      <c r="UL1517">
        <v>2544.0010176004071</v>
      </c>
      <c r="UM1517">
        <v>4500</v>
      </c>
      <c r="UN1517">
        <v>10</v>
      </c>
      <c r="UO1517">
        <v>9172.9239018507997</v>
      </c>
      <c r="UP1517">
        <v>747510</v>
      </c>
      <c r="UQ1517">
        <v>7500.2076724842264</v>
      </c>
      <c r="UR1517">
        <v>188062.7747200325</v>
      </c>
      <c r="US1517">
        <v>3319.4807999999998</v>
      </c>
      <c r="UT1517">
        <v>25380</v>
      </c>
      <c r="UU1517">
        <v>10516.471640418846</v>
      </c>
      <c r="UV1517">
        <v>796780</v>
      </c>
      <c r="UW1517">
        <v>7425.5907096606961</v>
      </c>
      <c r="UX1517">
        <v>65.999993400000662</v>
      </c>
      <c r="UY1517">
        <v>6571.6166699790774</v>
      </c>
      <c r="UZ1517">
        <v>5789.9971050014474</v>
      </c>
      <c r="VA1517">
        <v>3540.1673514203867</v>
      </c>
      <c r="VB1517">
        <v>392330.84306766279</v>
      </c>
      <c r="VC1517">
        <v>7982.1957714925393</v>
      </c>
      <c r="VD1517">
        <v>47160</v>
      </c>
      <c r="VE1517">
        <v>21746.896782322965</v>
      </c>
      <c r="VF1517">
        <v>119981.72399086802</v>
      </c>
      <c r="VG1517">
        <v>7832.5120217233325</v>
      </c>
      <c r="VH1517">
        <v>25.365126213529571</v>
      </c>
      <c r="VI1517">
        <v>11450.18004005902</v>
      </c>
      <c r="VJ1517">
        <v>4354.9167830480783</v>
      </c>
      <c r="VK1517">
        <v>10349.174031946864</v>
      </c>
      <c r="VL1517">
        <v>369.35977884581712</v>
      </c>
      <c r="VM1517">
        <v>3635.7202025984002</v>
      </c>
      <c r="VN1517">
        <v>1519.8002431680388</v>
      </c>
      <c r="VO1517">
        <v>12019.227507311516</v>
      </c>
      <c r="VP1517">
        <v>93040</v>
      </c>
      <c r="VQ1517">
        <v>10391.966076626943</v>
      </c>
      <c r="VR1517">
        <v>25880</v>
      </c>
      <c r="VS1517">
        <v>10253.122387772764</v>
      </c>
      <c r="VT1517">
        <v>17411.911752509954</v>
      </c>
      <c r="VU1517">
        <v>3166.6692000000003</v>
      </c>
      <c r="VV1517">
        <v>8999.9928000057589</v>
      </c>
      <c r="VW1517">
        <v>6115.7037024793999</v>
      </c>
      <c r="VX1517">
        <v>1909379.6181240573</v>
      </c>
      <c r="VY1517">
        <v>21137.575483015498</v>
      </c>
      <c r="VZ1517">
        <v>171.6000171600223</v>
      </c>
      <c r="WA1517">
        <v>10743.195148426685</v>
      </c>
      <c r="WB1517">
        <v>59780</v>
      </c>
      <c r="WC1517">
        <v>6040.6706536070114</v>
      </c>
      <c r="WD1517">
        <v>71833.513017490361</v>
      </c>
      <c r="WE1517">
        <v>27991.124509409958</v>
      </c>
      <c r="WF1517">
        <v>505.56503312918028</v>
      </c>
      <c r="WG1517">
        <v>5075.0648974322366</v>
      </c>
      <c r="WH1517">
        <v>1351895.9324052033</v>
      </c>
      <c r="WI1517">
        <v>43263.137526006627</v>
      </c>
      <c r="WJ1517">
        <v>23923.200000003828</v>
      </c>
      <c r="WK1517">
        <v>8098.1441673900235</v>
      </c>
      <c r="WL1517">
        <v>1775463.3851401187</v>
      </c>
      <c r="WM1517">
        <v>19090.911</v>
      </c>
      <c r="WN1517">
        <v>1247003.8752996125</v>
      </c>
      <c r="WO1517">
        <v>22503.839102534665</v>
      </c>
      <c r="WP1517">
        <v>240.00009600003841</v>
      </c>
      <c r="WQ1517">
        <v>8198.9718365039353</v>
      </c>
      <c r="WR1517">
        <v>354035.07439081155</v>
      </c>
      <c r="WS1517">
        <v>8743.0015373398965</v>
      </c>
      <c r="WT1517">
        <v>7981.9937595308829</v>
      </c>
      <c r="WU1517">
        <v>8350.957884504056</v>
      </c>
      <c r="WV1517">
        <v>758008.61303666211</v>
      </c>
      <c r="WW1517">
        <v>9578.3272062475917</v>
      </c>
      <c r="WX1517">
        <v>17790</v>
      </c>
      <c r="WY1517">
        <v>35447.033486863744</v>
      </c>
      <c r="WZ1517">
        <v>281700</v>
      </c>
      <c r="XA1517">
        <v>15935.775567760515</v>
      </c>
      <c r="XB1517">
        <v>208329.95416702281</v>
      </c>
      <c r="XC1517">
        <v>14086.402018937253</v>
      </c>
      <c r="XD1517">
        <v>332260</v>
      </c>
      <c r="XE1517">
        <v>7815.1235210950572</v>
      </c>
      <c r="XF1517">
        <v>9554.9971335008595</v>
      </c>
      <c r="XG1517">
        <v>3196.44187087815</v>
      </c>
      <c r="XH1517">
        <v>427.3734608391444</v>
      </c>
      <c r="XI1517">
        <v>4453.4452324049817</v>
      </c>
      <c r="XJ1517">
        <v>200262.12009201787</v>
      </c>
      <c r="XK1517">
        <v>15621.936301822663</v>
      </c>
      <c r="XL1517">
        <v>224732.0876339472</v>
      </c>
      <c r="XM1517">
        <v>6635.0267336461093</v>
      </c>
      <c r="XN1517">
        <v>60</v>
      </c>
      <c r="XO1517">
        <v>11944.587370965035</v>
      </c>
      <c r="XP1517">
        <v>20933.333333333336</v>
      </c>
      <c r="XQ1517">
        <v>8694.0181930667477</v>
      </c>
      <c r="XR1517">
        <v>2940</v>
      </c>
      <c r="XS1517">
        <v>7053.8806313984433</v>
      </c>
      <c r="XT1517">
        <v>1459876.1760229194</v>
      </c>
      <c r="XU1517">
        <v>2609.3486402687404</v>
      </c>
      <c r="XV1517">
        <v>5651.2817029958915</v>
      </c>
      <c r="XW1517">
        <v>3282.4987947633954</v>
      </c>
      <c r="XX1517">
        <v>639122.73503091082</v>
      </c>
      <c r="XY1517">
        <v>4983.4781494384479</v>
      </c>
      <c r="XZ1517">
        <v>270.30693447271494</v>
      </c>
      <c r="YA1517">
        <v>5251.6344793317976</v>
      </c>
      <c r="YB1517">
        <v>4950.0021096438741</v>
      </c>
      <c r="YC1517">
        <v>6100</v>
      </c>
      <c r="YD1517">
        <v>1774730</v>
      </c>
      <c r="YE1517">
        <v>1713.535218348781</v>
      </c>
      <c r="YF1517">
        <v>42969.634375700625</v>
      </c>
      <c r="YG1517">
        <v>6620.5243113079141</v>
      </c>
      <c r="YH1517">
        <v>504409.47477952624</v>
      </c>
      <c r="YI1517">
        <v>2265.5418513631289</v>
      </c>
      <c r="YJ1517">
        <v>7040.3303340765342</v>
      </c>
      <c r="YK1517">
        <v>8545.0207064344959</v>
      </c>
      <c r="YL1517">
        <v>174266.31286683661</v>
      </c>
      <c r="YM1517">
        <v>6252.4264389919554</v>
      </c>
      <c r="YN1517">
        <v>19.999990000004999</v>
      </c>
      <c r="YO1517">
        <v>12817.3848</v>
      </c>
      <c r="YP1517">
        <v>397340</v>
      </c>
      <c r="YQ1517">
        <v>2021.6570937710883</v>
      </c>
      <c r="YR1517">
        <v>336.61616571886157</v>
      </c>
      <c r="YS1517">
        <v>1496.8771774852114</v>
      </c>
      <c r="YT1517">
        <v>4345.1116185540668</v>
      </c>
      <c r="YU1517">
        <v>55685.99936365243</v>
      </c>
      <c r="YV1517">
        <v>554819.72259013867</v>
      </c>
      <c r="YW1517">
        <v>9640.6051469258528</v>
      </c>
      <c r="YX1517">
        <v>173517.26700000736</v>
      </c>
      <c r="YY1517">
        <v>11481.716320292522</v>
      </c>
      <c r="YZ1517">
        <v>72.72973512185753</v>
      </c>
      <c r="ZA1517">
        <v>8172.7096747705218</v>
      </c>
      <c r="ZB1517">
        <v>317230</v>
      </c>
      <c r="ZC1517">
        <v>13424.387268719114</v>
      </c>
      <c r="ZD1517">
        <v>360757.56962430122</v>
      </c>
      <c r="ZE1517">
        <v>12896.925008032278</v>
      </c>
      <c r="ZF1517">
        <v>142221.28010914967</v>
      </c>
      <c r="ZG1517">
        <v>25130.184889250082</v>
      </c>
      <c r="ZH1517">
        <v>12610</v>
      </c>
      <c r="ZI1517">
        <v>12629.88877029803</v>
      </c>
      <c r="ZJ1517">
        <v>7604.9961975019014</v>
      </c>
      <c r="ZK1517">
        <v>3068.5690003673685</v>
      </c>
      <c r="ZL1517">
        <v>180766.31749808829</v>
      </c>
      <c r="ZM1517">
        <v>4572.8345430250001</v>
      </c>
      <c r="ZN1517">
        <v>411460</v>
      </c>
      <c r="ZO1517">
        <v>6116.8912517394001</v>
      </c>
      <c r="ZP1517">
        <v>1695.5989202931594</v>
      </c>
      <c r="ZQ1517">
        <v>13245.656558544917</v>
      </c>
      <c r="ZR1517">
        <v>833.73283309355838</v>
      </c>
      <c r="ZS1517">
        <v>4073.3147348051975</v>
      </c>
      <c r="ZT1517">
        <v>4596368.9456131319</v>
      </c>
      <c r="ZU1517">
        <v>10680.475668728848</v>
      </c>
      <c r="ZV1517">
        <v>10180.806515716171</v>
      </c>
      <c r="ZW1517">
        <v>15439.10437442036</v>
      </c>
      <c r="ZX1517">
        <v>4020</v>
      </c>
      <c r="ZY1517">
        <v>2747.6091919616101</v>
      </c>
      <c r="ZZ1517">
        <v>103139.86785680571</v>
      </c>
      <c r="AAA1517">
        <v>27486.659897112964</v>
      </c>
      <c r="AAB1517">
        <v>2266.6666666666665</v>
      </c>
      <c r="AAC1517">
        <v>3416.2479362692948</v>
      </c>
      <c r="AAD1517">
        <v>470584.50269028777</v>
      </c>
      <c r="AAE1517">
        <v>3521.1114861452393</v>
      </c>
      <c r="AAF1517">
        <v>16449.963285928028</v>
      </c>
      <c r="AAG1517">
        <v>5401.5924625586395</v>
      </c>
      <c r="AAH1517">
        <v>31488.587404564096</v>
      </c>
      <c r="AAI1517">
        <v>3300.9512311723724</v>
      </c>
      <c r="AAJ1517">
        <v>6793.4604330438124</v>
      </c>
      <c r="AAK1517">
        <v>12304.128883176973</v>
      </c>
      <c r="AAL1517">
        <v>210</v>
      </c>
      <c r="AAM1517">
        <v>6299.2990821643816</v>
      </c>
      <c r="AAN1517">
        <v>304987.35496220767</v>
      </c>
      <c r="AAO1517">
        <v>3019.0175251274936</v>
      </c>
      <c r="AAP1517">
        <v>21588.340508918613</v>
      </c>
      <c r="AAQ1517">
        <v>5329.9874701583949</v>
      </c>
      <c r="AAR1517">
        <v>27866.888004099037</v>
      </c>
      <c r="AAU1517">
        <v>3322.6791199917893</v>
      </c>
      <c r="AAV1517">
        <v>55.099162028156456</v>
      </c>
      <c r="AAW1517">
        <v>5974.4057905577529</v>
      </c>
      <c r="AAX1517">
        <v>890.58614817928571</v>
      </c>
      <c r="AAY1517">
        <v>11480.973912840915</v>
      </c>
      <c r="AAZ1517">
        <v>2210</v>
      </c>
      <c r="ABA1517">
        <v>3814.4707489156081</v>
      </c>
      <c r="ABB1517">
        <v>1349855.0925361996</v>
      </c>
      <c r="ABC1517">
        <v>5597.0887861078672</v>
      </c>
      <c r="ABD1517">
        <v>1275847.268511316</v>
      </c>
      <c r="ABE1517">
        <v>4900.193749354944</v>
      </c>
      <c r="ABF1517">
        <v>22524.175909968551</v>
      </c>
      <c r="ABG1517">
        <v>16565.460289046772</v>
      </c>
      <c r="ABH1517">
        <v>1701.0005528251795</v>
      </c>
      <c r="ABI1517">
        <v>4200</v>
      </c>
      <c r="ABJ1517">
        <v>50300</v>
      </c>
      <c r="ABK1517">
        <v>5933.8657517609408</v>
      </c>
      <c r="ABL1517">
        <v>340.47853446940053</v>
      </c>
      <c r="ABO1517">
        <v>5605.5647716911944</v>
      </c>
      <c r="ABP1517">
        <v>1686810</v>
      </c>
    </row>
    <row r="1518" spans="1:744" x14ac:dyDescent="0.25">
      <c r="A1518" s="2">
        <v>41617</v>
      </c>
      <c r="B1518">
        <v>5589.1482825697503</v>
      </c>
      <c r="C1518">
        <v>14552.997817050255</v>
      </c>
      <c r="D1518">
        <v>8428.0940668889998</v>
      </c>
      <c r="E1518">
        <v>269.09998654502084</v>
      </c>
      <c r="F1518">
        <v>4192.0605347423898</v>
      </c>
      <c r="G1518">
        <v>1515100</v>
      </c>
      <c r="H1518">
        <v>11500</v>
      </c>
      <c r="I1518">
        <v>2983870</v>
      </c>
      <c r="J1518">
        <v>5900</v>
      </c>
      <c r="K1518">
        <v>84720</v>
      </c>
      <c r="L1518">
        <v>23211.172227264</v>
      </c>
      <c r="M1518">
        <v>2210</v>
      </c>
      <c r="N1518">
        <v>1779.4217000000001</v>
      </c>
      <c r="O1518">
        <v>664991.89034280065</v>
      </c>
      <c r="P1518">
        <v>3652.19033896064</v>
      </c>
      <c r="Q1518">
        <v>2280</v>
      </c>
      <c r="R1518">
        <v>4129.6094499162409</v>
      </c>
      <c r="S1518">
        <v>89030</v>
      </c>
      <c r="T1518">
        <v>3700</v>
      </c>
      <c r="U1518">
        <v>36520</v>
      </c>
      <c r="V1518">
        <v>9078.8346213589302</v>
      </c>
      <c r="W1518">
        <v>721875.88508344255</v>
      </c>
      <c r="X1518">
        <v>11512.589400000001</v>
      </c>
      <c r="Y1518">
        <v>5487.9052665597537</v>
      </c>
      <c r="Z1518">
        <v>10298.676243731505</v>
      </c>
      <c r="AA1518">
        <v>80482.419517560353</v>
      </c>
      <c r="AB1518">
        <v>3473.6840000000002</v>
      </c>
      <c r="AC1518">
        <v>322640</v>
      </c>
      <c r="AD1518">
        <v>9399.2068139727871</v>
      </c>
      <c r="AE1518">
        <v>124.99993750003124</v>
      </c>
      <c r="AF1518">
        <v>6220.7719008525564</v>
      </c>
      <c r="AG1518">
        <v>1101170.0974056276</v>
      </c>
      <c r="AH1518">
        <v>8019.8654047958962</v>
      </c>
      <c r="AI1518">
        <v>3240</v>
      </c>
      <c r="AJ1518">
        <v>4339.6107440544338</v>
      </c>
      <c r="AK1518">
        <v>22840</v>
      </c>
      <c r="AL1518">
        <v>5594.0541000000003</v>
      </c>
      <c r="AM1518">
        <v>254800</v>
      </c>
      <c r="AN1518">
        <v>3047.6183228800001</v>
      </c>
      <c r="AO1518">
        <v>3622.5008614488174</v>
      </c>
      <c r="AP1518">
        <v>6802.5444004082465</v>
      </c>
      <c r="AQ1518">
        <v>1514652.4654468226</v>
      </c>
      <c r="AR1518">
        <v>1916.6659</v>
      </c>
      <c r="AS1518">
        <v>8304.0033216013289</v>
      </c>
      <c r="AT1518">
        <v>4013.3879000000002</v>
      </c>
      <c r="AU1518">
        <v>80027.151125860517</v>
      </c>
      <c r="AX1518">
        <v>5951.5245504000004</v>
      </c>
      <c r="AY1518">
        <v>49520</v>
      </c>
      <c r="AZ1518">
        <v>9474.4167999999991</v>
      </c>
      <c r="BA1518">
        <v>80780</v>
      </c>
      <c r="BB1518">
        <v>6480.9555712079064</v>
      </c>
      <c r="BC1518">
        <v>2200</v>
      </c>
      <c r="BD1518">
        <v>4900</v>
      </c>
      <c r="BE1518">
        <v>493260</v>
      </c>
      <c r="BF1518">
        <v>6063.567280535387</v>
      </c>
      <c r="BG1518">
        <v>9575</v>
      </c>
      <c r="BH1518">
        <v>2800</v>
      </c>
      <c r="BI1518">
        <v>2099760</v>
      </c>
      <c r="BJ1518">
        <v>3702.4669125969003</v>
      </c>
      <c r="BK1518">
        <v>20</v>
      </c>
      <c r="BL1518">
        <v>7336.1682555656962</v>
      </c>
      <c r="BM1518">
        <v>12010</v>
      </c>
      <c r="BN1518">
        <v>11843.330619729833</v>
      </c>
      <c r="BO1518">
        <v>40708.812212645294</v>
      </c>
      <c r="BP1518">
        <v>3453.4628255589109</v>
      </c>
      <c r="BQ1518">
        <v>63837.971911292356</v>
      </c>
      <c r="BR1518">
        <v>12606.690857356225</v>
      </c>
      <c r="BS1518">
        <v>241.52047004095479</v>
      </c>
      <c r="BT1518">
        <v>26498.755209857987</v>
      </c>
      <c r="BU1518">
        <v>1076.7495262302084</v>
      </c>
      <c r="BV1518">
        <v>6003.7966965398091</v>
      </c>
      <c r="BW1518">
        <v>4136237.6691009863</v>
      </c>
      <c r="BZ1518">
        <v>4771.8721781985932</v>
      </c>
      <c r="CA1518">
        <v>4814111.9548328239</v>
      </c>
      <c r="CB1518">
        <v>5182.2602999999999</v>
      </c>
      <c r="CC1518">
        <v>233411.66401849786</v>
      </c>
      <c r="CD1518">
        <v>12923.27134899977</v>
      </c>
      <c r="CE1518">
        <v>2227.8236435482027</v>
      </c>
      <c r="CF1518">
        <v>14459.994265521818</v>
      </c>
      <c r="CG1518">
        <v>824.99958750020619</v>
      </c>
      <c r="CH1518">
        <v>5295.3164810434973</v>
      </c>
      <c r="CI1518">
        <v>25240</v>
      </c>
      <c r="CJ1518">
        <v>3412.4989588440126</v>
      </c>
      <c r="CK1518">
        <v>3080</v>
      </c>
      <c r="CL1518">
        <v>6961.8378607083478</v>
      </c>
      <c r="CM1518">
        <v>149.99992500003751</v>
      </c>
      <c r="CN1518">
        <v>9992.467771709762</v>
      </c>
      <c r="CO1518">
        <v>12390</v>
      </c>
      <c r="CP1518">
        <v>3577.8359320830205</v>
      </c>
      <c r="CQ1518">
        <v>101410</v>
      </c>
      <c r="CR1518">
        <v>3205.2249765926249</v>
      </c>
      <c r="CS1518">
        <v>153041.10308333751</v>
      </c>
      <c r="CT1518">
        <v>112193.694315136</v>
      </c>
      <c r="CU1518">
        <v>6050</v>
      </c>
      <c r="CV1518">
        <v>3762.3070503046774</v>
      </c>
      <c r="CW1518">
        <v>257480.98712595063</v>
      </c>
      <c r="CX1518">
        <v>3538.2341057510039</v>
      </c>
      <c r="CY1518">
        <v>39150</v>
      </c>
      <c r="CZ1518">
        <v>8285.4934509095747</v>
      </c>
      <c r="DA1518">
        <v>45.644829070232561</v>
      </c>
      <c r="DB1518">
        <v>2945.8806984666189</v>
      </c>
      <c r="DC1518">
        <v>369635.00047943881</v>
      </c>
      <c r="DD1518">
        <v>15803.217838643081</v>
      </c>
      <c r="DE1518">
        <v>1177099.3500233386</v>
      </c>
      <c r="DF1518">
        <v>9280.2431478878716</v>
      </c>
      <c r="DG1518">
        <v>33563.912220494298</v>
      </c>
      <c r="DH1518">
        <v>3300</v>
      </c>
      <c r="DI1518">
        <v>10</v>
      </c>
      <c r="DJ1518">
        <v>3760.1936430619362</v>
      </c>
      <c r="DK1518">
        <v>157777.19352012317</v>
      </c>
      <c r="DL1518">
        <v>3662.2418857221169</v>
      </c>
      <c r="DM1518">
        <v>8290.3349052675276</v>
      </c>
      <c r="DP1518">
        <v>5738.1868330457874</v>
      </c>
      <c r="DQ1518">
        <v>4950</v>
      </c>
      <c r="DR1518">
        <v>9955.8866151607126</v>
      </c>
      <c r="DS1518">
        <v>117204.98827950118</v>
      </c>
      <c r="DT1518">
        <v>6363.6369999999997</v>
      </c>
      <c r="DU1518">
        <v>76.99999230000077</v>
      </c>
      <c r="DV1518">
        <v>7500</v>
      </c>
      <c r="DW1518">
        <v>608860</v>
      </c>
      <c r="DX1518">
        <v>5398.9755999399031</v>
      </c>
      <c r="DY1518">
        <v>9058673.4640075788</v>
      </c>
      <c r="DZ1518">
        <v>7230.9162575016308</v>
      </c>
      <c r="EA1518">
        <v>1161656.7079656385</v>
      </c>
      <c r="EB1518">
        <v>18821.23562901613</v>
      </c>
      <c r="EC1518">
        <v>39140</v>
      </c>
      <c r="ED1518">
        <v>5971.354089057837</v>
      </c>
      <c r="EE1518">
        <v>2550</v>
      </c>
      <c r="EF1518">
        <v>14092.683982791681</v>
      </c>
      <c r="EG1518">
        <v>35256.280281865475</v>
      </c>
      <c r="EH1518">
        <v>5496.7780666406006</v>
      </c>
      <c r="EI1518">
        <v>322584.12903365161</v>
      </c>
      <c r="EJ1518">
        <v>14517.555363451631</v>
      </c>
      <c r="EK1518">
        <v>2150</v>
      </c>
      <c r="EL1518">
        <v>47287.34086773637</v>
      </c>
      <c r="EM1518">
        <v>245560</v>
      </c>
      <c r="EN1518">
        <v>7663.5478000000003</v>
      </c>
      <c r="EO1518">
        <v>650549.60575831472</v>
      </c>
      <c r="EP1518">
        <v>10677.971637481191</v>
      </c>
      <c r="EQ1518">
        <v>1699337.1047622284</v>
      </c>
      <c r="ER1518">
        <v>16400</v>
      </c>
      <c r="ES1518">
        <v>11300</v>
      </c>
      <c r="ET1518">
        <v>4250.6149351857493</v>
      </c>
      <c r="EU1518">
        <v>1565.51783891073</v>
      </c>
      <c r="EV1518">
        <v>9767.8482487057572</v>
      </c>
      <c r="EW1518">
        <v>5890</v>
      </c>
      <c r="EX1518">
        <v>7015.6737220949999</v>
      </c>
      <c r="EY1518">
        <v>1220100.2126199065</v>
      </c>
      <c r="FB1518">
        <v>10212.846035786089</v>
      </c>
      <c r="FC1518">
        <v>16521.61553876118</v>
      </c>
      <c r="FD1518">
        <v>5571.5537050581279</v>
      </c>
      <c r="FE1518">
        <v>335247.66072493308</v>
      </c>
      <c r="FF1518">
        <v>5713.2413651983716</v>
      </c>
      <c r="FG1518">
        <v>1781209.5357967881</v>
      </c>
      <c r="NG1518">
        <v>9562.9160330368413</v>
      </c>
      <c r="NH1518">
        <v>2065114.6649299203</v>
      </c>
      <c r="NI1518">
        <v>8399.1877475143629</v>
      </c>
      <c r="NJ1518">
        <v>6510076.997984536</v>
      </c>
      <c r="NK1518">
        <v>19730.582240353931</v>
      </c>
      <c r="NL1518">
        <v>676790.12928392808</v>
      </c>
      <c r="NM1518">
        <v>5870.1898548766558</v>
      </c>
      <c r="NN1518">
        <v>915727.29607308959</v>
      </c>
      <c r="NO1518">
        <v>9760.3074069036484</v>
      </c>
      <c r="NP1518">
        <v>170319.71476304613</v>
      </c>
      <c r="NQ1518">
        <v>14173.112688214567</v>
      </c>
      <c r="NR1518">
        <v>976617.90359866759</v>
      </c>
      <c r="NS1518">
        <v>20329.626856350034</v>
      </c>
      <c r="NT1518">
        <v>18240</v>
      </c>
      <c r="NU1518">
        <v>4690.6129191244336</v>
      </c>
      <c r="NV1518">
        <v>21271.544508620569</v>
      </c>
      <c r="NW1518">
        <v>5356.5145981223259</v>
      </c>
      <c r="NX1518">
        <v>29350</v>
      </c>
      <c r="NY1518">
        <v>27295.507631024164</v>
      </c>
      <c r="NZ1518">
        <v>43307.965353627711</v>
      </c>
      <c r="OA1518">
        <v>17301.485617149243</v>
      </c>
      <c r="OB1518">
        <v>20</v>
      </c>
      <c r="OC1518">
        <v>12478.823075892677</v>
      </c>
      <c r="OD1518">
        <v>175559.04388976097</v>
      </c>
      <c r="OE1518">
        <v>10551.639241733163</v>
      </c>
      <c r="OF1518">
        <v>661990</v>
      </c>
      <c r="OG1518">
        <v>7787.4988975967572</v>
      </c>
      <c r="OH1518">
        <v>32380</v>
      </c>
      <c r="OI1518">
        <v>12062.442012132491</v>
      </c>
      <c r="OJ1518">
        <v>2643090</v>
      </c>
      <c r="OK1518">
        <v>13002.044512084865</v>
      </c>
      <c r="OL1518">
        <v>491522.15976956708</v>
      </c>
      <c r="OM1518">
        <v>6513.7595894477499</v>
      </c>
      <c r="ON1518">
        <v>17832.092867162319</v>
      </c>
      <c r="OO1518">
        <v>27698.494354961782</v>
      </c>
      <c r="OP1518">
        <v>5120</v>
      </c>
      <c r="OQ1518">
        <v>29071.744267107635</v>
      </c>
      <c r="OR1518">
        <v>2740</v>
      </c>
      <c r="OS1518">
        <v>17720.267802917959</v>
      </c>
      <c r="OT1518">
        <v>834599.58270020864</v>
      </c>
      <c r="OU1518">
        <v>10586.35550389452</v>
      </c>
      <c r="OV1518">
        <v>863.41481677747583</v>
      </c>
      <c r="OW1518">
        <v>8177.4175246558571</v>
      </c>
      <c r="OX1518">
        <v>84202.82526085095</v>
      </c>
      <c r="OY1518">
        <v>4443.844505482627</v>
      </c>
      <c r="OZ1518">
        <v>20</v>
      </c>
      <c r="PA1518">
        <v>1968.8013469830632</v>
      </c>
      <c r="PB1518">
        <v>10864.652357942065</v>
      </c>
      <c r="PC1518">
        <v>3442.7524001189854</v>
      </c>
      <c r="PD1518">
        <v>500994.44764116348</v>
      </c>
      <c r="PE1518">
        <v>14028.730909630722</v>
      </c>
      <c r="PF1518">
        <v>661640</v>
      </c>
      <c r="PG1518">
        <v>18841.972465506457</v>
      </c>
      <c r="PH1518">
        <v>107292.04291681717</v>
      </c>
      <c r="PI1518">
        <v>7900</v>
      </c>
      <c r="PJ1518">
        <v>23040</v>
      </c>
      <c r="PK1518">
        <v>4404.76</v>
      </c>
      <c r="PL1518">
        <v>14680</v>
      </c>
      <c r="PM1518">
        <v>19575.075059881568</v>
      </c>
      <c r="PN1518">
        <v>2905027.2262568064</v>
      </c>
      <c r="PO1518">
        <v>3795.7878695316458</v>
      </c>
      <c r="PP1518">
        <v>2816665.1639514756</v>
      </c>
      <c r="PS1518">
        <v>8792.4092633140372</v>
      </c>
      <c r="PT1518">
        <v>66376.277527425977</v>
      </c>
      <c r="PU1518">
        <v>8324.5709612485061</v>
      </c>
      <c r="PV1518">
        <v>215580</v>
      </c>
      <c r="PW1518">
        <v>34113.924498216031</v>
      </c>
      <c r="PX1518">
        <v>450</v>
      </c>
      <c r="PY1518">
        <v>4574.8343323392928</v>
      </c>
      <c r="PZ1518">
        <v>126.6731792484327</v>
      </c>
      <c r="QC1518">
        <v>53468.810478141961</v>
      </c>
      <c r="QD1518">
        <v>636699.89871922671</v>
      </c>
      <c r="QE1518">
        <v>3404.6224375945144</v>
      </c>
      <c r="QF1518">
        <v>124156.98758430124</v>
      </c>
      <c r="QG1518">
        <v>26465.210912008137</v>
      </c>
      <c r="QH1518">
        <v>34.999986000005599</v>
      </c>
      <c r="QI1518">
        <v>5784.4116605769968</v>
      </c>
      <c r="QJ1518">
        <v>16450</v>
      </c>
      <c r="QK1518">
        <v>4165.8920585323094</v>
      </c>
      <c r="QL1518">
        <v>2240</v>
      </c>
      <c r="QM1518">
        <v>15576.123696591732</v>
      </c>
      <c r="QN1518">
        <v>10787.635666089534</v>
      </c>
      <c r="QO1518">
        <v>4116.5217309739428</v>
      </c>
      <c r="QP1518">
        <v>14393.565443268149</v>
      </c>
      <c r="QQ1518">
        <v>35375.964033129181</v>
      </c>
      <c r="QR1518">
        <v>5420</v>
      </c>
      <c r="QS1518">
        <v>1362.0847809630916</v>
      </c>
      <c r="QT1518">
        <v>3311.9983440008277</v>
      </c>
      <c r="QU1518">
        <v>4959.2301464429929</v>
      </c>
      <c r="QV1518">
        <v>14987.950898427236</v>
      </c>
      <c r="QW1518">
        <v>3738.5510711698798</v>
      </c>
      <c r="QX1518">
        <v>19926.43626310437</v>
      </c>
      <c r="QY1518">
        <v>19988.20037881684</v>
      </c>
      <c r="QZ1518">
        <v>51148.459081225054</v>
      </c>
      <c r="RA1518">
        <v>6998.4622491305236</v>
      </c>
      <c r="RB1518">
        <v>12554.993722503139</v>
      </c>
      <c r="RC1518">
        <v>10439.028</v>
      </c>
      <c r="RD1518">
        <v>971745.64528421615</v>
      </c>
      <c r="RE1518">
        <v>3308.4766944839998</v>
      </c>
      <c r="RF1518">
        <v>175.99998240000176</v>
      </c>
      <c r="RI1518">
        <v>6884.7253793079035</v>
      </c>
      <c r="RJ1518">
        <v>210</v>
      </c>
      <c r="RK1518">
        <v>9388.0179414593622</v>
      </c>
      <c r="RL1518">
        <v>10480.177686740424</v>
      </c>
      <c r="RM1518">
        <v>6600</v>
      </c>
      <c r="RN1518">
        <v>3891500</v>
      </c>
      <c r="RO1518">
        <v>7587.992022715217</v>
      </c>
      <c r="RP1518">
        <v>20618.395876320621</v>
      </c>
      <c r="RS1518">
        <v>53756.903869310889</v>
      </c>
      <c r="RT1518">
        <v>20354.404249546657</v>
      </c>
      <c r="RU1518">
        <v>46848.778155124397</v>
      </c>
      <c r="RV1518">
        <v>21979.989010005494</v>
      </c>
      <c r="RW1518">
        <v>9671.9844354095894</v>
      </c>
      <c r="RX1518">
        <v>9100</v>
      </c>
      <c r="RY1518">
        <v>38971.999559743723</v>
      </c>
      <c r="RZ1518">
        <v>464582.8647708777</v>
      </c>
      <c r="SA1518">
        <v>6012.8633823181226</v>
      </c>
      <c r="SB1518">
        <v>755806.44545789168</v>
      </c>
      <c r="SC1518">
        <v>6735.4369732386822</v>
      </c>
      <c r="SD1518">
        <v>90596.977350766989</v>
      </c>
      <c r="SE1518">
        <v>6524.8876845164805</v>
      </c>
      <c r="SF1518">
        <v>557004.22280168917</v>
      </c>
      <c r="SG1518">
        <v>19260.705719250433</v>
      </c>
      <c r="SH1518">
        <v>561.00028050014032</v>
      </c>
      <c r="SI1518">
        <v>15291.689440675267</v>
      </c>
      <c r="SJ1518">
        <v>906064.75823928288</v>
      </c>
      <c r="SK1518">
        <v>21851.199649496935</v>
      </c>
      <c r="SL1518">
        <v>2090</v>
      </c>
      <c r="SM1518">
        <v>5803.7791495795263</v>
      </c>
      <c r="SN1518">
        <v>119886.02877264691</v>
      </c>
      <c r="SQ1518">
        <v>18192.595399232981</v>
      </c>
      <c r="SR1518">
        <v>97370</v>
      </c>
      <c r="SS1518">
        <v>25245.503005743863</v>
      </c>
      <c r="ST1518">
        <v>5060</v>
      </c>
      <c r="SU1518">
        <v>6300</v>
      </c>
      <c r="SV1518">
        <v>800</v>
      </c>
      <c r="SW1518">
        <v>5648.1687206426859</v>
      </c>
      <c r="SX1518">
        <v>49410</v>
      </c>
      <c r="SY1518">
        <v>7910.8356013535576</v>
      </c>
      <c r="SZ1518">
        <v>6200</v>
      </c>
      <c r="TA1518">
        <v>3488.8431973771067</v>
      </c>
      <c r="TB1518">
        <v>1493278.0056647148</v>
      </c>
      <c r="TC1518">
        <v>2654.2553232711475</v>
      </c>
      <c r="TD1518">
        <v>32.777555059315006</v>
      </c>
      <c r="TE1518">
        <v>12916.159144433554</v>
      </c>
      <c r="TF1518">
        <v>17220</v>
      </c>
      <c r="TG1518">
        <v>6665.0546126630961</v>
      </c>
      <c r="TH1518">
        <v>5810</v>
      </c>
      <c r="TI1518">
        <v>4356.759943859719</v>
      </c>
      <c r="TJ1518">
        <v>1197992.8546319869</v>
      </c>
      <c r="TK1518">
        <v>11002.96447602134</v>
      </c>
      <c r="TL1518">
        <v>1178635.6885817102</v>
      </c>
      <c r="TM1518">
        <v>3541.4871914517253</v>
      </c>
      <c r="TN1518">
        <v>52212.020884808357</v>
      </c>
      <c r="TO1518">
        <v>9402.2338269831453</v>
      </c>
      <c r="TP1518">
        <v>16390</v>
      </c>
      <c r="TQ1518">
        <v>5598.6119377804653</v>
      </c>
      <c r="TR1518">
        <v>21.252002661123882</v>
      </c>
      <c r="TS1518">
        <v>4083.9799193664217</v>
      </c>
      <c r="TT1518">
        <v>467280</v>
      </c>
      <c r="TU1518">
        <v>22424.852045152053</v>
      </c>
      <c r="TV1518">
        <v>323473.27137296239</v>
      </c>
      <c r="TW1518">
        <v>28150.632201120112</v>
      </c>
      <c r="TX1518">
        <v>26500</v>
      </c>
      <c r="TY1518">
        <v>6245.6817461754481</v>
      </c>
      <c r="TZ1518">
        <v>2979943.4970706729</v>
      </c>
      <c r="UA1518">
        <v>3485.7049900924471</v>
      </c>
      <c r="UB1518">
        <v>30565.498471725074</v>
      </c>
      <c r="UC1518">
        <v>6329.6704</v>
      </c>
      <c r="UD1518">
        <v>614452.21539497538</v>
      </c>
      <c r="UE1518">
        <v>5062.3239121110601</v>
      </c>
      <c r="UF1518">
        <v>912490</v>
      </c>
      <c r="UG1518">
        <v>22356.976213523358</v>
      </c>
      <c r="UH1518">
        <v>358590</v>
      </c>
      <c r="UI1518">
        <v>16331.497462094529</v>
      </c>
      <c r="UJ1518">
        <v>122156.78443136544</v>
      </c>
      <c r="UK1518">
        <v>5249.9979000000003</v>
      </c>
      <c r="UL1518">
        <v>3252.0013008005203</v>
      </c>
      <c r="UM1518">
        <v>4500</v>
      </c>
      <c r="UN1518">
        <v>1120</v>
      </c>
      <c r="UO1518">
        <v>9172.9239018507997</v>
      </c>
      <c r="UP1518">
        <v>995990</v>
      </c>
      <c r="UQ1518">
        <v>7561.1849706345047</v>
      </c>
      <c r="UR1518">
        <v>479115.62432008289</v>
      </c>
      <c r="US1518">
        <v>3411.6886</v>
      </c>
      <c r="UT1518">
        <v>6960</v>
      </c>
      <c r="UU1518">
        <v>10584.31984455058</v>
      </c>
      <c r="UV1518">
        <v>1545060</v>
      </c>
      <c r="UW1518">
        <v>7425.5907096606961</v>
      </c>
      <c r="UX1518">
        <v>22527.997747200225</v>
      </c>
      <c r="UY1518">
        <v>6795.3312800209196</v>
      </c>
      <c r="UZ1518">
        <v>29.999985000007499</v>
      </c>
      <c r="VA1518">
        <v>3712.0201354699193</v>
      </c>
      <c r="VB1518">
        <v>251939.8992240403</v>
      </c>
      <c r="VC1518">
        <v>7982.1957714925393</v>
      </c>
      <c r="VD1518">
        <v>36200</v>
      </c>
      <c r="VE1518">
        <v>21131.418571502505</v>
      </c>
      <c r="VF1518">
        <v>54432.603216304342</v>
      </c>
      <c r="VG1518">
        <v>7870.1683295200792</v>
      </c>
      <c r="VH1518">
        <v>2561.877747566487</v>
      </c>
      <c r="VI1518">
        <v>11491.367738044846</v>
      </c>
      <c r="VJ1518">
        <v>3349.9359869600603</v>
      </c>
      <c r="VK1518">
        <v>10349.174031946864</v>
      </c>
      <c r="VL1518">
        <v>1188.8767881599738</v>
      </c>
      <c r="VM1518">
        <v>3731.3970500352002</v>
      </c>
      <c r="VN1518">
        <v>81.600013056002084</v>
      </c>
      <c r="VO1518">
        <v>11942.181177136441</v>
      </c>
      <c r="VP1518">
        <v>71730</v>
      </c>
      <c r="VQ1518">
        <v>10031.551068189015</v>
      </c>
      <c r="VR1518">
        <v>2510</v>
      </c>
      <c r="VS1518">
        <v>10010.444934807727</v>
      </c>
      <c r="VT1518">
        <v>61401.512746967317</v>
      </c>
      <c r="VU1518">
        <v>3277.7804000000001</v>
      </c>
      <c r="VV1518">
        <v>20249.983800012957</v>
      </c>
      <c r="VW1518">
        <v>5785.125123967</v>
      </c>
      <c r="VX1518">
        <v>5087298.7825401928</v>
      </c>
      <c r="VY1518">
        <v>21568.954574505609</v>
      </c>
      <c r="VZ1518">
        <v>2886.0002886003754</v>
      </c>
      <c r="WA1518">
        <v>10743.195148426685</v>
      </c>
      <c r="WB1518">
        <v>26270</v>
      </c>
      <c r="WC1518">
        <v>6116.1790367770991</v>
      </c>
      <c r="WD1518">
        <v>76722.705002973991</v>
      </c>
      <c r="WE1518">
        <v>27991.124509409958</v>
      </c>
      <c r="WF1518">
        <v>7077.9104638085237</v>
      </c>
      <c r="WG1518">
        <v>5228.8547428089714</v>
      </c>
      <c r="WH1518">
        <v>1775549.9112225045</v>
      </c>
      <c r="WI1518">
        <v>43263.137526006627</v>
      </c>
      <c r="WJ1518">
        <v>118137.60000001891</v>
      </c>
      <c r="WK1518">
        <v>8098.1441673900235</v>
      </c>
      <c r="WL1518">
        <v>1739478.0707481308</v>
      </c>
      <c r="WM1518">
        <v>19090.911</v>
      </c>
      <c r="WN1518">
        <v>4971284.5028715497</v>
      </c>
      <c r="WQ1518">
        <v>8302.7562901305664</v>
      </c>
      <c r="WR1518">
        <v>325878.43874825677</v>
      </c>
      <c r="WS1518">
        <v>8835.0331324697927</v>
      </c>
      <c r="WT1518">
        <v>44199.965443656343</v>
      </c>
      <c r="WU1518">
        <v>8350.957884504056</v>
      </c>
      <c r="WV1518">
        <v>1067028.0616260257</v>
      </c>
      <c r="WW1518">
        <v>9578.3272062475917</v>
      </c>
      <c r="WX1518">
        <v>9490</v>
      </c>
      <c r="WY1518">
        <v>35800.619855810008</v>
      </c>
      <c r="WZ1518">
        <v>278460</v>
      </c>
      <c r="XA1518">
        <v>16050.421435154472</v>
      </c>
      <c r="XB1518">
        <v>337746.34122539544</v>
      </c>
      <c r="XC1518">
        <v>14086.402018937253</v>
      </c>
      <c r="XD1518">
        <v>272670</v>
      </c>
      <c r="XE1518">
        <v>8075.6276384648882</v>
      </c>
      <c r="XF1518">
        <v>20032.993990101804</v>
      </c>
      <c r="XG1518">
        <v>3196.44187087815</v>
      </c>
      <c r="XH1518">
        <v>213.6867304195722</v>
      </c>
      <c r="XI1518">
        <v>4453.4452324049817</v>
      </c>
      <c r="XJ1518">
        <v>211210.50140848861</v>
      </c>
      <c r="XK1518">
        <v>15755.077804395016</v>
      </c>
      <c r="XL1518">
        <v>663431.66828413936</v>
      </c>
      <c r="XM1518">
        <v>6398.0614931587488</v>
      </c>
      <c r="XN1518">
        <v>200</v>
      </c>
      <c r="XO1518">
        <v>12091.146725210005</v>
      </c>
      <c r="XP1518">
        <v>71566.666666666672</v>
      </c>
      <c r="XQ1518">
        <v>8465.2282406176237</v>
      </c>
      <c r="XR1518">
        <v>1080</v>
      </c>
      <c r="XS1518">
        <v>6998.3382642220813</v>
      </c>
      <c r="XT1518">
        <v>1311761.1150209047</v>
      </c>
      <c r="XU1518" t="e">
        <v>#N/A</v>
      </c>
      <c r="XV1518">
        <v>42.082834551017811</v>
      </c>
      <c r="XW1518">
        <v>3250.3174340304217</v>
      </c>
      <c r="XX1518">
        <v>1175355.2488745227</v>
      </c>
      <c r="XY1518">
        <v>4809.2306616958449</v>
      </c>
      <c r="XZ1518">
        <v>49.146715358675436</v>
      </c>
      <c r="YA1518">
        <v>5251.6344793317976</v>
      </c>
      <c r="YB1518">
        <v>7865.0033519897106</v>
      </c>
      <c r="YC1518">
        <v>6300</v>
      </c>
      <c r="YD1518">
        <v>1359200</v>
      </c>
      <c r="YE1518">
        <v>1713.535218348781</v>
      </c>
      <c r="YF1518">
        <v>71726.457381154425</v>
      </c>
      <c r="YG1518">
        <v>6790.2813449311943</v>
      </c>
      <c r="YH1518">
        <v>399346.48003267596</v>
      </c>
      <c r="YK1518">
        <v>8632.6619444492044</v>
      </c>
      <c r="YL1518">
        <v>254238.4728807534</v>
      </c>
      <c r="YM1518">
        <v>5968.2252372195944</v>
      </c>
      <c r="YN1518">
        <v>2439.9987800006102</v>
      </c>
      <c r="YO1518">
        <v>12914.486200000001</v>
      </c>
      <c r="YP1518">
        <v>813200</v>
      </c>
      <c r="YQ1518">
        <v>1917.4479652261871</v>
      </c>
      <c r="YR1518">
        <v>36724.823679927802</v>
      </c>
      <c r="YS1518">
        <v>1580.0370206788341</v>
      </c>
      <c r="YT1518">
        <v>321.86011989289381</v>
      </c>
      <c r="YU1518">
        <v>55367.793653002991</v>
      </c>
      <c r="YV1518">
        <v>2810923.5945382025</v>
      </c>
      <c r="YW1518">
        <v>9490.5568177908226</v>
      </c>
      <c r="YX1518">
        <v>70394.593500002986</v>
      </c>
      <c r="YY1518">
        <v>11481.716320292522</v>
      </c>
      <c r="YZ1518">
        <v>810.41704850069823</v>
      </c>
      <c r="ZA1518">
        <v>8172.7096747705218</v>
      </c>
      <c r="ZB1518">
        <v>255020</v>
      </c>
      <c r="ZC1518">
        <v>13528.050490871388</v>
      </c>
      <c r="ZD1518">
        <v>1253054.8685104093</v>
      </c>
      <c r="ZE1518">
        <v>13046.022406969068</v>
      </c>
      <c r="ZF1518">
        <v>242282.55145944623</v>
      </c>
      <c r="ZG1518">
        <v>25926.995629640944</v>
      </c>
      <c r="ZH1518">
        <v>12170</v>
      </c>
      <c r="ZI1518">
        <v>12672.270947379568</v>
      </c>
      <c r="ZJ1518">
        <v>27209.986395006803</v>
      </c>
      <c r="ZK1518">
        <v>3115.062470069905</v>
      </c>
      <c r="ZL1518">
        <v>213637.93886463891</v>
      </c>
      <c r="ZM1518">
        <v>4572.8345430250001</v>
      </c>
      <c r="ZN1518">
        <v>312130</v>
      </c>
      <c r="ZQ1518">
        <v>13307.842739570955</v>
      </c>
      <c r="ZR1518">
        <v>12483.459176590039</v>
      </c>
      <c r="ZS1518">
        <v>4141.7738059783933</v>
      </c>
      <c r="ZT1518">
        <v>5748014.2594465474</v>
      </c>
      <c r="ZU1518">
        <v>10552.820581054799</v>
      </c>
      <c r="ZV1518">
        <v>3182.4020367373037</v>
      </c>
      <c r="ZW1518">
        <v>15439.10437442036</v>
      </c>
      <c r="ZX1518">
        <v>1500</v>
      </c>
      <c r="ZY1518">
        <v>2919.334766459212</v>
      </c>
      <c r="ZZ1518">
        <v>97114.702979350244</v>
      </c>
      <c r="AAA1518">
        <v>27969.941829369887</v>
      </c>
      <c r="AAB1518">
        <v>9360</v>
      </c>
      <c r="AAC1518">
        <v>3469.6268102735039</v>
      </c>
      <c r="AAD1518">
        <v>759745.52365518035</v>
      </c>
      <c r="AAE1518">
        <v>3521.1114861452393</v>
      </c>
      <c r="AAF1518">
        <v>45061.984735859711</v>
      </c>
      <c r="AAG1518">
        <v>5556.6621026320927</v>
      </c>
      <c r="AAH1518">
        <v>24195.590321763146</v>
      </c>
      <c r="AAI1518">
        <v>3239.8225046691791</v>
      </c>
      <c r="AAJ1518">
        <v>7658.3105619737444</v>
      </c>
      <c r="AAK1518">
        <v>12049.121030675895</v>
      </c>
      <c r="AAL1518">
        <v>50</v>
      </c>
      <c r="AAM1518">
        <v>6419.6678544350389</v>
      </c>
      <c r="AAN1518">
        <v>459257.84600057319</v>
      </c>
      <c r="AAQ1518">
        <v>5252.7412749387086</v>
      </c>
      <c r="AAR1518">
        <v>103045.8635041009</v>
      </c>
      <c r="AAS1518">
        <v>10165.091130090666</v>
      </c>
      <c r="AAT1518">
        <v>6175.3915103508589</v>
      </c>
      <c r="AAW1518">
        <v>5974.4057905577529</v>
      </c>
      <c r="AAX1518">
        <v>1401.1888731354095</v>
      </c>
      <c r="AAY1518">
        <v>11826.266361347409</v>
      </c>
      <c r="AAZ1518">
        <v>2250</v>
      </c>
      <c r="ABA1518">
        <v>3814.4707489156081</v>
      </c>
      <c r="ABB1518">
        <v>1680223.1249441854</v>
      </c>
      <c r="ABC1518">
        <v>5597.0887861078672</v>
      </c>
      <c r="ABD1518">
        <v>1561192.2828563924</v>
      </c>
      <c r="ABE1518">
        <v>5006.7197004278778</v>
      </c>
      <c r="ABF1518">
        <v>48940.268402414855</v>
      </c>
      <c r="ABI1518">
        <v>4300</v>
      </c>
      <c r="ABJ1518">
        <v>46900</v>
      </c>
      <c r="ABK1518">
        <v>5981.336677775028</v>
      </c>
      <c r="ABL1518">
        <v>1702.3926723470029</v>
      </c>
      <c r="ABO1518">
        <v>5669.9965506761509</v>
      </c>
      <c r="ABP1518">
        <v>2455110</v>
      </c>
    </row>
    <row r="1519" spans="1:744" x14ac:dyDescent="0.25">
      <c r="A1519" s="2">
        <v>41614</v>
      </c>
      <c r="B1519">
        <v>5589.1482825697503</v>
      </c>
      <c r="C1519">
        <v>4735.4992896750837</v>
      </c>
      <c r="D1519">
        <v>8428.0940668889998</v>
      </c>
      <c r="E1519">
        <v>508.29997458503937</v>
      </c>
      <c r="F1519">
        <v>4005.7467331982843</v>
      </c>
      <c r="G1519">
        <v>577290</v>
      </c>
      <c r="H1519">
        <v>11800</v>
      </c>
      <c r="I1519">
        <v>1667450</v>
      </c>
      <c r="J1519">
        <v>6200</v>
      </c>
      <c r="K1519">
        <v>118550</v>
      </c>
      <c r="L1519">
        <v>24040.142663952</v>
      </c>
      <c r="M1519">
        <v>900</v>
      </c>
      <c r="N1519">
        <v>1836.8224000000002</v>
      </c>
      <c r="O1519">
        <v>1059272.7963247835</v>
      </c>
      <c r="P1519">
        <v>3710.1616141822378</v>
      </c>
      <c r="Q1519">
        <v>4590</v>
      </c>
      <c r="R1519">
        <v>4129.6094499162409</v>
      </c>
      <c r="S1519">
        <v>36500</v>
      </c>
      <c r="T1519">
        <v>3700</v>
      </c>
      <c r="U1519">
        <v>40300</v>
      </c>
      <c r="V1519">
        <v>9144.1499783471209</v>
      </c>
      <c r="W1519">
        <v>841774.42428161029</v>
      </c>
      <c r="X1519">
        <v>11315.793</v>
      </c>
      <c r="Y1519">
        <v>5691.1610171730781</v>
      </c>
      <c r="Z1519">
        <v>9992.7749691652225</v>
      </c>
      <c r="AA1519">
        <v>21779.978220016335</v>
      </c>
      <c r="AB1519">
        <v>3647.3681999999999</v>
      </c>
      <c r="AC1519">
        <v>123370</v>
      </c>
      <c r="AD1519">
        <v>9319.0430031926371</v>
      </c>
      <c r="AE1519">
        <v>8499.9957500021246</v>
      </c>
      <c r="AF1519">
        <v>6479.9707300547443</v>
      </c>
      <c r="AG1519">
        <v>1275476.4402971577</v>
      </c>
      <c r="AH1519">
        <v>7787.4055379902165</v>
      </c>
      <c r="AI1519">
        <v>11540</v>
      </c>
      <c r="AJ1519">
        <v>4289.1501540072877</v>
      </c>
      <c r="AK1519">
        <v>8180</v>
      </c>
      <c r="AL1519">
        <v>5594.0541000000003</v>
      </c>
      <c r="AM1519">
        <v>209900</v>
      </c>
      <c r="AN1519">
        <v>3047.6183228800001</v>
      </c>
      <c r="AO1519">
        <v>367.50008739335829</v>
      </c>
      <c r="AP1519">
        <v>6917.1940251342257</v>
      </c>
      <c r="AQ1519">
        <v>565762.7047205366</v>
      </c>
      <c r="AR1519">
        <v>1999.9992</v>
      </c>
      <c r="AS1519">
        <v>57240.022896009163</v>
      </c>
      <c r="AT1519">
        <v>3937.6635999999999</v>
      </c>
      <c r="AU1519">
        <v>36646.096431396523</v>
      </c>
      <c r="AX1519">
        <v>6131.8737792000002</v>
      </c>
      <c r="AY1519">
        <v>41530</v>
      </c>
      <c r="AZ1519">
        <v>9767.4399999999987</v>
      </c>
      <c r="BA1519">
        <v>216170</v>
      </c>
      <c r="BB1519">
        <v>6594.6565461413802</v>
      </c>
      <c r="BC1519">
        <v>100</v>
      </c>
      <c r="BD1519">
        <v>4800</v>
      </c>
      <c r="BE1519">
        <v>246270</v>
      </c>
      <c r="BF1519">
        <v>6063.567280535387</v>
      </c>
      <c r="BG1519">
        <v>100</v>
      </c>
      <c r="BH1519">
        <v>3000</v>
      </c>
      <c r="BI1519">
        <v>1280380</v>
      </c>
      <c r="BJ1519">
        <v>3960.7785576617998</v>
      </c>
      <c r="BK1519">
        <v>500</v>
      </c>
      <c r="BL1519">
        <v>7211.8264207256007</v>
      </c>
      <c r="BM1519">
        <v>330</v>
      </c>
      <c r="BN1519">
        <v>11892.473070434109</v>
      </c>
      <c r="BO1519">
        <v>92122.827636851987</v>
      </c>
      <c r="BP1519">
        <v>3528.5381043754091</v>
      </c>
      <c r="BQ1519">
        <v>28402.587502861497</v>
      </c>
      <c r="BT1519">
        <v>26929.629278310949</v>
      </c>
      <c r="BU1519">
        <v>10929.745190912114</v>
      </c>
      <c r="BV1519">
        <v>6177.8197891931359</v>
      </c>
      <c r="BW1519">
        <v>2303013.4157589269</v>
      </c>
      <c r="BX1519">
        <v>11633.45963064623</v>
      </c>
      <c r="BY1519">
        <v>10</v>
      </c>
      <c r="BZ1519">
        <v>4839.0816454971646</v>
      </c>
      <c r="CA1519">
        <v>5952820.5784261916</v>
      </c>
      <c r="CB1519">
        <v>5182.2602999999999</v>
      </c>
      <c r="CC1519">
        <v>273614.39177418395</v>
      </c>
      <c r="CD1519">
        <v>12612.615787725736</v>
      </c>
      <c r="CE1519">
        <v>15209.853566423331</v>
      </c>
      <c r="CF1519">
        <v>14011.23582279873</v>
      </c>
      <c r="CG1519">
        <v>5474.9972625013688</v>
      </c>
      <c r="CH1519">
        <v>5186.1346979291975</v>
      </c>
      <c r="CI1519">
        <v>76540</v>
      </c>
      <c r="CJ1519">
        <v>3350.4535232286671</v>
      </c>
      <c r="CK1519">
        <v>6000</v>
      </c>
      <c r="CN1519">
        <v>9847.6493982067223</v>
      </c>
      <c r="CO1519">
        <v>10</v>
      </c>
      <c r="CP1519">
        <v>3577.8359320830205</v>
      </c>
      <c r="CQ1519">
        <v>36900</v>
      </c>
      <c r="CR1519">
        <v>3205.2249765926249</v>
      </c>
      <c r="CS1519">
        <v>163370.50783769463</v>
      </c>
      <c r="CT1519">
        <v>118329.286972995</v>
      </c>
      <c r="CU1519">
        <v>1040</v>
      </c>
      <c r="CV1519">
        <v>3847.8140287206925</v>
      </c>
      <c r="CW1519">
        <v>241657.4879171256</v>
      </c>
      <c r="CX1519">
        <v>3622.4777749355512</v>
      </c>
      <c r="CY1519">
        <v>25990</v>
      </c>
      <c r="DB1519">
        <v>2984.1388893557964</v>
      </c>
      <c r="DC1519">
        <v>1122036.7955626799</v>
      </c>
      <c r="DD1519">
        <v>16143.071985710674</v>
      </c>
      <c r="DE1519">
        <v>1224632.1946491455</v>
      </c>
      <c r="DF1519">
        <v>9230.3493675228801</v>
      </c>
      <c r="DG1519">
        <v>42265.667240622439</v>
      </c>
      <c r="DJ1519">
        <v>3894.4862731712906</v>
      </c>
      <c r="DK1519">
        <v>128193.16964791183</v>
      </c>
      <c r="DL1519">
        <v>3662.2418857221169</v>
      </c>
      <c r="DM1519">
        <v>13.014654482366605</v>
      </c>
      <c r="DN1519">
        <v>20169.373598876849</v>
      </c>
      <c r="DO1519">
        <v>100</v>
      </c>
      <c r="DP1519">
        <v>5804.9099357556233</v>
      </c>
      <c r="DQ1519">
        <v>5930</v>
      </c>
      <c r="DR1519">
        <v>9569.999537053709</v>
      </c>
      <c r="DS1519">
        <v>147762.98522370149</v>
      </c>
      <c r="DT1519">
        <v>6181.8188</v>
      </c>
      <c r="DU1519">
        <v>1110.9998889000112</v>
      </c>
      <c r="DV1519">
        <v>7500</v>
      </c>
      <c r="DW1519">
        <v>468760</v>
      </c>
      <c r="DX1519">
        <v>5465.6296196922476</v>
      </c>
      <c r="DY1519">
        <v>6075342.5150439842</v>
      </c>
      <c r="DZ1519">
        <v>7287.8526059858968</v>
      </c>
      <c r="EA1519">
        <v>409220.83290921588</v>
      </c>
      <c r="EB1519">
        <v>18938.501894617475</v>
      </c>
      <c r="EC1519">
        <v>31000</v>
      </c>
      <c r="ED1519">
        <v>6028.2241280012458</v>
      </c>
      <c r="EE1519">
        <v>1110</v>
      </c>
      <c r="EF1519">
        <v>13943.817602691766</v>
      </c>
      <c r="EG1519">
        <v>35173.128677427099</v>
      </c>
      <c r="EH1519">
        <v>5191.4015073827904</v>
      </c>
      <c r="EI1519">
        <v>45108.018043207216</v>
      </c>
      <c r="EJ1519">
        <v>14517.555363451631</v>
      </c>
      <c r="EK1519">
        <v>1000</v>
      </c>
      <c r="EL1519">
        <v>47653.90940159477</v>
      </c>
      <c r="EM1519">
        <v>136950</v>
      </c>
      <c r="EN1519">
        <v>7757.0057000000006</v>
      </c>
      <c r="EO1519">
        <v>416979.19598022208</v>
      </c>
      <c r="EP1519">
        <v>10734.171488204773</v>
      </c>
      <c r="EQ1519">
        <v>1405580.1775104965</v>
      </c>
      <c r="ER1519">
        <v>16100</v>
      </c>
      <c r="ES1519">
        <v>3030</v>
      </c>
      <c r="ET1519">
        <v>4090.2143715938332</v>
      </c>
      <c r="EU1519">
        <v>342.81412530891902</v>
      </c>
      <c r="EV1519">
        <v>9153.0885687172831</v>
      </c>
      <c r="EW1519">
        <v>2330</v>
      </c>
      <c r="EX1519">
        <v>7202.7583546841997</v>
      </c>
      <c r="EY1519">
        <v>870803.75199884106</v>
      </c>
      <c r="FB1519">
        <v>10152.41499415422</v>
      </c>
      <c r="FC1519">
        <v>29997.507169507255</v>
      </c>
      <c r="FD1519">
        <v>5634.8668153428789</v>
      </c>
      <c r="FE1519">
        <v>221109.11881386323</v>
      </c>
      <c r="FF1519">
        <v>5674.6383830010855</v>
      </c>
      <c r="FG1519">
        <v>2754709.4537031767</v>
      </c>
      <c r="NG1519">
        <v>9724.088775166676</v>
      </c>
      <c r="NH1519">
        <v>2119870.3911664118</v>
      </c>
      <c r="NI1519">
        <v>8073.6378348200087</v>
      </c>
      <c r="NJ1519">
        <v>3011858.7976282109</v>
      </c>
      <c r="NK1519">
        <v>19584.068015796853</v>
      </c>
      <c r="NL1519">
        <v>476461.509415382</v>
      </c>
      <c r="NM1519">
        <v>5911.8224070389033</v>
      </c>
      <c r="NN1519">
        <v>1176009.7633423989</v>
      </c>
      <c r="NO1519">
        <v>9860.4131238975351</v>
      </c>
      <c r="NP1519">
        <v>753247.28754519718</v>
      </c>
      <c r="NQ1519">
        <v>14385.709378537787</v>
      </c>
      <c r="NR1519">
        <v>1054960.1493353019</v>
      </c>
      <c r="NS1519">
        <v>20242.562073239329</v>
      </c>
      <c r="NT1519">
        <v>15720</v>
      </c>
      <c r="NU1519">
        <v>4690.6129191244336</v>
      </c>
      <c r="NV1519">
        <v>101971.62478866319</v>
      </c>
      <c r="NW1519">
        <v>5298.9176669597209</v>
      </c>
      <c r="NX1519">
        <v>35050</v>
      </c>
      <c r="NY1519">
        <v>27295.507631024164</v>
      </c>
      <c r="NZ1519">
        <v>52541.95796643362</v>
      </c>
      <c r="OA1519">
        <v>16683.575416536773</v>
      </c>
      <c r="OB1519">
        <v>1000</v>
      </c>
      <c r="OC1519">
        <v>12478.823075892677</v>
      </c>
      <c r="OD1519">
        <v>290547.57263689314</v>
      </c>
      <c r="OE1519">
        <v>10479.367740077456</v>
      </c>
      <c r="OF1519">
        <v>901380</v>
      </c>
      <c r="OG1519">
        <v>7850.8118967642113</v>
      </c>
      <c r="OH1519">
        <v>52500</v>
      </c>
      <c r="OI1519">
        <v>11685.490699253352</v>
      </c>
      <c r="OJ1519">
        <v>2119230</v>
      </c>
      <c r="OK1519">
        <v>12701.419205447066</v>
      </c>
      <c r="OL1519">
        <v>87431.095851379898</v>
      </c>
      <c r="OM1519">
        <v>6513.7595894477499</v>
      </c>
      <c r="ON1519">
        <v>2859.9988560003717</v>
      </c>
      <c r="OO1519">
        <v>27504.552001107808</v>
      </c>
      <c r="OP1519">
        <v>1520</v>
      </c>
      <c r="OQ1519">
        <v>29537.637604721538</v>
      </c>
      <c r="OR1519">
        <v>152300</v>
      </c>
      <c r="OS1519">
        <v>17979.336045650671</v>
      </c>
      <c r="OT1519">
        <v>1027709.4861452569</v>
      </c>
      <c r="OU1519">
        <v>10221.308762380915</v>
      </c>
      <c r="OV1519">
        <v>10394.837205909218</v>
      </c>
      <c r="OW1519">
        <v>8271.410829536957</v>
      </c>
      <c r="OX1519">
        <v>66250.819875248606</v>
      </c>
      <c r="OY1519">
        <v>4279.257671946234</v>
      </c>
      <c r="OZ1519">
        <v>23960</v>
      </c>
      <c r="PA1519">
        <v>2112.8599821281659</v>
      </c>
      <c r="PB1519">
        <v>8139.8665284899271</v>
      </c>
      <c r="PC1519">
        <v>3442.7524001189854</v>
      </c>
      <c r="PD1519">
        <v>415419.61416276108</v>
      </c>
      <c r="PE1519">
        <v>14028.730909630722</v>
      </c>
      <c r="PF1519">
        <v>1138560</v>
      </c>
      <c r="PG1519">
        <v>18394.242426722143</v>
      </c>
      <c r="PH1519">
        <v>30540.012216004885</v>
      </c>
      <c r="PI1519">
        <v>7900</v>
      </c>
      <c r="PJ1519">
        <v>20570</v>
      </c>
      <c r="PK1519">
        <v>4140.4744000000001</v>
      </c>
      <c r="PL1519">
        <v>13160</v>
      </c>
      <c r="PM1519">
        <v>19446.713911947918</v>
      </c>
      <c r="PN1519">
        <v>2025656.5064141266</v>
      </c>
      <c r="PO1519">
        <v>3888.3680614714408</v>
      </c>
      <c r="PP1519">
        <v>2473676.9236237579</v>
      </c>
      <c r="PQ1519">
        <v>9834.9314342694597</v>
      </c>
      <c r="PR1519">
        <v>10</v>
      </c>
      <c r="PS1519">
        <v>9169.2268031703534</v>
      </c>
      <c r="PT1519">
        <v>72711.295067325162</v>
      </c>
      <c r="PU1519">
        <v>7789.9654866729124</v>
      </c>
      <c r="PV1519">
        <v>211360</v>
      </c>
      <c r="PW1519">
        <v>34113.924498216031</v>
      </c>
      <c r="PX1519">
        <v>640</v>
      </c>
      <c r="PY1519">
        <v>4424.2225024680401</v>
      </c>
      <c r="PZ1519">
        <v>35215.143831064292</v>
      </c>
      <c r="QC1519">
        <v>54238.145880705182</v>
      </c>
      <c r="QD1519">
        <v>82612.356179690585</v>
      </c>
      <c r="QE1519">
        <v>3458.6640635880776</v>
      </c>
      <c r="QF1519">
        <v>85040.991495900846</v>
      </c>
      <c r="QG1519">
        <v>26303.179008465224</v>
      </c>
      <c r="QH1519">
        <v>349.999860000056</v>
      </c>
      <c r="QI1519">
        <v>5848.6829012500739</v>
      </c>
      <c r="QJ1519">
        <v>18930</v>
      </c>
      <c r="QK1519">
        <v>4366.657940871215</v>
      </c>
      <c r="QL1519">
        <v>8450</v>
      </c>
      <c r="QM1519">
        <v>15786.611854653784</v>
      </c>
      <c r="QN1519">
        <v>27267.639967790888</v>
      </c>
      <c r="QO1519">
        <v>4116.5217309739428</v>
      </c>
      <c r="QP1519">
        <v>3802.4014862192103</v>
      </c>
      <c r="QQ1519">
        <v>36776.992311668975</v>
      </c>
      <c r="QR1519">
        <v>5490</v>
      </c>
      <c r="QS1519">
        <v>1395.3063609865817</v>
      </c>
      <c r="QT1519">
        <v>23999.988000006</v>
      </c>
      <c r="QU1519">
        <v>4800.5347817568181</v>
      </c>
      <c r="QV1519">
        <v>47419.143796875913</v>
      </c>
      <c r="QW1519">
        <v>3691.2276398892491</v>
      </c>
      <c r="QX1519">
        <v>26149.778172029128</v>
      </c>
      <c r="QY1519">
        <v>20118.842211358129</v>
      </c>
      <c r="QZ1519">
        <v>39194.968644019209</v>
      </c>
      <c r="RA1519">
        <v>6964.323408890863</v>
      </c>
      <c r="RB1519">
        <v>2489.9987550006226</v>
      </c>
      <c r="RC1519">
        <v>10613.0118</v>
      </c>
      <c r="RD1519">
        <v>445719.65895675344</v>
      </c>
      <c r="RE1519">
        <v>3147.0875874359999</v>
      </c>
      <c r="RF1519">
        <v>37377.996262200373</v>
      </c>
      <c r="RG1519">
        <v>16721.792983670526</v>
      </c>
      <c r="RH1519">
        <v>2771.5006928751732</v>
      </c>
      <c r="RI1519">
        <v>7001.4156399741378</v>
      </c>
      <c r="RJ1519">
        <v>3050</v>
      </c>
      <c r="RM1519">
        <v>6700</v>
      </c>
      <c r="RN1519">
        <v>3489990</v>
      </c>
      <c r="RO1519">
        <v>7587.992022715217</v>
      </c>
      <c r="RP1519">
        <v>20715.195856960625</v>
      </c>
      <c r="RQ1519">
        <v>4855.5492223757155</v>
      </c>
      <c r="RR1519">
        <v>410</v>
      </c>
      <c r="RS1519">
        <v>55153.187086695616</v>
      </c>
      <c r="RT1519">
        <v>6507.9550736979272</v>
      </c>
      <c r="RU1519">
        <v>46848.778155124397</v>
      </c>
      <c r="RV1519">
        <v>7239.9963800018095</v>
      </c>
      <c r="RW1519">
        <v>9671.9844354095894</v>
      </c>
      <c r="RX1519">
        <v>2220</v>
      </c>
      <c r="RY1519">
        <v>38660.223563265768</v>
      </c>
      <c r="RZ1519">
        <v>195907.88370461465</v>
      </c>
      <c r="SA1519">
        <v>6124.2127042128996</v>
      </c>
      <c r="SB1519">
        <v>474149.33170026698</v>
      </c>
      <c r="SC1519">
        <v>6805.2342475727646</v>
      </c>
      <c r="SD1519">
        <v>82247.97943801542</v>
      </c>
      <c r="SE1519">
        <v>6421.3180387305038</v>
      </c>
      <c r="SF1519">
        <v>704796.28191851277</v>
      </c>
      <c r="SG1519">
        <v>18778.0912251462</v>
      </c>
      <c r="SH1519">
        <v>34.000017000008505</v>
      </c>
      <c r="SI1519">
        <v>15452.654592682375</v>
      </c>
      <c r="SJ1519">
        <v>1225481.6846363039</v>
      </c>
      <c r="SK1519">
        <v>21851.199649496935</v>
      </c>
      <c r="SL1519">
        <v>20</v>
      </c>
      <c r="SM1519">
        <v>5883.2829735463683</v>
      </c>
      <c r="SN1519">
        <v>213303.85119292428</v>
      </c>
      <c r="SQ1519">
        <v>17944.514552879806</v>
      </c>
      <c r="SR1519">
        <v>3990</v>
      </c>
      <c r="SS1519">
        <v>24889.932540874237</v>
      </c>
      <c r="ST1519">
        <v>400</v>
      </c>
      <c r="SU1519">
        <v>6200</v>
      </c>
      <c r="SV1519">
        <v>1510</v>
      </c>
      <c r="SW1519">
        <v>5327.2500433334426</v>
      </c>
      <c r="SX1519">
        <v>1060</v>
      </c>
      <c r="SY1519">
        <v>7830.9281710368577</v>
      </c>
      <c r="SZ1519">
        <v>5580</v>
      </c>
      <c r="TA1519">
        <v>3466.1883714201131</v>
      </c>
      <c r="TB1519">
        <v>3509995.6460680226</v>
      </c>
      <c r="TC1519">
        <v>2654.2553232711475</v>
      </c>
      <c r="TD1519">
        <v>721.10621130493018</v>
      </c>
      <c r="TE1519">
        <v>12790.147835707372</v>
      </c>
      <c r="TF1519">
        <v>13230</v>
      </c>
      <c r="TG1519">
        <v>6721.0634749543833</v>
      </c>
      <c r="TH1519">
        <v>5790</v>
      </c>
      <c r="TI1519">
        <v>4424.834317982527</v>
      </c>
      <c r="TJ1519">
        <v>1404393.7486407808</v>
      </c>
      <c r="TK1519">
        <v>11053.436790131531</v>
      </c>
      <c r="TL1519">
        <v>766990.82271853171</v>
      </c>
      <c r="TM1519">
        <v>3410.3209991757358</v>
      </c>
      <c r="TN1519">
        <v>43644.017457606984</v>
      </c>
      <c r="TO1519">
        <v>9532.8204079134666</v>
      </c>
      <c r="TP1519">
        <v>29820</v>
      </c>
      <c r="TQ1519">
        <v>5718.5821935900476</v>
      </c>
      <c r="TR1519">
        <v>40378.805056135374</v>
      </c>
      <c r="TS1519">
        <v>4145.8584029931853</v>
      </c>
      <c r="TT1519">
        <v>1334070</v>
      </c>
      <c r="TU1519">
        <v>22424.852045152053</v>
      </c>
      <c r="TV1519">
        <v>250868.75689448303</v>
      </c>
      <c r="TW1519">
        <v>28283.732116964649</v>
      </c>
      <c r="TX1519">
        <v>17690</v>
      </c>
      <c r="TY1519">
        <v>6341.2789157597681</v>
      </c>
      <c r="TZ1519">
        <v>1079119.595027728</v>
      </c>
      <c r="UA1519">
        <v>3485.7049900924471</v>
      </c>
      <c r="UB1519">
        <v>19372.49903137505</v>
      </c>
      <c r="UC1519">
        <v>6527.4726000000001</v>
      </c>
      <c r="UD1519">
        <v>492491.99452786671</v>
      </c>
      <c r="UE1519">
        <v>4773.0482599904281</v>
      </c>
      <c r="UF1519">
        <v>172120</v>
      </c>
      <c r="UG1519">
        <v>22248.709984886442</v>
      </c>
      <c r="UH1519">
        <v>191240</v>
      </c>
      <c r="UI1519">
        <v>16880.875052562536</v>
      </c>
      <c r="UJ1519">
        <v>201537.64030754217</v>
      </c>
      <c r="UK1519">
        <v>5499.9978000000001</v>
      </c>
      <c r="UL1519">
        <v>1464.0005856002342</v>
      </c>
      <c r="UM1519">
        <v>4400</v>
      </c>
      <c r="UN1519">
        <v>2250</v>
      </c>
      <c r="UO1519">
        <v>9360.1264304600008</v>
      </c>
      <c r="UP1519">
        <v>907810</v>
      </c>
      <c r="UQ1519">
        <v>7561.1849706345047</v>
      </c>
      <c r="UR1519">
        <v>306169.76400005294</v>
      </c>
      <c r="US1519">
        <v>3503.8963999999996</v>
      </c>
      <c r="UT1519">
        <v>21570</v>
      </c>
      <c r="UU1519">
        <v>10720.01625281405</v>
      </c>
      <c r="UV1519">
        <v>880900</v>
      </c>
      <c r="UW1519">
        <v>7362.6619748330622</v>
      </c>
      <c r="UX1519">
        <v>19876.998012300199</v>
      </c>
      <c r="UY1519">
        <v>6571.6166699790774</v>
      </c>
      <c r="UZ1519">
        <v>2159.9989200005398</v>
      </c>
      <c r="VA1519">
        <v>3677.6495786600126</v>
      </c>
      <c r="VB1519">
        <v>369112.85235485906</v>
      </c>
      <c r="VC1519">
        <v>7982.1957714925393</v>
      </c>
      <c r="VD1519">
        <v>57980</v>
      </c>
      <c r="VE1519">
        <v>21131.418571502505</v>
      </c>
      <c r="VF1519">
        <v>20048.064424033215</v>
      </c>
      <c r="VG1519">
        <v>7719.5430983330916</v>
      </c>
      <c r="VH1519">
        <v>2587.2428737800169</v>
      </c>
      <c r="VI1519">
        <v>11532.555436030672</v>
      </c>
      <c r="VJ1519">
        <v>1775.4660730888318</v>
      </c>
      <c r="VK1519">
        <v>10285.682166720195</v>
      </c>
      <c r="VL1519">
        <v>103.88243780038606</v>
      </c>
      <c r="VM1519">
        <v>3731.3970500352002</v>
      </c>
      <c r="VN1519">
        <v>2080.8003329280532</v>
      </c>
      <c r="VO1519">
        <v>12250.366497836738</v>
      </c>
      <c r="VP1519">
        <v>269390</v>
      </c>
      <c r="VQ1519">
        <v>9971.4819001160249</v>
      </c>
      <c r="VR1519">
        <v>6000</v>
      </c>
      <c r="VS1519">
        <v>9949.7755715664698</v>
      </c>
      <c r="VT1519">
        <v>213939.66922670239</v>
      </c>
      <c r="VU1519">
        <v>3444.4472000000005</v>
      </c>
      <c r="VV1519">
        <v>14057.988753608995</v>
      </c>
      <c r="VW1519">
        <v>6198.3483471074996</v>
      </c>
      <c r="VX1519">
        <v>317624.93647500954</v>
      </c>
      <c r="VY1519">
        <v>21137.575483015498</v>
      </c>
      <c r="VZ1519">
        <v>93.600009360012166</v>
      </c>
      <c r="WA1519">
        <v>10936.186678039137</v>
      </c>
      <c r="WB1519">
        <v>21150</v>
      </c>
      <c r="WC1519">
        <v>6141.3484978337947</v>
      </c>
      <c r="WD1519">
        <v>29786.461942331083</v>
      </c>
      <c r="WE1519">
        <v>27991.124509409958</v>
      </c>
      <c r="WF1519">
        <v>9047.8707653118818</v>
      </c>
      <c r="WG1519">
        <v>5382.6445881857062</v>
      </c>
      <c r="WH1519">
        <v>1030238.9484880526</v>
      </c>
      <c r="WI1519">
        <v>45185.943638273595</v>
      </c>
      <c r="WJ1519">
        <v>57153.600000009144</v>
      </c>
      <c r="WK1519">
        <v>8173.6513391139424</v>
      </c>
      <c r="WL1519">
        <v>817820.46430851647</v>
      </c>
      <c r="WM1519">
        <v>19090.911</v>
      </c>
      <c r="WN1519">
        <v>956295.90437040955</v>
      </c>
      <c r="WO1519">
        <v>22177.696506845758</v>
      </c>
      <c r="WP1519">
        <v>10080.004032001612</v>
      </c>
      <c r="WQ1519">
        <v>8302.7562901305664</v>
      </c>
      <c r="WR1519">
        <v>815723.49394062406</v>
      </c>
      <c r="WS1519">
        <v>8835.0331324697927</v>
      </c>
      <c r="WT1519">
        <v>9801.9923366226158</v>
      </c>
      <c r="WU1519">
        <v>8423.5749095866995</v>
      </c>
      <c r="WV1519">
        <v>577586.58683237957</v>
      </c>
      <c r="WW1519">
        <v>9236.2440917387503</v>
      </c>
      <c r="WX1519">
        <v>720</v>
      </c>
      <c r="WY1519">
        <v>35800.619855810008</v>
      </c>
      <c r="WZ1519">
        <v>236720</v>
      </c>
      <c r="XA1519">
        <v>15993.098501457487</v>
      </c>
      <c r="XB1519">
        <v>138156.96118431597</v>
      </c>
      <c r="XC1519">
        <v>14168.778638931039</v>
      </c>
      <c r="XD1519">
        <v>1092140</v>
      </c>
      <c r="XE1519">
        <v>8075.6276384648882</v>
      </c>
      <c r="XF1519">
        <v>13623.995912801227</v>
      </c>
      <c r="XG1519">
        <v>3307.9456570715747</v>
      </c>
      <c r="XH1519">
        <v>1431.7010938111339</v>
      </c>
      <c r="XI1519">
        <v>4516.1698131430803</v>
      </c>
      <c r="XJ1519">
        <v>231123.51006582141</v>
      </c>
      <c r="XK1519">
        <v>15799.458305252469</v>
      </c>
      <c r="XL1519">
        <v>1799150.3004247779</v>
      </c>
      <c r="XO1519">
        <v>11871.307693842551</v>
      </c>
      <c r="XP1519">
        <v>18133.333333333336</v>
      </c>
      <c r="XS1519">
        <v>7109.4229985748098</v>
      </c>
      <c r="XT1519">
        <v>2111458.1896475866</v>
      </c>
      <c r="XU1519">
        <v>2683.9014585621326</v>
      </c>
      <c r="XV1519">
        <v>110.74430145004688</v>
      </c>
      <c r="XW1519">
        <v>3250.3174340304217</v>
      </c>
      <c r="XX1519">
        <v>553573.56235832511</v>
      </c>
      <c r="XY1519">
        <v>4809.2306616958449</v>
      </c>
      <c r="XZ1519">
        <v>1720.1350375536404</v>
      </c>
      <c r="YA1519">
        <v>5200.1478667893289</v>
      </c>
      <c r="YB1519">
        <v>12210.005203788223</v>
      </c>
      <c r="YC1519">
        <v>6500</v>
      </c>
      <c r="YD1519">
        <v>1073170</v>
      </c>
      <c r="YE1519">
        <v>1767.0831939221803</v>
      </c>
      <c r="YF1519">
        <v>90172.872138283288</v>
      </c>
      <c r="YG1519">
        <v>6875.1598617428335</v>
      </c>
      <c r="YH1519">
        <v>426656.97866715107</v>
      </c>
      <c r="YK1519">
        <v>8545.0207064344959</v>
      </c>
      <c r="YL1519">
        <v>209255.09537244393</v>
      </c>
      <c r="YO1519">
        <v>12720.2834</v>
      </c>
      <c r="YP1519">
        <v>321330</v>
      </c>
      <c r="YQ1519">
        <v>1959.1316166441472</v>
      </c>
      <c r="YR1519">
        <v>3366.1616571886157</v>
      </c>
      <c r="YS1519">
        <v>1455.2972558883998</v>
      </c>
      <c r="YT1519">
        <v>8851.1532970545795</v>
      </c>
      <c r="YU1519">
        <v>51867.530835859128</v>
      </c>
      <c r="YV1519">
        <v>157454.92127253936</v>
      </c>
      <c r="YW1519">
        <v>9378.0205709395486</v>
      </c>
      <c r="YX1519">
        <v>40720.160250001725</v>
      </c>
      <c r="YY1519">
        <v>11481.716320292522</v>
      </c>
      <c r="YZ1519">
        <v>20831.874131332053</v>
      </c>
      <c r="ZA1519">
        <v>8290.3026197312483</v>
      </c>
      <c r="ZB1519">
        <v>249200</v>
      </c>
      <c r="ZC1519">
        <v>13268.89243549071</v>
      </c>
      <c r="ZD1519">
        <v>582303.9880121192</v>
      </c>
      <c r="ZE1519">
        <v>13120.571106437463</v>
      </c>
      <c r="ZF1519">
        <v>241865.31340605227</v>
      </c>
      <c r="ZG1519">
        <v>25988.288763517157</v>
      </c>
      <c r="ZH1519">
        <v>2170</v>
      </c>
      <c r="ZI1519">
        <v>12672.270947379568</v>
      </c>
      <c r="ZJ1519">
        <v>17084.991457504271</v>
      </c>
      <c r="ZK1519">
        <v>3161.5559397724396</v>
      </c>
      <c r="ZL1519">
        <v>594752.78658925183</v>
      </c>
      <c r="ZM1519">
        <v>4755.7479247459996</v>
      </c>
      <c r="ZN1519">
        <v>247270</v>
      </c>
      <c r="ZO1519">
        <v>6116.8912517394001</v>
      </c>
      <c r="ZP1519">
        <v>926.78698748942884</v>
      </c>
      <c r="ZQ1519">
        <v>13307.842739570955</v>
      </c>
      <c r="ZR1519">
        <v>4551.7306022945622</v>
      </c>
      <c r="ZS1519">
        <v>4244.4624127381885</v>
      </c>
      <c r="ZT1519">
        <v>5972141.5610160045</v>
      </c>
      <c r="ZW1519">
        <v>15439.10437442036</v>
      </c>
      <c r="ZX1519">
        <v>810</v>
      </c>
      <c r="ZY1519">
        <v>2804.8510501274773</v>
      </c>
      <c r="ZZ1519">
        <v>66783.475243977868</v>
      </c>
      <c r="AAA1519">
        <v>28090.762312434119</v>
      </c>
      <c r="AAB1519">
        <v>2720</v>
      </c>
      <c r="AAC1519">
        <v>3576.3845582819181</v>
      </c>
      <c r="AAD1519">
        <v>784931.33438862977</v>
      </c>
      <c r="AAE1519">
        <v>3446.1942204825746</v>
      </c>
      <c r="AAF1519">
        <v>21506.35010502845</v>
      </c>
      <c r="AAG1519">
        <v>5427.4374025708812</v>
      </c>
      <c r="AAH1519">
        <v>122379.35104825592</v>
      </c>
      <c r="AAI1519">
        <v>3178.6937781659872</v>
      </c>
      <c r="AAJ1519">
        <v>3045.7765410141078</v>
      </c>
      <c r="AAK1519">
        <v>12750.392625053855</v>
      </c>
      <c r="AAL1519">
        <v>10180</v>
      </c>
      <c r="AAM1519">
        <v>6339.422006254601</v>
      </c>
      <c r="AAN1519">
        <v>502073.66844707198</v>
      </c>
      <c r="AAO1519">
        <v>2970.3236940770498</v>
      </c>
      <c r="AAP1519">
        <v>31937.390340513615</v>
      </c>
      <c r="AAQ1519">
        <v>5136.8719821091772</v>
      </c>
      <c r="AAR1519">
        <v>74129.11731147721</v>
      </c>
      <c r="AAS1519">
        <v>10165.091130090666</v>
      </c>
      <c r="AAT1519">
        <v>4371.6880494067955</v>
      </c>
      <c r="AAW1519">
        <v>5908.0235039960016</v>
      </c>
      <c r="AAX1519">
        <v>23.748963951447621</v>
      </c>
      <c r="AAY1519">
        <v>11480.973912840915</v>
      </c>
      <c r="AAZ1519">
        <v>2010</v>
      </c>
      <c r="ABA1519">
        <v>3862.7551887752984</v>
      </c>
      <c r="ABB1519">
        <v>2221011.3147471268</v>
      </c>
      <c r="ABC1519">
        <v>5705.7701217604481</v>
      </c>
      <c r="ABD1519">
        <v>677425.56202737417</v>
      </c>
      <c r="ABE1519">
        <v>5113.2456515008116</v>
      </c>
      <c r="ABF1519">
        <v>58844.846531474999</v>
      </c>
      <c r="ABG1519">
        <v>16565.460289046772</v>
      </c>
      <c r="ABH1519">
        <v>2430.0007897502564</v>
      </c>
      <c r="ABI1519">
        <v>4300</v>
      </c>
      <c r="ABJ1519">
        <v>46600</v>
      </c>
      <c r="ABK1519">
        <v>5933.8657517609408</v>
      </c>
      <c r="ABL1519">
        <v>4426.2209481022064</v>
      </c>
      <c r="ABO1519">
        <v>5863.2918876310196</v>
      </c>
      <c r="ABP1519">
        <v>1165970</v>
      </c>
    </row>
    <row r="1520" spans="1:744" x14ac:dyDescent="0.25">
      <c r="A1520" s="2">
        <v>41613</v>
      </c>
      <c r="B1520">
        <v>5589.1482825697503</v>
      </c>
      <c r="C1520">
        <v>17671.497349275309</v>
      </c>
      <c r="D1520">
        <v>8628.7629732434998</v>
      </c>
      <c r="E1520">
        <v>28868.448556579733</v>
      </c>
      <c r="F1520">
        <v>3912.5898324262303</v>
      </c>
      <c r="G1520">
        <v>1401200</v>
      </c>
      <c r="H1520">
        <v>11900</v>
      </c>
      <c r="I1520">
        <v>1761430</v>
      </c>
      <c r="J1520">
        <v>6300</v>
      </c>
      <c r="K1520">
        <v>32640</v>
      </c>
      <c r="L1520">
        <v>24620.421969633597</v>
      </c>
      <c r="M1520">
        <v>12050</v>
      </c>
      <c r="N1520">
        <v>1951.6238000000001</v>
      </c>
      <c r="O1520">
        <v>600132.05413871258</v>
      </c>
      <c r="P1520">
        <v>3710.1616141822378</v>
      </c>
      <c r="Q1520">
        <v>12970</v>
      </c>
      <c r="R1520">
        <v>4129.6094499162409</v>
      </c>
      <c r="S1520">
        <v>28330</v>
      </c>
      <c r="T1520">
        <v>3700</v>
      </c>
      <c r="U1520">
        <v>42940</v>
      </c>
      <c r="V1520">
        <v>8882.8885503943475</v>
      </c>
      <c r="W1520">
        <v>481613.64392148203</v>
      </c>
      <c r="X1520">
        <v>11315.793</v>
      </c>
      <c r="Y1520">
        <v>4115.9289499198158</v>
      </c>
      <c r="Z1520">
        <v>9856.8188471357644</v>
      </c>
      <c r="AA1520">
        <v>30194.969805022647</v>
      </c>
      <c r="AB1520">
        <v>3560.5261</v>
      </c>
      <c r="AC1520">
        <v>250510</v>
      </c>
      <c r="AD1520">
        <v>9218.8382397174464</v>
      </c>
      <c r="AE1520">
        <v>18624.990687504654</v>
      </c>
      <c r="AF1520">
        <v>6220.7719008525564</v>
      </c>
      <c r="AG1520">
        <v>724879.81746798975</v>
      </c>
      <c r="AH1520">
        <v>7613.0606378859547</v>
      </c>
      <c r="AI1520">
        <v>2100</v>
      </c>
      <c r="AJ1520">
        <v>4238.6895639601444</v>
      </c>
      <c r="AK1520">
        <v>19890</v>
      </c>
      <c r="AL1520">
        <v>5790.3366999999998</v>
      </c>
      <c r="AM1520">
        <v>696290</v>
      </c>
      <c r="AN1520">
        <v>3238.0944680599996</v>
      </c>
      <c r="AO1520">
        <v>1396.5003320947617</v>
      </c>
      <c r="AP1520">
        <v>6878.9774835589005</v>
      </c>
      <c r="AQ1520">
        <v>844711.48861781869</v>
      </c>
      <c r="AR1520">
        <v>2083.3325</v>
      </c>
      <c r="AS1520">
        <v>6012.0024048009618</v>
      </c>
      <c r="AT1520">
        <v>3937.6635999999999</v>
      </c>
      <c r="AU1520">
        <v>27983.091293019545</v>
      </c>
      <c r="AX1520">
        <v>6131.8737792000002</v>
      </c>
      <c r="AY1520">
        <v>56280</v>
      </c>
      <c r="AZ1520">
        <v>9474.4167999999991</v>
      </c>
      <c r="BA1520">
        <v>149290</v>
      </c>
      <c r="BB1520">
        <v>6594.6565461413802</v>
      </c>
      <c r="BC1520">
        <v>600</v>
      </c>
      <c r="BD1520">
        <v>4800</v>
      </c>
      <c r="BE1520">
        <v>757470</v>
      </c>
      <c r="BF1520">
        <v>5808.2591845128427</v>
      </c>
      <c r="BG1520">
        <v>200</v>
      </c>
      <c r="BH1520">
        <v>3000</v>
      </c>
      <c r="BI1520">
        <v>1244180</v>
      </c>
      <c r="BJ1520">
        <v>3960.7785576617998</v>
      </c>
      <c r="BK1520">
        <v>10</v>
      </c>
      <c r="BL1520">
        <v>7336.1682555656962</v>
      </c>
      <c r="BM1520">
        <v>1100</v>
      </c>
      <c r="BN1520">
        <v>11646.76081691274</v>
      </c>
      <c r="BO1520">
        <v>85958.425787531189</v>
      </c>
      <c r="BP1520">
        <v>3528.5381043754091</v>
      </c>
      <c r="BQ1520">
        <v>205626.7095242478</v>
      </c>
      <c r="BR1520">
        <v>12147.071919848444</v>
      </c>
      <c r="BS1520">
        <v>1296.5835760093364</v>
      </c>
      <c r="BT1520">
        <v>27145.066312537452</v>
      </c>
      <c r="BU1520">
        <v>34972.234612216766</v>
      </c>
      <c r="BV1520">
        <v>6177.8197891931359</v>
      </c>
      <c r="BW1520">
        <v>3066832.5546533954</v>
      </c>
      <c r="BX1520">
        <v>10876.252199065706</v>
      </c>
      <c r="BY1520">
        <v>10</v>
      </c>
      <c r="BZ1520">
        <v>4771.8721781985932</v>
      </c>
      <c r="CA1520">
        <v>4840434.1393569335</v>
      </c>
      <c r="CB1520">
        <v>5100.0021999999999</v>
      </c>
      <c r="CC1520">
        <v>323129.27237560798</v>
      </c>
      <c r="CD1520">
        <v>12550.484675470932</v>
      </c>
      <c r="CE1520">
        <v>1294.7037928473846</v>
      </c>
      <c r="CF1520">
        <v>14360.27016713891</v>
      </c>
      <c r="CG1520">
        <v>1499.999250000375</v>
      </c>
      <c r="CH1520">
        <v>5240.7255894863465</v>
      </c>
      <c r="CI1520">
        <v>28060</v>
      </c>
      <c r="CJ1520">
        <v>3474.544394459359</v>
      </c>
      <c r="CK1520">
        <v>120</v>
      </c>
      <c r="CN1520">
        <v>9702.8310247036788</v>
      </c>
      <c r="CO1520">
        <v>590</v>
      </c>
      <c r="CP1520">
        <v>3577.8359320830205</v>
      </c>
      <c r="CQ1520">
        <v>56400</v>
      </c>
      <c r="CR1520">
        <v>3168.8019654949817</v>
      </c>
      <c r="CS1520">
        <v>357086.98715580627</v>
      </c>
      <c r="CT1520">
        <v>127094.41934136501</v>
      </c>
      <c r="CU1520">
        <v>1350</v>
      </c>
      <c r="CV1520">
        <v>3933.3210071367071</v>
      </c>
      <c r="CW1520">
        <v>178657.49106712543</v>
      </c>
      <c r="CX1520">
        <v>3664.5996095278251</v>
      </c>
      <c r="CY1520">
        <v>24340</v>
      </c>
      <c r="DB1520">
        <v>2869.3643166882657</v>
      </c>
      <c r="DC1520">
        <v>291085.01616149017</v>
      </c>
      <c r="DD1520">
        <v>16397.96259601137</v>
      </c>
      <c r="DE1520">
        <v>1873726.9445452697</v>
      </c>
      <c r="DF1520">
        <v>9255.2962577053786</v>
      </c>
      <c r="DG1520">
        <v>33080.481386042724</v>
      </c>
      <c r="DH1520">
        <v>3300</v>
      </c>
      <c r="DI1520">
        <v>5750</v>
      </c>
      <c r="DJ1520">
        <v>3760.1936430619362</v>
      </c>
      <c r="DK1520">
        <v>694603.69333889522</v>
      </c>
      <c r="DL1520">
        <v>3571.8161601487313</v>
      </c>
      <c r="DM1520">
        <v>4555.1290688283125</v>
      </c>
      <c r="DP1520">
        <v>5804.9099357556233</v>
      </c>
      <c r="DQ1520">
        <v>6650</v>
      </c>
      <c r="DR1520">
        <v>9569.999537053709</v>
      </c>
      <c r="DS1520">
        <v>44351.995564800447</v>
      </c>
      <c r="DV1520">
        <v>7600</v>
      </c>
      <c r="DW1520">
        <v>559870</v>
      </c>
      <c r="DX1520">
        <v>5332.3215801875585</v>
      </c>
      <c r="DY1520">
        <v>9068050.2428173516</v>
      </c>
      <c r="DZ1520">
        <v>7287.8526059858968</v>
      </c>
      <c r="EA1520">
        <v>473644.2930707662</v>
      </c>
      <c r="EB1520">
        <v>18997.13502741815</v>
      </c>
      <c r="EC1520">
        <v>31790</v>
      </c>
      <c r="ED1520">
        <v>6255.7042837748768</v>
      </c>
      <c r="EE1520">
        <v>30</v>
      </c>
      <c r="EF1520">
        <v>14936.260136691182</v>
      </c>
      <c r="EG1520">
        <v>34125.418461503737</v>
      </c>
      <c r="EH1520">
        <v>5242.2976005924256</v>
      </c>
      <c r="EI1520">
        <v>44580.017832007135</v>
      </c>
      <c r="EL1520">
        <v>47653.90940159477</v>
      </c>
      <c r="EM1520">
        <v>304840</v>
      </c>
      <c r="EN1520">
        <v>7757.0057000000006</v>
      </c>
      <c r="EO1520">
        <v>423741.5991585516</v>
      </c>
      <c r="EP1520">
        <v>10734.171488204773</v>
      </c>
      <c r="EQ1520">
        <v>1690189.6448057797</v>
      </c>
      <c r="ER1520">
        <v>17100</v>
      </c>
      <c r="ES1520">
        <v>32640</v>
      </c>
      <c r="ET1520">
        <v>4330.8152169817067</v>
      </c>
      <c r="EU1520">
        <v>685.62825061783803</v>
      </c>
      <c r="EV1520">
        <v>8948.168675387793</v>
      </c>
      <c r="EW1520">
        <v>460</v>
      </c>
      <c r="EX1520">
        <v>7202.7583546841997</v>
      </c>
      <c r="EY1520">
        <v>1107990.5234929826</v>
      </c>
      <c r="FB1520">
        <v>10273.277077417963</v>
      </c>
      <c r="FC1520">
        <v>29552.141881071086</v>
      </c>
      <c r="FD1520">
        <v>5761.4930359123809</v>
      </c>
      <c r="FE1520">
        <v>382765.0263578773</v>
      </c>
      <c r="FF1520">
        <v>5558.8294364092262</v>
      </c>
      <c r="FG1520">
        <v>1708158.1848522427</v>
      </c>
      <c r="NG1520">
        <v>9724.088775166676</v>
      </c>
      <c r="NH1520">
        <v>5641554.7468045279</v>
      </c>
      <c r="NI1520">
        <v>8138.7478173588797</v>
      </c>
      <c r="NJ1520">
        <v>2792897.2414205237</v>
      </c>
      <c r="NK1520">
        <v>19388.715716387407</v>
      </c>
      <c r="NL1520">
        <v>295008.88199643837</v>
      </c>
      <c r="NM1520">
        <v>5745.2921983899187</v>
      </c>
      <c r="NN1520">
        <v>712090.69411076349</v>
      </c>
      <c r="NO1520">
        <v>9610.1488314128219</v>
      </c>
      <c r="NP1520">
        <v>315136.55694201379</v>
      </c>
      <c r="NQ1520">
        <v>14173.112688214567</v>
      </c>
      <c r="NR1520">
        <v>627823.26729463669</v>
      </c>
      <c r="NS1520">
        <v>20808.483163458921</v>
      </c>
      <c r="NT1520">
        <v>7750</v>
      </c>
      <c r="NU1520">
        <v>4690.6129191244336</v>
      </c>
      <c r="NV1520">
        <v>60231.624092657468</v>
      </c>
      <c r="NW1520">
        <v>5183.7238046345092</v>
      </c>
      <c r="NX1520">
        <v>26160</v>
      </c>
      <c r="NY1520">
        <v>27677.262982507033</v>
      </c>
      <c r="NZ1520">
        <v>23867.980905615274</v>
      </c>
      <c r="OA1520">
        <v>16065.665215924302</v>
      </c>
      <c r="OB1520">
        <v>1010</v>
      </c>
      <c r="OC1520">
        <v>11698.896633649385</v>
      </c>
      <c r="OD1520">
        <v>34787.508696877172</v>
      </c>
      <c r="OE1520">
        <v>10334.824736766042</v>
      </c>
      <c r="OF1520">
        <v>1031820</v>
      </c>
      <c r="OG1520">
        <v>7787.4988975967572</v>
      </c>
      <c r="OH1520">
        <v>15790</v>
      </c>
      <c r="OI1520">
        <v>11261.420472264317</v>
      </c>
      <c r="OJ1520">
        <v>1330480</v>
      </c>
      <c r="OK1520">
        <v>12701.419205447066</v>
      </c>
      <c r="OL1520">
        <v>347808.37704383972</v>
      </c>
      <c r="OM1520">
        <v>6513.7595894477499</v>
      </c>
      <c r="ON1520">
        <v>18332.592666962384</v>
      </c>
      <c r="OO1520">
        <v>28033.485693436807</v>
      </c>
      <c r="OP1520">
        <v>6400</v>
      </c>
      <c r="OQ1520">
        <v>29723.994939767101</v>
      </c>
      <c r="OR1520">
        <v>25860</v>
      </c>
      <c r="OS1520">
        <v>17616.640505824867</v>
      </c>
      <c r="OT1520">
        <v>1530959.2345203827</v>
      </c>
      <c r="OU1520">
        <v>10148.299414078196</v>
      </c>
      <c r="OV1520">
        <v>130951.24721125052</v>
      </c>
      <c r="OW1520">
        <v>8224.414177096407</v>
      </c>
      <c r="OX1520">
        <v>40260.012078005238</v>
      </c>
      <c r="OY1520">
        <v>4443.844505482627</v>
      </c>
      <c r="OZ1520">
        <v>7510</v>
      </c>
      <c r="PA1520">
        <v>2112.8599821281659</v>
      </c>
      <c r="PB1520">
        <v>1983.2301923227578</v>
      </c>
      <c r="PC1520">
        <v>3391.3680359381046</v>
      </c>
      <c r="PD1520">
        <v>764056.38463110942</v>
      </c>
      <c r="PE1520">
        <v>13876.244704091258</v>
      </c>
      <c r="PF1520">
        <v>479920</v>
      </c>
      <c r="PG1520">
        <v>18431.553263287504</v>
      </c>
      <c r="PH1520">
        <v>24444.009777603911</v>
      </c>
      <c r="PI1520">
        <v>7900</v>
      </c>
      <c r="PJ1520">
        <v>66810</v>
      </c>
      <c r="PK1520">
        <v>4140.4744000000001</v>
      </c>
      <c r="PL1520">
        <v>6700</v>
      </c>
      <c r="PM1520">
        <v>19189.991616080621</v>
      </c>
      <c r="PN1520">
        <v>2329808.5824521454</v>
      </c>
      <c r="PO1520">
        <v>3934.6581574413399</v>
      </c>
      <c r="PP1520">
        <v>11917846.059879405</v>
      </c>
      <c r="PQ1520">
        <v>10172.129083444412</v>
      </c>
      <c r="PR1520">
        <v>10</v>
      </c>
      <c r="PS1520">
        <v>8792.4092633140372</v>
      </c>
      <c r="PT1520">
        <v>65075.336425482383</v>
      </c>
      <c r="PU1520">
        <v>7331.7322227509767</v>
      </c>
      <c r="PV1520">
        <v>53200</v>
      </c>
      <c r="PY1520">
        <v>4235.9577151289759</v>
      </c>
      <c r="PZ1520">
        <v>46446.832391091993</v>
      </c>
      <c r="QA1520">
        <v>13413.132881530559</v>
      </c>
      <c r="QB1520">
        <v>181.84382273752684</v>
      </c>
      <c r="QC1520">
        <v>54622.813581986753</v>
      </c>
      <c r="QD1520">
        <v>386955.11512781272</v>
      </c>
      <c r="QE1520">
        <v>3296.539185607387</v>
      </c>
      <c r="QF1520">
        <v>73743.992625600746</v>
      </c>
      <c r="QG1520">
        <v>26303.179008465224</v>
      </c>
      <c r="QH1520">
        <v>174.999930000028</v>
      </c>
      <c r="QI1520">
        <v>5848.6829012500739</v>
      </c>
      <c r="QJ1520">
        <v>41270</v>
      </c>
      <c r="QK1520">
        <v>4115.7005879475828</v>
      </c>
      <c r="QL1520">
        <v>2600</v>
      </c>
      <c r="QM1520">
        <v>15618.221328204145</v>
      </c>
      <c r="QN1520">
        <v>18072.27524872564</v>
      </c>
      <c r="QO1520">
        <v>4116.5217309739428</v>
      </c>
      <c r="QP1520">
        <v>61324.575567699765</v>
      </c>
      <c r="QQ1520">
        <v>37127.249381303918</v>
      </c>
      <c r="QR1520">
        <v>10840</v>
      </c>
      <c r="QS1520">
        <v>1395.3063609865817</v>
      </c>
      <c r="QT1520">
        <v>25439.98728000636</v>
      </c>
      <c r="QU1520">
        <v>4602.1655758990983</v>
      </c>
      <c r="QV1520">
        <v>7515.3258066187855</v>
      </c>
      <c r="QW1520">
        <v>3643.9042086086165</v>
      </c>
      <c r="QX1520">
        <v>61834.185834712793</v>
      </c>
      <c r="QY1520">
        <v>19988.20037881684</v>
      </c>
      <c r="QZ1520">
        <v>56237.955009627556</v>
      </c>
      <c r="RA1520">
        <v>6896.0457284115409</v>
      </c>
      <c r="RB1520">
        <v>4244.9978775010613</v>
      </c>
      <c r="RC1520">
        <v>10700.003699999999</v>
      </c>
      <c r="RD1520">
        <v>757185.43910410046</v>
      </c>
      <c r="RE1520">
        <v>2985.698480388</v>
      </c>
      <c r="RF1520">
        <v>68221.993177800687</v>
      </c>
      <c r="RG1520">
        <v>16600.620570745377</v>
      </c>
      <c r="RH1520">
        <v>35903.008975752244</v>
      </c>
      <c r="RI1520">
        <v>6943.070509641022</v>
      </c>
      <c r="RJ1520">
        <v>1560</v>
      </c>
      <c r="RK1520">
        <v>9424.4056078991271</v>
      </c>
      <c r="RL1520">
        <v>3551.1345880690697</v>
      </c>
      <c r="RM1520">
        <v>6800</v>
      </c>
      <c r="RN1520">
        <v>8217540</v>
      </c>
      <c r="RO1520">
        <v>7587.992022715217</v>
      </c>
      <c r="RP1520">
        <v>120.99997580000364</v>
      </c>
      <c r="RQ1520">
        <v>4855.5492223757155</v>
      </c>
      <c r="RR1520">
        <v>5020</v>
      </c>
      <c r="RS1520">
        <v>54804.116282349438</v>
      </c>
      <c r="RT1520">
        <v>12.396104902281765</v>
      </c>
      <c r="RU1520">
        <v>46848.778155124397</v>
      </c>
      <c r="RV1520">
        <v>26099.986950006525</v>
      </c>
      <c r="RW1520">
        <v>9671.9844354095894</v>
      </c>
      <c r="RX1520">
        <v>13060</v>
      </c>
      <c r="RY1520">
        <v>38660.223563265768</v>
      </c>
      <c r="RZ1520">
        <v>249526.55052368369</v>
      </c>
      <c r="SA1520">
        <v>6068.5380432655111</v>
      </c>
      <c r="SB1520">
        <v>793324.85372518725</v>
      </c>
      <c r="SC1520">
        <v>6805.2342475727646</v>
      </c>
      <c r="SD1520">
        <v>167083.4582291563</v>
      </c>
      <c r="SE1520">
        <v>6524.8876845164805</v>
      </c>
      <c r="SF1520">
        <v>1045560.4182241673</v>
      </c>
      <c r="SG1520">
        <v>18427.098865797681</v>
      </c>
      <c r="SH1520">
        <v>2567.0012835006419</v>
      </c>
      <c r="SI1520">
        <v>15484.847623083799</v>
      </c>
      <c r="SJ1520">
        <v>1714587.3501281433</v>
      </c>
      <c r="SK1520">
        <v>21794.882124627093</v>
      </c>
      <c r="SL1520">
        <v>2030</v>
      </c>
      <c r="SM1520">
        <v>5803.7791495795263</v>
      </c>
      <c r="SN1520">
        <v>310664.87455956987</v>
      </c>
      <c r="SQ1520">
        <v>18109.901783781926</v>
      </c>
      <c r="SR1520">
        <v>6240</v>
      </c>
      <c r="SS1520">
        <v>24830.670796729293</v>
      </c>
      <c r="ST1520">
        <v>1300</v>
      </c>
      <c r="SU1520">
        <v>6200</v>
      </c>
      <c r="SV1520">
        <v>9550</v>
      </c>
      <c r="SW1520">
        <v>5327.2500433334426</v>
      </c>
      <c r="SX1520">
        <v>27260</v>
      </c>
      <c r="SY1520">
        <v>7671.1133104034507</v>
      </c>
      <c r="SZ1520">
        <v>100</v>
      </c>
      <c r="TA1520">
        <v>3443.5335454631186</v>
      </c>
      <c r="TB1520">
        <v>4949618.1083085081</v>
      </c>
      <c r="TC1520">
        <v>2684.7640051478274</v>
      </c>
      <c r="TD1520">
        <v>18715.983938868874</v>
      </c>
      <c r="TE1520">
        <v>12538.125218255011</v>
      </c>
      <c r="TF1520">
        <v>7150</v>
      </c>
      <c r="TG1520">
        <v>6665.0546126630961</v>
      </c>
      <c r="TH1520">
        <v>22000</v>
      </c>
      <c r="TI1520">
        <v>4492.908692105334</v>
      </c>
      <c r="TJ1520">
        <v>907771.12056650175</v>
      </c>
      <c r="TK1520">
        <v>11154.38141835191</v>
      </c>
      <c r="TL1520">
        <v>1084256.7734810838</v>
      </c>
      <c r="TM1520">
        <v>3410.3209991757358</v>
      </c>
      <c r="TN1520">
        <v>97512.039004815597</v>
      </c>
      <c r="TO1520">
        <v>9598.1136983786273</v>
      </c>
      <c r="TP1520">
        <v>217960</v>
      </c>
      <c r="TS1520">
        <v>4083.9799193664217</v>
      </c>
      <c r="TT1520">
        <v>499600</v>
      </c>
      <c r="TU1520">
        <v>22424.852045152053</v>
      </c>
      <c r="TV1520">
        <v>733062.45266995428</v>
      </c>
      <c r="TW1520">
        <v>28150.632201120112</v>
      </c>
      <c r="TX1520">
        <v>23740</v>
      </c>
      <c r="TY1520">
        <v>6357.2117773571536</v>
      </c>
      <c r="TZ1520">
        <v>1457548.9914721877</v>
      </c>
      <c r="UA1520">
        <v>3608.0104283413034</v>
      </c>
      <c r="UB1520">
        <v>41516.997924150106</v>
      </c>
      <c r="UC1520">
        <v>6725.2748000000001</v>
      </c>
      <c r="UD1520">
        <v>926996.76747781376</v>
      </c>
      <c r="UE1520">
        <v>4700.72934696027</v>
      </c>
      <c r="UF1520">
        <v>251120</v>
      </c>
      <c r="UG1520">
        <v>22248.709984886442</v>
      </c>
      <c r="UH1520">
        <v>187570</v>
      </c>
      <c r="UI1520">
        <v>17130.592139138909</v>
      </c>
      <c r="UJ1520">
        <v>461924.85238500283</v>
      </c>
      <c r="UK1520">
        <v>5416.6644999999999</v>
      </c>
      <c r="UL1520">
        <v>6060.0024240009698</v>
      </c>
      <c r="UM1520">
        <v>4300</v>
      </c>
      <c r="UN1520">
        <v>500</v>
      </c>
      <c r="UO1520">
        <v>9547.3289590692002</v>
      </c>
      <c r="UP1520">
        <v>2048610</v>
      </c>
      <c r="UQ1520">
        <v>7561.1849706345047</v>
      </c>
      <c r="UR1520">
        <v>388233.01360006718</v>
      </c>
      <c r="US1520">
        <v>3688.3119999999999</v>
      </c>
      <c r="UT1520">
        <v>18320</v>
      </c>
      <c r="UU1520">
        <v>10584.31984455058</v>
      </c>
      <c r="UV1520">
        <v>1224890</v>
      </c>
      <c r="UW1520">
        <v>7425.5907096606961</v>
      </c>
      <c r="UX1520">
        <v>5510.9994489000555</v>
      </c>
      <c r="UY1520">
        <v>6711.4383012552298</v>
      </c>
      <c r="UZ1520">
        <v>2579.9987100006451</v>
      </c>
      <c r="VA1520">
        <v>3574.5379082302925</v>
      </c>
      <c r="VB1520">
        <v>292561.88297524682</v>
      </c>
      <c r="VC1520">
        <v>7916.7679372999773</v>
      </c>
      <c r="VD1520">
        <v>56930</v>
      </c>
      <c r="VE1520">
        <v>21336.577975109336</v>
      </c>
      <c r="VF1520">
        <v>64916.629258317887</v>
      </c>
      <c r="VG1520">
        <v>7870.1683295200792</v>
      </c>
      <c r="VH1520">
        <v>1420.4470679576559</v>
      </c>
      <c r="VI1520">
        <v>11532.555436030672</v>
      </c>
      <c r="VJ1520">
        <v>1256.2259951100227</v>
      </c>
      <c r="VK1520">
        <v>10285.682166720195</v>
      </c>
      <c r="VL1520">
        <v>3520.4603921241937</v>
      </c>
      <c r="VM1520">
        <v>3635.7202025984002</v>
      </c>
      <c r="VN1520">
        <v>5212.2008339521335</v>
      </c>
      <c r="VO1520">
        <v>12173.320167661665</v>
      </c>
      <c r="VP1520">
        <v>145640</v>
      </c>
      <c r="VQ1520">
        <v>10211.758572407978</v>
      </c>
      <c r="VR1520">
        <v>1900</v>
      </c>
      <c r="VS1520">
        <v>9949.7755715664698</v>
      </c>
      <c r="VT1520">
        <v>71885.445527527889</v>
      </c>
      <c r="VU1520">
        <v>3222.2248000000004</v>
      </c>
      <c r="VV1520">
        <v>44387.964489628401</v>
      </c>
      <c r="VW1520">
        <v>6611.5715702480002</v>
      </c>
      <c r="VX1520">
        <v>272782.3454435282</v>
      </c>
      <c r="VY1520">
        <v>21137.575483015498</v>
      </c>
      <c r="VZ1520">
        <v>3135.6003135604078</v>
      </c>
      <c r="WA1520">
        <v>10871.85616816832</v>
      </c>
      <c r="WB1520">
        <v>17320</v>
      </c>
      <c r="WC1520">
        <v>6141.3484978337947</v>
      </c>
      <c r="WD1520">
        <v>122493.06382092467</v>
      </c>
      <c r="WE1520">
        <v>27991.124509409958</v>
      </c>
      <c r="WF1520">
        <v>5055.650331291803</v>
      </c>
      <c r="WG1520">
        <v>5459.5395108740722</v>
      </c>
      <c r="WH1520">
        <v>1265722.4367138781</v>
      </c>
      <c r="WI1520">
        <v>44224.540582140122</v>
      </c>
      <c r="WJ1520">
        <v>41428.800000006631</v>
      </c>
      <c r="WK1520">
        <v>8117.020960321006</v>
      </c>
      <c r="WL1520">
        <v>1326557.4270501873</v>
      </c>
      <c r="WM1520">
        <v>19000.001899999999</v>
      </c>
      <c r="WN1520">
        <v>2643497.7356502265</v>
      </c>
      <c r="WO1520">
        <v>22177.696506845758</v>
      </c>
      <c r="WP1520">
        <v>7800.0031200012481</v>
      </c>
      <c r="WQ1520">
        <v>8147.0796096906197</v>
      </c>
      <c r="WR1520">
        <v>1317376.1705314822</v>
      </c>
      <c r="WS1520">
        <v>9111.1279178594705</v>
      </c>
      <c r="WT1520">
        <v>190371.85116379519</v>
      </c>
      <c r="WU1520">
        <v>8387.2663970453759</v>
      </c>
      <c r="WV1520">
        <v>1778307.9601332252</v>
      </c>
      <c r="WW1520">
        <v>9464.299501411313</v>
      </c>
      <c r="WX1520">
        <v>1060</v>
      </c>
      <c r="WY1520">
        <v>35800.619855810008</v>
      </c>
      <c r="WZ1520">
        <v>370060</v>
      </c>
      <c r="XA1520">
        <v>15763.806766669572</v>
      </c>
      <c r="XB1520">
        <v>1237420.0012581081</v>
      </c>
      <c r="XC1520">
        <v>14086.402018937253</v>
      </c>
      <c r="XD1520">
        <v>575030</v>
      </c>
      <c r="XE1520">
        <v>8075.6276384648882</v>
      </c>
      <c r="XF1520">
        <v>129.99996100001169</v>
      </c>
      <c r="XG1520">
        <v>3122.1060134158679</v>
      </c>
      <c r="XH1520">
        <v>85.474692167828877</v>
      </c>
      <c r="XI1520">
        <v>4516.1698131430803</v>
      </c>
      <c r="XJ1520">
        <v>295292.2910091689</v>
      </c>
      <c r="XK1520">
        <v>15400.033797535412</v>
      </c>
      <c r="XL1520">
        <v>457256.57137169602</v>
      </c>
      <c r="XO1520">
        <v>11798.028016720067</v>
      </c>
      <c r="XP1520">
        <v>15850</v>
      </c>
      <c r="XQ1520">
        <v>8694.0181930667477</v>
      </c>
      <c r="XR1520">
        <v>10</v>
      </c>
      <c r="XS1520">
        <v>6942.7958970457148</v>
      </c>
      <c r="XT1520">
        <v>1156694.5025785959</v>
      </c>
      <c r="XU1520">
        <v>2609.3486402687404</v>
      </c>
      <c r="XV1520">
        <v>32781.420672228371</v>
      </c>
      <c r="XW1520">
        <v>3185.9547125644726</v>
      </c>
      <c r="XX1520">
        <v>895402.41262562817</v>
      </c>
      <c r="YA1520">
        <v>5200.1478667893289</v>
      </c>
      <c r="YB1520">
        <v>6809.0029019323511</v>
      </c>
      <c r="YC1520">
        <v>6700</v>
      </c>
      <c r="YD1520">
        <v>1810400</v>
      </c>
      <c r="YE1520">
        <v>1874.1791450689791</v>
      </c>
      <c r="YF1520">
        <v>47044.837635862583</v>
      </c>
      <c r="YG1520">
        <v>7044.9168953661137</v>
      </c>
      <c r="YH1520">
        <v>2360389.3819805309</v>
      </c>
      <c r="YK1520">
        <v>8545.0207064344959</v>
      </c>
      <c r="YL1520">
        <v>282882.45855875942</v>
      </c>
      <c r="YM1520">
        <v>6224.0063188147205</v>
      </c>
      <c r="YN1520">
        <v>19.999990000004999</v>
      </c>
      <c r="YO1520">
        <v>12623.182000000001</v>
      </c>
      <c r="YP1520">
        <v>615550</v>
      </c>
      <c r="YQ1520">
        <v>2000.8152680621072</v>
      </c>
      <c r="YR1520">
        <v>19523.737611693974</v>
      </c>
      <c r="YS1520">
        <v>1538.457099082023</v>
      </c>
      <c r="YT1520">
        <v>482.79017983934074</v>
      </c>
      <c r="YU1520">
        <v>52185.736546508568</v>
      </c>
      <c r="YV1520">
        <v>185069.90746504627</v>
      </c>
      <c r="YW1520">
        <v>9378.0205709395486</v>
      </c>
      <c r="YX1520">
        <v>4704.6615000002002</v>
      </c>
      <c r="YY1520">
        <v>11783.866749773901</v>
      </c>
      <c r="YZ1520">
        <v>72.72973512185753</v>
      </c>
      <c r="ZA1520">
        <v>8349.0990922116125</v>
      </c>
      <c r="ZB1520">
        <v>278810</v>
      </c>
      <c r="ZC1520">
        <v>13217.060824414573</v>
      </c>
      <c r="ZD1520">
        <v>415882.37004609767</v>
      </c>
      <c r="ZE1520">
        <v>13157.845456171659</v>
      </c>
      <c r="ZF1520">
        <v>140571.29326163721</v>
      </c>
      <c r="ZG1520">
        <v>26110.875031269603</v>
      </c>
      <c r="ZH1520">
        <v>1510</v>
      </c>
      <c r="ZI1520">
        <v>12672.270947379568</v>
      </c>
      <c r="ZJ1520">
        <v>14534.992732503633</v>
      </c>
      <c r="ZK1520">
        <v>3161.5559397724396</v>
      </c>
      <c r="ZL1520">
        <v>510655.53192604467</v>
      </c>
      <c r="ZM1520">
        <v>4755.7479247459996</v>
      </c>
      <c r="ZN1520">
        <v>1559190</v>
      </c>
      <c r="ZO1520">
        <v>6209.5714222203005</v>
      </c>
      <c r="ZP1520">
        <v>2106.3340624759744</v>
      </c>
      <c r="ZQ1520">
        <v>13370.028920596984</v>
      </c>
      <c r="ZR1520">
        <v>90.133279253357671</v>
      </c>
      <c r="ZS1520">
        <v>4347.1510194979846</v>
      </c>
      <c r="ZT1520">
        <v>3069356.886253946</v>
      </c>
      <c r="ZU1520">
        <v>10637.923972837498</v>
      </c>
      <c r="ZV1520">
        <v>19670.412589064057</v>
      </c>
      <c r="ZW1520">
        <v>15439.10437442036</v>
      </c>
      <c r="ZX1520">
        <v>2000</v>
      </c>
      <c r="ZY1520">
        <v>2919.334766459212</v>
      </c>
      <c r="ZZ1520">
        <v>62908.198743250839</v>
      </c>
      <c r="AAA1520">
        <v>28090.762312434119</v>
      </c>
      <c r="AAB1520">
        <v>13.333333333333334</v>
      </c>
      <c r="AAC1520">
        <v>3523.0056842777112</v>
      </c>
      <c r="AAD1520">
        <v>2832610.7033967641</v>
      </c>
      <c r="AAE1520">
        <v>3371.2769548199094</v>
      </c>
      <c r="AAF1520">
        <v>38067.687549967501</v>
      </c>
      <c r="AAG1520">
        <v>5427.4374025708812</v>
      </c>
      <c r="AAH1520">
        <v>221020.71159170874</v>
      </c>
      <c r="AAI1520">
        <v>3300.9512311723724</v>
      </c>
      <c r="AAJ1520">
        <v>1040.3269666838312</v>
      </c>
      <c r="AAK1520">
        <v>12686.640661928588</v>
      </c>
      <c r="AAL1520">
        <v>1000</v>
      </c>
      <c r="AAM1520">
        <v>6138.8073858035059</v>
      </c>
      <c r="AAN1520">
        <v>461303.87373317737</v>
      </c>
      <c r="AAQ1520">
        <v>5059.6257868894918</v>
      </c>
      <c r="AAR1520">
        <v>273.87604918033458</v>
      </c>
      <c r="AAS1520">
        <v>10165.091130090666</v>
      </c>
      <c r="AAT1520">
        <v>12992.779167817398</v>
      </c>
      <c r="AAU1520">
        <v>3488.8130759913793</v>
      </c>
      <c r="AAV1520">
        <v>550.99162028156479</v>
      </c>
      <c r="AAW1520">
        <v>6040.7880771195069</v>
      </c>
      <c r="AAX1520">
        <v>11.87448197572381</v>
      </c>
      <c r="AAY1520">
        <v>11394.650800714293</v>
      </c>
      <c r="AAZ1520">
        <v>10360</v>
      </c>
      <c r="ABA1520">
        <v>3911.0396286349901</v>
      </c>
      <c r="ABB1520">
        <v>1819749.4000626137</v>
      </c>
      <c r="ABC1520">
        <v>5760.1107895867372</v>
      </c>
      <c r="ABD1520">
        <v>2600707.0965816705</v>
      </c>
      <c r="ABE1520">
        <v>5113.2456515008116</v>
      </c>
      <c r="ABF1520">
        <v>23433.06660887054</v>
      </c>
      <c r="ABG1520">
        <v>16565.460289046772</v>
      </c>
      <c r="ABH1520">
        <v>12.150003948751284</v>
      </c>
      <c r="ABI1520">
        <v>4200</v>
      </c>
      <c r="ABJ1520">
        <v>34900</v>
      </c>
      <c r="ABK1520">
        <v>5886.3948257468528</v>
      </c>
      <c r="ABL1520">
        <v>885.24418962044138</v>
      </c>
      <c r="ABM1520">
        <v>5797.0767783165602</v>
      </c>
      <c r="ABN1520">
        <v>75.505645125625207</v>
      </c>
      <c r="ABO1520">
        <v>5863.2918876310196</v>
      </c>
      <c r="ABP1520">
        <v>1557530</v>
      </c>
    </row>
    <row r="1521" spans="1:744" x14ac:dyDescent="0.25">
      <c r="A1521" s="2">
        <v>41612</v>
      </c>
      <c r="B1521">
        <v>5464.9449874015345</v>
      </c>
      <c r="C1521">
        <v>16631.997505200292</v>
      </c>
      <c r="D1521">
        <v>8294.3147959859998</v>
      </c>
      <c r="E1521">
        <v>3782.349810882793</v>
      </c>
      <c r="F1521">
        <v>3726.2760308821253</v>
      </c>
      <c r="G1521">
        <v>812350</v>
      </c>
      <c r="H1521">
        <v>12000</v>
      </c>
      <c r="I1521">
        <v>3876170</v>
      </c>
      <c r="J1521">
        <v>6300</v>
      </c>
      <c r="K1521">
        <v>77770</v>
      </c>
      <c r="L1521">
        <v>23957.2456202832</v>
      </c>
      <c r="M1521">
        <v>4890</v>
      </c>
      <c r="N1521">
        <v>1951.6238000000001</v>
      </c>
      <c r="O1521">
        <v>1451480.5568573205</v>
      </c>
      <c r="P1521">
        <v>3652.19033896064</v>
      </c>
      <c r="Q1521">
        <v>15890</v>
      </c>
      <c r="R1521">
        <v>4129.6094499162409</v>
      </c>
      <c r="S1521">
        <v>21350</v>
      </c>
      <c r="T1521">
        <v>3700</v>
      </c>
      <c r="U1521">
        <v>18640</v>
      </c>
      <c r="V1521">
        <v>8948.2039073825381</v>
      </c>
      <c r="W1521">
        <v>1103343.3891958571</v>
      </c>
      <c r="X1521">
        <v>11315.793</v>
      </c>
      <c r="Y1521">
        <v>6107.8353059303927</v>
      </c>
      <c r="Z1521">
        <v>10060.753030179956</v>
      </c>
      <c r="AA1521">
        <v>38969.961030029226</v>
      </c>
      <c r="AB1521">
        <v>3473.6840000000002</v>
      </c>
      <c r="AC1521">
        <v>543110</v>
      </c>
      <c r="AD1521">
        <v>9218.8382397174464</v>
      </c>
      <c r="AE1521">
        <v>199.99990000005002</v>
      </c>
      <c r="AF1521">
        <v>6091.172486251462</v>
      </c>
      <c r="AG1521">
        <v>353450.67059903994</v>
      </c>
      <c r="AH1521">
        <v>7671.1756045873763</v>
      </c>
      <c r="AI1521">
        <v>10830</v>
      </c>
      <c r="AJ1521">
        <v>4188.2289739129992</v>
      </c>
      <c r="AK1521">
        <v>25280</v>
      </c>
      <c r="AL1521">
        <v>5495.9128000000001</v>
      </c>
      <c r="AM1521">
        <v>428220</v>
      </c>
      <c r="AN1521">
        <v>3142.8563954700003</v>
      </c>
      <c r="AO1521">
        <v>29662.507053892492</v>
      </c>
      <c r="AP1521">
        <v>6917.1940251342257</v>
      </c>
      <c r="AQ1521">
        <v>1824184.6128760888</v>
      </c>
      <c r="AR1521">
        <v>2166.6657999999998</v>
      </c>
      <c r="AS1521">
        <v>84.000033600013438</v>
      </c>
      <c r="AT1521">
        <v>3937.6635999999999</v>
      </c>
      <c r="AU1521">
        <v>11911.632065268348</v>
      </c>
      <c r="AX1521">
        <v>6131.8737792000002</v>
      </c>
      <c r="AY1521">
        <v>86810</v>
      </c>
      <c r="AZ1521">
        <v>9279.0679999999993</v>
      </c>
      <c r="BA1521">
        <v>61980</v>
      </c>
      <c r="BB1521">
        <v>6537.8060586746442</v>
      </c>
      <c r="BC1521">
        <v>1400</v>
      </c>
      <c r="BD1521">
        <v>5000</v>
      </c>
      <c r="BE1521">
        <v>626100</v>
      </c>
      <c r="BF1521">
        <v>5999.7402565297498</v>
      </c>
      <c r="BG1521">
        <v>100</v>
      </c>
      <c r="BH1521">
        <v>3200</v>
      </c>
      <c r="BI1521">
        <v>1786100</v>
      </c>
      <c r="BJ1521">
        <v>3702.4669125969003</v>
      </c>
      <c r="BK1521">
        <v>200</v>
      </c>
      <c r="BL1521">
        <v>7336.1682555656962</v>
      </c>
      <c r="BM1521">
        <v>10</v>
      </c>
      <c r="BN1521">
        <v>11843.330619729833</v>
      </c>
      <c r="BO1521">
        <v>87172.826151851332</v>
      </c>
      <c r="BP1521">
        <v>3453.4628255589109</v>
      </c>
      <c r="BQ1521">
        <v>75578.966745254627</v>
      </c>
      <c r="BR1521">
        <v>12147.071919848444</v>
      </c>
      <c r="BS1521">
        <v>55155.648395142256</v>
      </c>
      <c r="BT1521">
        <v>26283.318175631495</v>
      </c>
      <c r="BU1521">
        <v>47952.228901019276</v>
      </c>
      <c r="BV1521">
        <v>6264.8313355198006</v>
      </c>
      <c r="BW1521">
        <v>5263228.3789417297</v>
      </c>
      <c r="BX1521">
        <v>11564.622591411635</v>
      </c>
      <c r="BY1521">
        <v>10</v>
      </c>
      <c r="BZ1521">
        <v>4839.0816454971646</v>
      </c>
      <c r="CA1521">
        <v>8401277.7171944529</v>
      </c>
      <c r="CB1521">
        <v>5017.7440999999999</v>
      </c>
      <c r="CC1521">
        <v>276860.27272694116</v>
      </c>
      <c r="CD1521">
        <v>12799.009124490158</v>
      </c>
      <c r="CE1521">
        <v>1749.5997200640336</v>
      </c>
      <c r="CF1521">
        <v>14410.132216330365</v>
      </c>
      <c r="CG1521">
        <v>23474.988262505867</v>
      </c>
      <c r="CH1521">
        <v>5295.3164810434973</v>
      </c>
      <c r="CI1521">
        <v>41400</v>
      </c>
      <c r="CJ1521">
        <v>3412.4989588440126</v>
      </c>
      <c r="CK1521">
        <v>46110</v>
      </c>
      <c r="CN1521">
        <v>9847.6493982067223</v>
      </c>
      <c r="CO1521">
        <v>610</v>
      </c>
      <c r="CP1521">
        <v>3811.173058088435</v>
      </c>
      <c r="CQ1521">
        <v>88980</v>
      </c>
      <c r="CR1521">
        <v>3278.0709987879118</v>
      </c>
      <c r="CS1521">
        <v>151034.09438754278</v>
      </c>
      <c r="CT1521">
        <v>127970.93257820202</v>
      </c>
      <c r="CU1521">
        <v>480</v>
      </c>
      <c r="CV1521">
        <v>3762.3070503046774</v>
      </c>
      <c r="CW1521">
        <v>319031.98404840077</v>
      </c>
      <c r="CX1521">
        <v>3706.7214441200986</v>
      </c>
      <c r="CY1521">
        <v>8920</v>
      </c>
      <c r="DB1521">
        <v>2869.3643166882657</v>
      </c>
      <c r="DC1521">
        <v>568112.15962849266</v>
      </c>
      <c r="DD1521">
        <v>16058.108448943774</v>
      </c>
      <c r="DE1521">
        <v>1674301.1158572938</v>
      </c>
      <c r="DF1521">
        <v>9255.2962577053786</v>
      </c>
      <c r="DG1521">
        <v>24067.949400909998</v>
      </c>
      <c r="DH1521">
        <v>3300</v>
      </c>
      <c r="DI1521">
        <v>3470</v>
      </c>
      <c r="DJ1521">
        <v>3558.754697897904</v>
      </c>
      <c r="DK1521">
        <v>194376.381858787</v>
      </c>
      <c r="DL1521">
        <v>3662.2418857221169</v>
      </c>
      <c r="DM1521">
        <v>338.38101654153178</v>
      </c>
      <c r="DP1521">
        <v>5738.1868330457874</v>
      </c>
      <c r="DQ1521">
        <v>3620</v>
      </c>
      <c r="DR1521">
        <v>9415.6447058109061</v>
      </c>
      <c r="DS1521">
        <v>271908.97280910274</v>
      </c>
      <c r="DT1521">
        <v>6454.5460999999996</v>
      </c>
      <c r="DU1521">
        <v>109.99998900000111</v>
      </c>
      <c r="DV1521">
        <v>7600</v>
      </c>
      <c r="DW1521">
        <v>448350</v>
      </c>
      <c r="DX1521">
        <v>5265.6675604352149</v>
      </c>
      <c r="DY1521">
        <v>8759801.7669363841</v>
      </c>
      <c r="DZ1521">
        <v>7230.9162575016308</v>
      </c>
      <c r="EA1521">
        <v>317174.40140822198</v>
      </c>
      <c r="EB1521">
        <v>19055.76816021882</v>
      </c>
      <c r="EC1521">
        <v>26930</v>
      </c>
      <c r="ED1521">
        <v>6141.9642058880609</v>
      </c>
      <c r="EE1521">
        <v>630</v>
      </c>
      <c r="EF1521">
        <v>15184.370770191033</v>
      </c>
      <c r="EG1521">
        <v>83401.059251677027</v>
      </c>
      <c r="EH1521">
        <v>5293.1936938020599</v>
      </c>
      <c r="EI1521">
        <v>68364.027345610943</v>
      </c>
      <c r="EJ1521">
        <v>14238.371606462175</v>
      </c>
      <c r="EK1521">
        <v>40</v>
      </c>
      <c r="EL1521">
        <v>47653.90940159477</v>
      </c>
      <c r="EM1521">
        <v>580160</v>
      </c>
      <c r="EN1521">
        <v>7943.9215000000004</v>
      </c>
      <c r="EO1521">
        <v>1277880.2006036942</v>
      </c>
      <c r="EP1521">
        <v>10509.372085310437</v>
      </c>
      <c r="EQ1521">
        <v>1112131.9068830619</v>
      </c>
      <c r="ER1521">
        <v>17100</v>
      </c>
      <c r="ES1521">
        <v>1220</v>
      </c>
      <c r="ET1521">
        <v>4170.4146533897911</v>
      </c>
      <c r="EU1521">
        <v>4582.2821416292172</v>
      </c>
      <c r="EV1521">
        <v>8948.168675387793</v>
      </c>
      <c r="EW1521">
        <v>5010</v>
      </c>
      <c r="EX1521">
        <v>7296.3006709787996</v>
      </c>
      <c r="EY1521">
        <v>1586554.6832580136</v>
      </c>
      <c r="EZ1521">
        <v>2443.6450452667405</v>
      </c>
      <c r="FA1521">
        <v>3109.8363310054142</v>
      </c>
      <c r="FB1521">
        <v>10273.277077417963</v>
      </c>
      <c r="FC1521">
        <v>9826.7695900109957</v>
      </c>
      <c r="FD1521">
        <v>5634.8668153428789</v>
      </c>
      <c r="FE1521">
        <v>345547.57440799713</v>
      </c>
      <c r="FF1521">
        <v>5558.8294364092262</v>
      </c>
      <c r="FG1521">
        <v>1963060.7711268268</v>
      </c>
      <c r="NG1521">
        <v>9616.6402804134505</v>
      </c>
      <c r="NH1521">
        <v>3147673.3463952341</v>
      </c>
      <c r="NI1521">
        <v>8203.8577998977489</v>
      </c>
      <c r="NJ1521">
        <v>5166106.0667787343</v>
      </c>
      <c r="NK1521">
        <v>19339.877641535044</v>
      </c>
      <c r="NL1521">
        <v>400771.63969133212</v>
      </c>
      <c r="NM1521">
        <v>5870.1898548766558</v>
      </c>
      <c r="NN1521">
        <v>1059614.8390411979</v>
      </c>
      <c r="NO1521">
        <v>9660.2016899097634</v>
      </c>
      <c r="NP1521">
        <v>772450.00048416806</v>
      </c>
      <c r="NQ1521">
        <v>14385.709378537787</v>
      </c>
      <c r="NR1521">
        <v>754803.53127734014</v>
      </c>
      <c r="NS1521">
        <v>20808.483163458921</v>
      </c>
      <c r="NT1521">
        <v>3720</v>
      </c>
      <c r="NU1521">
        <v>4660.7364037159978</v>
      </c>
      <c r="NV1521">
        <v>86980.642792268423</v>
      </c>
      <c r="NW1521">
        <v>5241.320735797115</v>
      </c>
      <c r="NX1521">
        <v>7370</v>
      </c>
      <c r="NY1521">
        <v>28059.018333989883</v>
      </c>
      <c r="NZ1521">
        <v>106631.91469446823</v>
      </c>
      <c r="OA1521">
        <v>16127.456235985543</v>
      </c>
      <c r="OB1521">
        <v>30</v>
      </c>
      <c r="OC1521">
        <v>11776.889277873715</v>
      </c>
      <c r="OD1521">
        <v>69897.01747425436</v>
      </c>
      <c r="OE1521">
        <v>10334.824736766042</v>
      </c>
      <c r="OF1521">
        <v>917410</v>
      </c>
      <c r="OG1521">
        <v>7850.8118967642113</v>
      </c>
      <c r="OH1521">
        <v>28030</v>
      </c>
      <c r="OI1521">
        <v>11261.420472264317</v>
      </c>
      <c r="OJ1521">
        <v>1040250</v>
      </c>
      <c r="OK1521">
        <v>12776.575532106517</v>
      </c>
      <c r="OL1521">
        <v>397398.34725204128</v>
      </c>
      <c r="OM1521">
        <v>6565.8696661633321</v>
      </c>
      <c r="ON1521">
        <v>3288.9986844004275</v>
      </c>
      <c r="OO1521" t="e">
        <v>#N/A</v>
      </c>
      <c r="OP1521">
        <v>160</v>
      </c>
      <c r="OQ1521">
        <v>29537.637604721538</v>
      </c>
      <c r="OR1521">
        <v>18960</v>
      </c>
      <c r="OS1521">
        <v>16683.994831987078</v>
      </c>
      <c r="OT1521">
        <v>1748939.1255304371</v>
      </c>
      <c r="OU1521">
        <v>9491.2152793537098</v>
      </c>
      <c r="OV1521">
        <v>169.29702289754428</v>
      </c>
      <c r="OW1521">
        <v>8224.414177096407</v>
      </c>
      <c r="OX1521">
        <v>63716.419114928285</v>
      </c>
      <c r="OY1521">
        <v>4773.0181725554139</v>
      </c>
      <c r="OZ1521">
        <v>43520</v>
      </c>
      <c r="PA1521">
        <v>2256.9186172732675</v>
      </c>
      <c r="PB1521">
        <v>5190.8894599056521</v>
      </c>
      <c r="PC1521">
        <v>3442.7524001189854</v>
      </c>
      <c r="PD1521">
        <v>659935.80123485217</v>
      </c>
      <c r="PE1521">
        <v>14104.974012400455</v>
      </c>
      <c r="PF1521">
        <v>794860</v>
      </c>
      <c r="PG1521">
        <v>18431.553263287504</v>
      </c>
      <c r="PH1521">
        <v>18084.007233602893</v>
      </c>
      <c r="PI1521">
        <v>7900</v>
      </c>
      <c r="PJ1521">
        <v>50680</v>
      </c>
      <c r="PK1521">
        <v>4316.6647999999996</v>
      </c>
      <c r="PL1521">
        <v>17000</v>
      </c>
      <c r="PM1521">
        <v>19254.17219004744</v>
      </c>
      <c r="PN1521">
        <v>2228240.5570601393</v>
      </c>
      <c r="PO1521">
        <v>3703.2076775918495</v>
      </c>
      <c r="PP1521">
        <v>3134079.8057093853</v>
      </c>
      <c r="PQ1521">
        <v>9553.9333932903337</v>
      </c>
      <c r="PR1521">
        <v>10</v>
      </c>
      <c r="PS1521">
        <v>9420.4384964079018</v>
      </c>
      <c r="PT1521">
        <v>269365.51142307994</v>
      </c>
      <c r="PU1521">
        <v>7255.3600120973206</v>
      </c>
      <c r="PV1521">
        <v>61980</v>
      </c>
      <c r="PW1521">
        <v>34671.862515710214</v>
      </c>
      <c r="PX1521">
        <v>30</v>
      </c>
      <c r="QC1521">
        <v>54238.145880705182</v>
      </c>
      <c r="QD1521">
        <v>340962.59353982238</v>
      </c>
      <c r="QE1521">
        <v>3404.6224375945144</v>
      </c>
      <c r="QF1521">
        <v>191366.98086330193</v>
      </c>
      <c r="QI1521">
        <v>5720.140419903918</v>
      </c>
      <c r="QJ1521">
        <v>11100</v>
      </c>
      <c r="QK1521">
        <v>4115.7005879475828</v>
      </c>
      <c r="QL1521">
        <v>4490</v>
      </c>
      <c r="QM1521">
        <v>15576.123696591732</v>
      </c>
      <c r="QN1521">
        <v>6070.5329855300888</v>
      </c>
      <c r="QO1521">
        <v>4234.1366375731986</v>
      </c>
      <c r="QP1521">
        <v>68339.051368761691</v>
      </c>
      <c r="QQ1521">
        <v>37477.506450938847</v>
      </c>
      <c r="QR1521">
        <v>7390</v>
      </c>
      <c r="QS1521">
        <v>1395.3063609865817</v>
      </c>
      <c r="QT1521">
        <v>26399.986800006602</v>
      </c>
      <c r="QU1521">
        <v>4483.1440523844649</v>
      </c>
      <c r="QV1521">
        <v>3843.0643329300606</v>
      </c>
      <c r="QW1521">
        <v>3738.5510711698798</v>
      </c>
      <c r="QX1521">
        <v>18857.900199496537</v>
      </c>
      <c r="QY1521">
        <v>20249.484043899414</v>
      </c>
      <c r="QZ1521">
        <v>57602.953917628227</v>
      </c>
      <c r="RA1521">
        <v>6964.323408890863</v>
      </c>
      <c r="RB1521">
        <v>16514.991742504128</v>
      </c>
      <c r="RC1521">
        <v>10786.9956</v>
      </c>
      <c r="RD1521">
        <v>1858391.4134534365</v>
      </c>
      <c r="RE1521">
        <v>2824.3093733399996</v>
      </c>
      <c r="RF1521">
        <v>25717.997428200259</v>
      </c>
      <c r="RG1521">
        <v>16661.206777207957</v>
      </c>
      <c r="RH1521">
        <v>3921.500980375245</v>
      </c>
      <c r="RI1521">
        <v>7001.4156399741378</v>
      </c>
      <c r="RJ1521">
        <v>370</v>
      </c>
      <c r="RK1521">
        <v>9569.9562736581884</v>
      </c>
      <c r="RL1521">
        <v>8713.2716965792297</v>
      </c>
      <c r="RM1521">
        <v>6700</v>
      </c>
      <c r="RN1521">
        <v>4539840</v>
      </c>
      <c r="RO1521">
        <v>7401.4020549435299</v>
      </c>
      <c r="RP1521">
        <v>10720.597855880322</v>
      </c>
      <c r="RQ1521">
        <v>4784.1440867525416</v>
      </c>
      <c r="RR1521">
        <v>50</v>
      </c>
      <c r="RS1521">
        <v>55153.187086695616</v>
      </c>
      <c r="RT1521">
        <v>6644.312227623027</v>
      </c>
      <c r="RU1521">
        <v>46430.485493025066</v>
      </c>
      <c r="RV1521">
        <v>41479.979260010368</v>
      </c>
      <c r="RW1521">
        <v>9864.1430665766675</v>
      </c>
      <c r="RX1521">
        <v>9150</v>
      </c>
      <c r="RY1521">
        <v>39283.77555622167</v>
      </c>
      <c r="RZ1521">
        <v>268246.39908769215</v>
      </c>
      <c r="SA1521">
        <v>6012.8633823181226</v>
      </c>
      <c r="SB1521">
        <v>1017244.606209705</v>
      </c>
      <c r="SC1521">
        <v>6700.5383360716451</v>
      </c>
      <c r="SD1521">
        <v>184747.45381315961</v>
      </c>
      <c r="SE1521">
        <v>6576.6725074094675</v>
      </c>
      <c r="SF1521">
        <v>967428.38697135483</v>
      </c>
      <c r="SG1521">
        <v>19523.949988761822</v>
      </c>
      <c r="SH1521">
        <v>17.000008500004252</v>
      </c>
      <c r="SI1521">
        <v>15710.198835893745</v>
      </c>
      <c r="SJ1521">
        <v>1117502.3140955253</v>
      </c>
      <c r="SK1521">
        <v>21456.976975408066</v>
      </c>
      <c r="SL1521">
        <v>2130</v>
      </c>
      <c r="SM1521">
        <v>5803.7791495795263</v>
      </c>
      <c r="SN1521">
        <v>588406.14121747389</v>
      </c>
      <c r="SQ1521">
        <v>18192.595399232981</v>
      </c>
      <c r="SR1521">
        <v>16250</v>
      </c>
      <c r="SS1521">
        <v>24889.932540874237</v>
      </c>
      <c r="ST1521">
        <v>310</v>
      </c>
      <c r="SU1521">
        <v>6400</v>
      </c>
      <c r="SV1521">
        <v>1150</v>
      </c>
      <c r="SW1521">
        <v>5391.4337787952909</v>
      </c>
      <c r="SX1521">
        <v>15510</v>
      </c>
      <c r="SY1521">
        <v>7671.1133104034507</v>
      </c>
      <c r="SZ1521">
        <v>170</v>
      </c>
      <c r="TA1521">
        <v>3284.9497637641589</v>
      </c>
      <c r="TB1521">
        <v>1430929.879578209</v>
      </c>
      <c r="TC1521">
        <v>2654.2553232711475</v>
      </c>
      <c r="TD1521">
        <v>15634.893763293261</v>
      </c>
      <c r="TE1521">
        <v>12538.125218255011</v>
      </c>
      <c r="TF1521">
        <v>3660</v>
      </c>
      <c r="TG1521">
        <v>6665.0546126630961</v>
      </c>
      <c r="TH1521">
        <v>21300</v>
      </c>
      <c r="TI1521">
        <v>4492.908692105334</v>
      </c>
      <c r="TJ1521">
        <v>1171291.5103576621</v>
      </c>
      <c r="TK1521">
        <v>11154.38141835191</v>
      </c>
      <c r="TL1521">
        <v>1382197.1211515395</v>
      </c>
      <c r="TM1521">
        <v>3475.9040953137301</v>
      </c>
      <c r="TN1521">
        <v>29472.011788804717</v>
      </c>
      <c r="TO1521">
        <v>9206.3539555876632</v>
      </c>
      <c r="TP1521">
        <v>20140</v>
      </c>
      <c r="TQ1521">
        <v>5918.5326199393485</v>
      </c>
      <c r="TR1521">
        <v>2146.4522687735121</v>
      </c>
      <c r="TS1521">
        <v>4083.9799193664217</v>
      </c>
      <c r="TT1521">
        <v>1004410</v>
      </c>
      <c r="TU1521">
        <v>22424.852045152053</v>
      </c>
      <c r="TV1521">
        <v>214551.11082216183</v>
      </c>
      <c r="TW1521">
        <v>28084.082243197841</v>
      </c>
      <c r="TX1521">
        <v>63910</v>
      </c>
      <c r="TY1521">
        <v>6405.0103621493126</v>
      </c>
      <c r="TZ1521">
        <v>1248435.2237946086</v>
      </c>
      <c r="UA1521">
        <v>3608.0104283413034</v>
      </c>
      <c r="UB1521">
        <v>92305.495384725233</v>
      </c>
      <c r="UC1521">
        <v>6527.4726000000001</v>
      </c>
      <c r="UD1521">
        <v>686129.88126522361</v>
      </c>
      <c r="UE1521">
        <v>4845.3671730205851</v>
      </c>
      <c r="UF1521">
        <v>107060</v>
      </c>
      <c r="UG1521">
        <v>22248.709984886442</v>
      </c>
      <c r="UH1521">
        <v>596390</v>
      </c>
      <c r="UI1521">
        <v>16980.761887193083</v>
      </c>
      <c r="UJ1521">
        <v>311207.22224146622</v>
      </c>
      <c r="UM1521">
        <v>4100</v>
      </c>
      <c r="UN1521">
        <v>510</v>
      </c>
      <c r="UO1521">
        <v>9079.3226375462</v>
      </c>
      <c r="UP1521">
        <v>742730</v>
      </c>
      <c r="UQ1521">
        <v>7561.1849706345047</v>
      </c>
      <c r="UR1521">
        <v>227896.19248003938</v>
      </c>
      <c r="US1521">
        <v>3780.5198</v>
      </c>
      <c r="UT1521">
        <v>13170</v>
      </c>
      <c r="UU1521">
        <v>10652.168048682317</v>
      </c>
      <c r="UV1521">
        <v>3252710</v>
      </c>
      <c r="UW1521">
        <v>7425.5907096606961</v>
      </c>
      <c r="UX1521">
        <v>31646.996835300317</v>
      </c>
      <c r="UY1521">
        <v>6879.2242587866094</v>
      </c>
      <c r="UZ1521">
        <v>7619.9961900019052</v>
      </c>
      <c r="VA1521">
        <v>3437.0556809906666</v>
      </c>
      <c r="VB1521">
        <v>861554.65537813783</v>
      </c>
      <c r="VC1521">
        <v>7851.3401031074145</v>
      </c>
      <c r="VD1521">
        <v>58910</v>
      </c>
      <c r="VE1521">
        <v>21746.896782322965</v>
      </c>
      <c r="VF1521">
        <v>178247.60912381345</v>
      </c>
      <c r="VG1521">
        <v>7870.1683295200792</v>
      </c>
      <c r="VH1521">
        <v>27419.701436825468</v>
      </c>
      <c r="VI1521">
        <v>11491.367738044846</v>
      </c>
      <c r="VJ1521">
        <v>1524.2208740668273</v>
      </c>
      <c r="VK1521">
        <v>10158.698436266859</v>
      </c>
      <c r="VL1521">
        <v>738.71955769163424</v>
      </c>
      <c r="VM1521">
        <v>3635.7202025984002</v>
      </c>
      <c r="VN1521">
        <v>7231.8011570881845</v>
      </c>
      <c r="VO1521">
        <v>11942.181177136441</v>
      </c>
      <c r="VP1521">
        <v>155670</v>
      </c>
      <c r="VQ1521">
        <v>10211.758572407978</v>
      </c>
      <c r="VR1521">
        <v>4100</v>
      </c>
      <c r="VS1521">
        <v>10010.444934807727</v>
      </c>
      <c r="VT1521">
        <v>18791.376592057397</v>
      </c>
      <c r="VU1521">
        <v>3222.2248000000004</v>
      </c>
      <c r="VV1521">
        <v>34469.97242402206</v>
      </c>
      <c r="VW1521">
        <v>7107.4394380165995</v>
      </c>
      <c r="VX1521">
        <v>1342785.1314429604</v>
      </c>
      <c r="VY1521">
        <v>21137.575483015498</v>
      </c>
      <c r="VZ1521">
        <v>499.20004992006488</v>
      </c>
      <c r="WA1521">
        <v>10871.85616816832</v>
      </c>
      <c r="WB1521">
        <v>27950</v>
      </c>
      <c r="WC1521">
        <v>6216.8568810038814</v>
      </c>
      <c r="WD1521">
        <v>124749.61396807096</v>
      </c>
      <c r="WE1521">
        <v>27991.124509409958</v>
      </c>
      <c r="WF1521">
        <v>16212.947614142679</v>
      </c>
      <c r="WG1521">
        <v>5382.6445881857062</v>
      </c>
      <c r="WH1521">
        <v>3235448.8382275579</v>
      </c>
      <c r="WI1521">
        <v>42061.383705839777</v>
      </c>
      <c r="WJ1521">
        <v>30777.600000004924</v>
      </c>
      <c r="WK1521">
        <v>8192.528132044923</v>
      </c>
      <c r="WL1521">
        <v>2978890.3388490458</v>
      </c>
      <c r="WM1521">
        <v>19090.911</v>
      </c>
      <c r="WN1521">
        <v>2939133.7060866295</v>
      </c>
      <c r="WO1521">
        <v>21786.325392019069</v>
      </c>
      <c r="WP1521">
        <v>12000.00480000192</v>
      </c>
      <c r="WQ1521">
        <v>7628.1573415574603</v>
      </c>
      <c r="WR1521">
        <v>211584.23716589276</v>
      </c>
      <c r="WS1521">
        <v>8528.2611487034756</v>
      </c>
      <c r="WT1521">
        <v>233557.8174002147</v>
      </c>
      <c r="WU1521">
        <v>8532.500447210663</v>
      </c>
      <c r="WV1521">
        <v>1370558.115961191</v>
      </c>
      <c r="WW1521">
        <v>9464.299501411313</v>
      </c>
      <c r="WX1521">
        <v>17670</v>
      </c>
      <c r="WY1521">
        <v>36242.602816992854</v>
      </c>
      <c r="WZ1521">
        <v>263340</v>
      </c>
      <c r="XA1521">
        <v>16107.744368851452</v>
      </c>
      <c r="XB1521">
        <v>274621.69753785426</v>
      </c>
      <c r="XC1521">
        <v>14168.778638931039</v>
      </c>
      <c r="XD1521">
        <v>776500</v>
      </c>
      <c r="XE1521">
        <v>8075.6276384648882</v>
      </c>
      <c r="XF1521">
        <v>77.999976600007017</v>
      </c>
      <c r="XG1521">
        <v>3122.1060134158679</v>
      </c>
      <c r="XH1521">
        <v>1068.4336520978609</v>
      </c>
      <c r="XI1521">
        <v>4578.894393881179</v>
      </c>
      <c r="XJ1521">
        <v>1018646.8852034522</v>
      </c>
      <c r="XK1521">
        <v>15444.414298392863</v>
      </c>
      <c r="XL1521">
        <v>647246.27637683589</v>
      </c>
      <c r="XM1521">
        <v>6770.4354424960284</v>
      </c>
      <c r="XN1521">
        <v>40</v>
      </c>
      <c r="XO1521">
        <v>11724.748339597583</v>
      </c>
      <c r="XP1521">
        <v>15416.666666666668</v>
      </c>
      <c r="XQ1521">
        <v>8350.8332643930589</v>
      </c>
      <c r="XR1521">
        <v>590</v>
      </c>
      <c r="XS1521">
        <v>6942.7958970457148</v>
      </c>
      <c r="XT1521">
        <v>2061537.9905364891</v>
      </c>
      <c r="XW1521">
        <v>3089.4106303655494</v>
      </c>
      <c r="XX1521">
        <v>717026.08176746371</v>
      </c>
      <c r="XY1521">
        <v>4913.779154341406</v>
      </c>
      <c r="XZ1521">
        <v>6241.6328505517804</v>
      </c>
      <c r="YA1521">
        <v>5097.1746417043905</v>
      </c>
      <c r="YB1521">
        <v>6116.0026065822085</v>
      </c>
      <c r="YC1521">
        <v>6400</v>
      </c>
      <c r="YD1521">
        <v>2449280</v>
      </c>
      <c r="YE1521">
        <v>1820.6311694955798</v>
      </c>
      <c r="YF1521">
        <v>86328.069062441442</v>
      </c>
      <c r="YG1521">
        <v>6705.4028281195542</v>
      </c>
      <c r="YH1521">
        <v>546083.97269580129</v>
      </c>
      <c r="YI1521">
        <v>2281.2747808864838</v>
      </c>
      <c r="YJ1521">
        <v>5415.6387185204103</v>
      </c>
      <c r="YK1521">
        <v>8501.2000874271362</v>
      </c>
      <c r="YL1521">
        <v>84607.557696217773</v>
      </c>
      <c r="YM1521">
        <v>6081.905717928541</v>
      </c>
      <c r="YN1521">
        <v>19.999990000004999</v>
      </c>
      <c r="YO1521">
        <v>12720.2834</v>
      </c>
      <c r="YP1521">
        <v>535660</v>
      </c>
      <c r="YQ1521">
        <v>1938.289790935167</v>
      </c>
      <c r="YR1521">
        <v>25582.828594633484</v>
      </c>
      <c r="YS1521">
        <v>1538.457099082023</v>
      </c>
      <c r="YT1521">
        <v>1287.4404795715752</v>
      </c>
      <c r="YU1521">
        <v>52503.942257158007</v>
      </c>
      <c r="YV1521">
        <v>67859.966070016962</v>
      </c>
      <c r="YW1521">
        <v>9415.5326532233048</v>
      </c>
      <c r="YX1521">
        <v>175.32900000000743</v>
      </c>
      <c r="YY1521">
        <v>11783.866749773901</v>
      </c>
      <c r="YZ1521">
        <v>187.01931888477651</v>
      </c>
      <c r="ZA1521">
        <v>8290.3026197312483</v>
      </c>
      <c r="ZB1521">
        <v>275550</v>
      </c>
      <c r="ZC1521">
        <v>13113.397602262299</v>
      </c>
      <c r="ZD1521">
        <v>240962.84606675032</v>
      </c>
      <c r="ZE1521">
        <v>13046.022406969068</v>
      </c>
      <c r="ZF1521">
        <v>159081.49053947825</v>
      </c>
      <c r="ZG1521">
        <v>26172.16816514582</v>
      </c>
      <c r="ZH1521">
        <v>1630</v>
      </c>
      <c r="ZI1521">
        <v>12672.270947379568</v>
      </c>
      <c r="ZJ1521">
        <v>29339.985330007334</v>
      </c>
      <c r="ZK1521">
        <v>3161.5559397724396</v>
      </c>
      <c r="ZL1521">
        <v>1258754.018189986</v>
      </c>
      <c r="ZM1521">
        <v>4664.2912338855003</v>
      </c>
      <c r="ZN1521">
        <v>1030910</v>
      </c>
      <c r="ZO1521">
        <v>6116.8912517394001</v>
      </c>
      <c r="ZP1521">
        <v>526.5835156189936</v>
      </c>
      <c r="ZQ1521">
        <v>13370.028920596984</v>
      </c>
      <c r="ZR1521">
        <v>428.13307645344889</v>
      </c>
      <c r="ZS1521">
        <v>4415.6100906711799</v>
      </c>
      <c r="ZT1521">
        <v>8574363.9438073803</v>
      </c>
      <c r="ZU1521">
        <v>10850.68245229425</v>
      </c>
      <c r="ZV1521">
        <v>2188.8014008328969</v>
      </c>
      <c r="ZW1521">
        <v>15676.629057103748</v>
      </c>
      <c r="ZX1521">
        <v>2010</v>
      </c>
      <c r="ZY1521">
        <v>2976.5766246250773</v>
      </c>
      <c r="ZZ1521">
        <v>113286.79325270229</v>
      </c>
      <c r="AAA1521">
        <v>27728.300863241431</v>
      </c>
      <c r="AAB1521">
        <v>85600</v>
      </c>
      <c r="AAC1521">
        <v>3416.2479362692948</v>
      </c>
      <c r="AAD1521">
        <v>1062435.1948440226</v>
      </c>
      <c r="AAE1521">
        <v>3521.1114861452393</v>
      </c>
      <c r="AAF1521">
        <v>37198.969109681522</v>
      </c>
      <c r="AAG1521">
        <v>5660.0418626810624</v>
      </c>
      <c r="AAH1521">
        <v>63120.174751928207</v>
      </c>
      <c r="AAI1521">
        <v>3178.6937781659872</v>
      </c>
      <c r="AAJ1521">
        <v>32099.727249123993</v>
      </c>
      <c r="AAK1521">
        <v>12686.640661928588</v>
      </c>
      <c r="AAL1521">
        <v>310</v>
      </c>
      <c r="AAM1521">
        <v>6259.1761580741641</v>
      </c>
      <c r="AAN1521">
        <v>459753.20008320361</v>
      </c>
      <c r="AAQ1521">
        <v>5098.2488844993341</v>
      </c>
      <c r="AAR1521">
        <v>134792.66220492133</v>
      </c>
      <c r="AAS1521">
        <v>10165.091130090666</v>
      </c>
      <c r="AAT1521">
        <v>311887.84251781908</v>
      </c>
      <c r="AAW1521">
        <v>6107.1703636812599</v>
      </c>
      <c r="AAX1521">
        <v>12575.076412291515</v>
      </c>
      <c r="AAY1521">
        <v>11308.327688587671</v>
      </c>
      <c r="AAZ1521">
        <v>110</v>
      </c>
      <c r="ABA1521">
        <v>3814.4707489156081</v>
      </c>
      <c r="ABB1521">
        <v>1790566.0223584587</v>
      </c>
      <c r="ABC1521">
        <v>5760.1107895867372</v>
      </c>
      <c r="ABD1521">
        <v>1703819.5670054415</v>
      </c>
      <c r="ABE1521">
        <v>5006.7197004278778</v>
      </c>
      <c r="ABF1521">
        <v>3111.2027770106588</v>
      </c>
      <c r="ABG1521">
        <v>16127.882092732332</v>
      </c>
      <c r="ABH1521">
        <v>4896.4515913467667</v>
      </c>
      <c r="ABI1521">
        <v>4100</v>
      </c>
      <c r="ABJ1521">
        <v>17200</v>
      </c>
      <c r="ABK1521">
        <v>5981.336677775028</v>
      </c>
      <c r="ABL1521">
        <v>16411.065361425102</v>
      </c>
      <c r="ABO1521">
        <v>5863.2918876310196</v>
      </c>
      <c r="ABP1521">
        <v>1984770</v>
      </c>
    </row>
    <row r="1522" spans="1:744" x14ac:dyDescent="0.25">
      <c r="A1522" s="2">
        <v>41611</v>
      </c>
      <c r="B1522">
        <v>5589.1482825697503</v>
      </c>
      <c r="C1522">
        <v>17440.497383925303</v>
      </c>
      <c r="D1522">
        <v>8494.9837023404998</v>
      </c>
      <c r="E1522">
        <v>14.949999252501158</v>
      </c>
      <c r="F1522">
        <v>3726.2760308821253</v>
      </c>
      <c r="G1522">
        <v>685840</v>
      </c>
      <c r="H1522">
        <v>11500</v>
      </c>
      <c r="I1522">
        <v>3769970</v>
      </c>
      <c r="J1522">
        <v>5900</v>
      </c>
      <c r="K1522">
        <v>43700</v>
      </c>
      <c r="L1522">
        <v>24040.142663952</v>
      </c>
      <c r="M1522">
        <v>10</v>
      </c>
      <c r="N1522">
        <v>1951.6238000000001</v>
      </c>
      <c r="O1522">
        <v>1800065.1559998395</v>
      </c>
      <c r="P1522">
        <v>3652.19033896064</v>
      </c>
      <c r="Q1522">
        <v>7620</v>
      </c>
      <c r="R1522">
        <v>4189.458862233867</v>
      </c>
      <c r="S1522">
        <v>22640</v>
      </c>
      <c r="T1522">
        <v>3700</v>
      </c>
      <c r="U1522">
        <v>185370</v>
      </c>
      <c r="V1522">
        <v>8752.257836417959</v>
      </c>
      <c r="W1522">
        <v>745236.13226446335</v>
      </c>
      <c r="X1522">
        <v>12102.9786</v>
      </c>
      <c r="Y1522">
        <v>691.06955208530235</v>
      </c>
      <c r="Z1522">
        <v>9856.8188471357644</v>
      </c>
      <c r="AA1522">
        <v>63899.936100047926</v>
      </c>
      <c r="AB1522">
        <v>3734.2103000000002</v>
      </c>
      <c r="AC1522">
        <v>248630</v>
      </c>
      <c r="AD1522">
        <v>8958.3058546819557</v>
      </c>
      <c r="AE1522">
        <v>6249.9968750015632</v>
      </c>
      <c r="AF1522">
        <v>6091.172486251462</v>
      </c>
      <c r="AG1522">
        <v>549554.95145730616</v>
      </c>
      <c r="AH1522">
        <v>7554.9456711845369</v>
      </c>
      <c r="AI1522">
        <v>1140</v>
      </c>
      <c r="AJ1522">
        <v>4188.2289739129992</v>
      </c>
      <c r="AK1522">
        <v>20810</v>
      </c>
      <c r="AL1522">
        <v>5201.4889000000003</v>
      </c>
      <c r="AM1522">
        <v>93950</v>
      </c>
      <c r="AN1522">
        <v>3238.0944680599996</v>
      </c>
      <c r="AO1522">
        <v>67872.016140304797</v>
      </c>
      <c r="AP1522">
        <v>6687.8947756822627</v>
      </c>
      <c r="AQ1522">
        <v>2041772.6770560006</v>
      </c>
      <c r="AR1522">
        <v>2249.9991</v>
      </c>
      <c r="AS1522">
        <v>24084.009633603855</v>
      </c>
      <c r="AT1522">
        <v>3937.6635999999999</v>
      </c>
      <c r="AU1522">
        <v>28445.294311073198</v>
      </c>
      <c r="AX1522">
        <v>5951.5245504000004</v>
      </c>
      <c r="AY1522">
        <v>76210</v>
      </c>
      <c r="AZ1522">
        <v>9474.4167999999991</v>
      </c>
      <c r="BA1522">
        <v>185720</v>
      </c>
      <c r="BD1522">
        <v>5100</v>
      </c>
      <c r="BE1522">
        <v>809590</v>
      </c>
      <c r="BF1522">
        <v>5872.0862085184781</v>
      </c>
      <c r="BG1522">
        <v>10700</v>
      </c>
      <c r="BH1522">
        <v>3100</v>
      </c>
      <c r="BI1522">
        <v>4506420</v>
      </c>
      <c r="BJ1522">
        <v>3702.4669125969003</v>
      </c>
      <c r="BK1522">
        <v>30</v>
      </c>
      <c r="BL1522">
        <v>7025.3136684654564</v>
      </c>
      <c r="BM1522">
        <v>16950</v>
      </c>
      <c r="BN1522">
        <v>12138.185323955471</v>
      </c>
      <c r="BO1522">
        <v>121110.03633301576</v>
      </c>
      <c r="BP1522">
        <v>3528.5381043754091</v>
      </c>
      <c r="BQ1522">
        <v>345645.44791600289</v>
      </c>
      <c r="BR1522">
        <v>11818.77267877146</v>
      </c>
      <c r="BS1522">
        <v>3762.6346911643482</v>
      </c>
      <c r="BT1522">
        <v>25852.444107178515</v>
      </c>
      <c r="BU1522">
        <v>7138.9968588413813</v>
      </c>
      <c r="BV1522">
        <v>6090.808242866472</v>
      </c>
      <c r="BW1522">
        <v>2902974.9677620027</v>
      </c>
      <c r="BZ1522">
        <v>4704.662710900021</v>
      </c>
      <c r="CA1522">
        <v>5642144.1091835359</v>
      </c>
      <c r="CB1522">
        <v>5264.5183999999999</v>
      </c>
      <c r="CC1522">
        <v>367744.93940414378</v>
      </c>
      <c r="CD1522">
        <v>12923.27134899977</v>
      </c>
      <c r="CE1522">
        <v>6893.4228970522918</v>
      </c>
      <c r="CF1522">
        <v>14459.994265521818</v>
      </c>
      <c r="CG1522">
        <v>22919.988540005728</v>
      </c>
      <c r="CH1522">
        <v>5240.7255894863465</v>
      </c>
      <c r="CI1522">
        <v>49340</v>
      </c>
      <c r="CN1522">
        <v>9992.467771709762</v>
      </c>
      <c r="CO1522">
        <v>790</v>
      </c>
      <c r="CP1522">
        <v>3655.614974084825</v>
      </c>
      <c r="CQ1522">
        <v>171810</v>
      </c>
      <c r="CR1522">
        <v>3278.0709987879118</v>
      </c>
      <c r="CS1522">
        <v>95319.532992279826</v>
      </c>
      <c r="CT1522">
        <v>127970.93257820202</v>
      </c>
      <c r="CU1522">
        <v>11640</v>
      </c>
      <c r="CV1522">
        <v>3762.3070503046774</v>
      </c>
      <c r="CW1522">
        <v>425627.97871860105</v>
      </c>
      <c r="CX1522">
        <v>3706.7214441200986</v>
      </c>
      <c r="CY1522">
        <v>49520</v>
      </c>
      <c r="DB1522">
        <v>2831.1061257990882</v>
      </c>
      <c r="DC1522">
        <v>208571.41556340936</v>
      </c>
      <c r="DD1522">
        <v>15548.327228342387</v>
      </c>
      <c r="DE1522">
        <v>1417546.2060911194</v>
      </c>
      <c r="DF1522">
        <v>9355.0838184353524</v>
      </c>
      <c r="DG1522">
        <v>83944.31132512512</v>
      </c>
      <c r="DH1522">
        <v>3400</v>
      </c>
      <c r="DI1522">
        <v>5880</v>
      </c>
      <c r="DJ1522">
        <v>3357.3157527338722</v>
      </c>
      <c r="DK1522">
        <v>82530.593640911495</v>
      </c>
      <c r="DL1522">
        <v>3662.2418857221169</v>
      </c>
      <c r="DM1522">
        <v>1991.2421358020906</v>
      </c>
      <c r="DP1522">
        <v>5738.1868330457874</v>
      </c>
      <c r="DQ1522">
        <v>1460</v>
      </c>
      <c r="DR1522">
        <v>9106.9350433253021</v>
      </c>
      <c r="DS1522">
        <v>85238.991476100855</v>
      </c>
      <c r="DT1522">
        <v>6454.5460999999996</v>
      </c>
      <c r="DU1522">
        <v>890.9999109000089</v>
      </c>
      <c r="DV1522">
        <v>7500</v>
      </c>
      <c r="DW1522">
        <v>486170</v>
      </c>
      <c r="DX1522">
        <v>5332.3215801875585</v>
      </c>
      <c r="DY1522">
        <v>10284766.058327449</v>
      </c>
      <c r="DZ1522">
        <v>7287.8526059858968</v>
      </c>
      <c r="EA1522">
        <v>573511.95868260099</v>
      </c>
      <c r="EB1522">
        <v>19114.401293019499</v>
      </c>
      <c r="EC1522">
        <v>55240</v>
      </c>
      <c r="ED1522">
        <v>6255.7042837748768</v>
      </c>
      <c r="EE1522">
        <v>590</v>
      </c>
      <c r="EF1522">
        <v>15134.748643491064</v>
      </c>
      <c r="EG1522">
        <v>69265.286497155495</v>
      </c>
      <c r="EH1522">
        <v>5293.1936938020599</v>
      </c>
      <c r="EI1522">
        <v>111180.04447201779</v>
      </c>
      <c r="EJ1522">
        <v>14294.20835786007</v>
      </c>
      <c r="EK1522">
        <v>7090</v>
      </c>
      <c r="EL1522">
        <v>47653.90940159477</v>
      </c>
      <c r="EM1522">
        <v>537850</v>
      </c>
      <c r="EN1522">
        <v>7663.5478000000003</v>
      </c>
      <c r="EO1522">
        <v>427711.30102431145</v>
      </c>
      <c r="EP1522">
        <v>10396.972383863267</v>
      </c>
      <c r="EQ1522">
        <v>1786350.213120966</v>
      </c>
      <c r="ER1522">
        <v>17200</v>
      </c>
      <c r="ES1522">
        <v>150</v>
      </c>
      <c r="ET1522">
        <v>4411.0154987776641</v>
      </c>
      <c r="EU1522">
        <v>8513.2174451714891</v>
      </c>
      <c r="EV1522">
        <v>8879.8620442779629</v>
      </c>
      <c r="EW1522">
        <v>30</v>
      </c>
      <c r="EX1522">
        <v>7296.3006709787996</v>
      </c>
      <c r="EY1522">
        <v>1790793.7993798673</v>
      </c>
      <c r="EZ1522">
        <v>2443.6450452667405</v>
      </c>
      <c r="FA1522">
        <v>3850.27355267337</v>
      </c>
      <c r="FB1522">
        <v>10212.846035786089</v>
      </c>
      <c r="FC1522">
        <v>7312.6107036777748</v>
      </c>
      <c r="FD1522">
        <v>5698.1799256276308</v>
      </c>
      <c r="FE1522">
        <v>1587930.2662479253</v>
      </c>
      <c r="FF1522">
        <v>5597.4324186065132</v>
      </c>
      <c r="FG1522">
        <v>2504987.8143040929</v>
      </c>
      <c r="NG1522">
        <v>9562.9160330368413</v>
      </c>
      <c r="NH1522">
        <v>5334150.9548795251</v>
      </c>
      <c r="NI1522">
        <v>8073.6378348200087</v>
      </c>
      <c r="NJ1522">
        <v>9184563.6630871762</v>
      </c>
      <c r="NK1522">
        <v>19437.553791239759</v>
      </c>
      <c r="NL1522">
        <v>400199.63992013206</v>
      </c>
      <c r="NM1522">
        <v>5828.557302714411</v>
      </c>
      <c r="NN1522">
        <v>1153951.9271331355</v>
      </c>
      <c r="NO1522">
        <v>9510.043114418937</v>
      </c>
      <c r="NP1522">
        <v>336965.86705081089</v>
      </c>
      <c r="NQ1522">
        <v>13889.650434450277</v>
      </c>
      <c r="NR1522">
        <v>1228289.861217303</v>
      </c>
      <c r="NS1522">
        <v>20242.562073239329</v>
      </c>
      <c r="NT1522">
        <v>13920</v>
      </c>
      <c r="NU1522">
        <v>4630.8598883075611</v>
      </c>
      <c r="NV1522">
        <v>126146.64245867338</v>
      </c>
      <c r="NW1522">
        <v>5183.7238046345092</v>
      </c>
      <c r="NX1522">
        <v>8800</v>
      </c>
      <c r="NY1522">
        <v>27677.262982507033</v>
      </c>
      <c r="NZ1522">
        <v>269531.78437457245</v>
      </c>
      <c r="OA1522">
        <v>15077.008894944349</v>
      </c>
      <c r="OB1522">
        <v>230</v>
      </c>
      <c r="OC1522">
        <v>11776.889277873715</v>
      </c>
      <c r="OD1522">
        <v>105282.52632063157</v>
      </c>
      <c r="OE1522">
        <v>10479.367740077456</v>
      </c>
      <c r="OF1522">
        <v>1323800</v>
      </c>
      <c r="OG1522">
        <v>7787.4988975967572</v>
      </c>
      <c r="OH1522">
        <v>70300</v>
      </c>
      <c r="OI1522">
        <v>11214.301558154422</v>
      </c>
      <c r="OJ1522">
        <v>1755830</v>
      </c>
      <c r="OK1522">
        <v>12926.888185425418</v>
      </c>
      <c r="OL1522">
        <v>313067.45613865735</v>
      </c>
      <c r="OM1522">
        <v>6565.8696661633321</v>
      </c>
      <c r="ON1522">
        <v>3875.2984498805035</v>
      </c>
      <c r="OO1522">
        <v>28033.485693436807</v>
      </c>
      <c r="OP1522">
        <v>4160</v>
      </c>
      <c r="OQ1522">
        <v>30562.602947472136</v>
      </c>
      <c r="OR1522">
        <v>20510</v>
      </c>
      <c r="OS1522">
        <v>16062.231049428556</v>
      </c>
      <c r="OT1522">
        <v>565004.71749764122</v>
      </c>
      <c r="OU1522">
        <v>9126.1685378401016</v>
      </c>
      <c r="OV1522">
        <v>3402.87016024064</v>
      </c>
      <c r="OW1522">
        <v>8553.3907441802621</v>
      </c>
      <c r="OX1522">
        <v>65379.619613888506</v>
      </c>
      <c r="OY1522">
        <v>4608.43133901902</v>
      </c>
      <c r="OZ1522">
        <v>34390</v>
      </c>
      <c r="PA1522">
        <v>2256.9186172732675</v>
      </c>
      <c r="PB1522">
        <v>2586.8219899862052</v>
      </c>
      <c r="PC1522">
        <v>3494.1367642998662</v>
      </c>
      <c r="PD1522">
        <v>606799.8301215024</v>
      </c>
      <c r="PE1522">
        <v>14104.974012400455</v>
      </c>
      <c r="PF1522">
        <v>284270</v>
      </c>
      <c r="PG1522">
        <v>18394.242426722143</v>
      </c>
      <c r="PH1522">
        <v>33636.01345440538</v>
      </c>
      <c r="PI1522">
        <v>8000</v>
      </c>
      <c r="PJ1522">
        <v>51370</v>
      </c>
      <c r="PK1522">
        <v>4052.3791999999999</v>
      </c>
      <c r="PL1522">
        <v>6520</v>
      </c>
      <c r="PM1522">
        <v>19125.811042113797</v>
      </c>
      <c r="PN1522">
        <v>6093219.0233047558</v>
      </c>
      <c r="PO1522">
        <v>3703.2076775918495</v>
      </c>
      <c r="PP1522">
        <v>3689187.7102480116</v>
      </c>
      <c r="PQ1522">
        <v>10228.328691640239</v>
      </c>
      <c r="PR1522">
        <v>10</v>
      </c>
      <c r="PS1522">
        <v>9420.4384964079018</v>
      </c>
      <c r="PT1522">
        <v>64976.351776421456</v>
      </c>
      <c r="PU1522">
        <v>7255.3600120973206</v>
      </c>
      <c r="PV1522">
        <v>31190</v>
      </c>
      <c r="PW1522">
        <v>34193.629929286624</v>
      </c>
      <c r="PX1522">
        <v>1870</v>
      </c>
      <c r="PY1522">
        <v>4330.0901087985058</v>
      </c>
      <c r="PZ1522">
        <v>17312.001163952471</v>
      </c>
      <c r="QC1522">
        <v>54622.813581986753</v>
      </c>
      <c r="QD1522">
        <v>494989.84798328154</v>
      </c>
      <c r="QE1522">
        <v>3242.4975596138229</v>
      </c>
      <c r="QF1522">
        <v>157486.98425130159</v>
      </c>
      <c r="QG1522">
        <v>26411.200277493826</v>
      </c>
      <c r="QH1522">
        <v>34.999986000005599</v>
      </c>
      <c r="QI1522">
        <v>5591.5979385577639</v>
      </c>
      <c r="QJ1522">
        <v>23000</v>
      </c>
      <c r="QK1522">
        <v>4115.7005879475828</v>
      </c>
      <c r="QL1522">
        <v>3340</v>
      </c>
      <c r="QM1522">
        <v>15660.318959816555</v>
      </c>
      <c r="QN1522">
        <v>4717.1026805594456</v>
      </c>
      <c r="QO1522">
        <v>4116.5217309739428</v>
      </c>
      <c r="QP1522">
        <v>1770.9815141294951</v>
      </c>
      <c r="QQ1522">
        <v>37827.76352057379</v>
      </c>
      <c r="QR1522">
        <v>11460</v>
      </c>
      <c r="QU1522">
        <v>4205.4271641836594</v>
      </c>
      <c r="QV1522">
        <v>15137.403400263405</v>
      </c>
      <c r="QW1522">
        <v>3596.5807773279862</v>
      </c>
      <c r="QX1522">
        <v>23.48430909028211</v>
      </c>
      <c r="QY1522">
        <v>20293.031321413175</v>
      </c>
      <c r="QZ1522">
        <v>141179.88705606919</v>
      </c>
      <c r="RA1522">
        <v>6998.4622491305236</v>
      </c>
      <c r="RB1522">
        <v>30224.984887507555</v>
      </c>
      <c r="RC1522">
        <v>10265.0442</v>
      </c>
      <c r="RD1522">
        <v>1434788.7561945422</v>
      </c>
      <c r="RE1522">
        <v>2662.9202662920002</v>
      </c>
      <c r="RF1522">
        <v>19491.998050800194</v>
      </c>
      <c r="RG1522">
        <v>16661.206777207957</v>
      </c>
      <c r="RH1522">
        <v>1150.0002875000719</v>
      </c>
      <c r="RI1522">
        <v>6826.3802489747832</v>
      </c>
      <c r="RJ1522">
        <v>2930</v>
      </c>
      <c r="RK1522">
        <v>9533.5686072184199</v>
      </c>
      <c r="RL1522">
        <v>9440.821221939721</v>
      </c>
      <c r="RM1522">
        <v>6700</v>
      </c>
      <c r="RN1522">
        <v>5410720</v>
      </c>
      <c r="RO1522">
        <v>7525.7953667913207</v>
      </c>
      <c r="RP1522">
        <v>31000.193799960929</v>
      </c>
      <c r="RQ1522">
        <v>4712.7389511293695</v>
      </c>
      <c r="RR1522">
        <v>150</v>
      </c>
      <c r="RS1522">
        <v>54105.974673657074</v>
      </c>
      <c r="RT1522">
        <v>1351.1754343487125</v>
      </c>
      <c r="RU1522">
        <v>46430.485493025066</v>
      </c>
      <c r="RV1522">
        <v>16819.991590004207</v>
      </c>
      <c r="RW1522">
        <v>9800.0901895209754</v>
      </c>
      <c r="RX1522">
        <v>7940</v>
      </c>
      <c r="RY1522">
        <v>39283.77555622167</v>
      </c>
      <c r="RZ1522">
        <v>411530.53842349164</v>
      </c>
      <c r="SA1522">
        <v>6124.2127042128996</v>
      </c>
      <c r="SB1522">
        <v>2283757.074731146</v>
      </c>
      <c r="SC1522">
        <v>6630.7410617375663</v>
      </c>
      <c r="SD1522">
        <v>352848.66178787866</v>
      </c>
      <c r="SE1522">
        <v>6576.6725074094675</v>
      </c>
      <c r="SF1522">
        <v>1351572.5406290162</v>
      </c>
      <c r="SG1522">
        <v>18865.839314983343</v>
      </c>
      <c r="SH1522">
        <v>51.000025500012754</v>
      </c>
      <c r="SI1522">
        <v>15710.198835893745</v>
      </c>
      <c r="SJ1522">
        <v>3135201.4651804557</v>
      </c>
      <c r="SK1522">
        <v>21851.199649496935</v>
      </c>
      <c r="SL1522">
        <v>4000</v>
      </c>
      <c r="SM1522">
        <v>5883.2829735463683</v>
      </c>
      <c r="SN1522">
        <v>182924.24390181853</v>
      </c>
      <c r="SO1522">
        <v>5178.027880758219</v>
      </c>
      <c r="SP1522">
        <v>1000</v>
      </c>
      <c r="SQ1522">
        <v>17696.433706526634</v>
      </c>
      <c r="SR1522">
        <v>3980</v>
      </c>
      <c r="SS1522">
        <v>24889.932540874237</v>
      </c>
      <c r="ST1522">
        <v>1050</v>
      </c>
      <c r="SU1522">
        <v>6400</v>
      </c>
      <c r="SV1522">
        <v>1030</v>
      </c>
      <c r="SW1522">
        <v>5391.4337787952909</v>
      </c>
      <c r="SX1522">
        <v>20760</v>
      </c>
      <c r="SY1522">
        <v>7511.2984497700463</v>
      </c>
      <c r="SZ1522">
        <v>20</v>
      </c>
      <c r="TA1522">
        <v>3262.2949378071653</v>
      </c>
      <c r="TB1522">
        <v>2076565.6874055297</v>
      </c>
      <c r="TC1522">
        <v>2593.2379595177877</v>
      </c>
      <c r="TD1522">
        <v>7997.7234344728622</v>
      </c>
      <c r="TE1522">
        <v>12538.125218255011</v>
      </c>
      <c r="TF1522">
        <v>6200</v>
      </c>
      <c r="TG1522">
        <v>6553.0368880805254</v>
      </c>
      <c r="TH1522">
        <v>10370</v>
      </c>
      <c r="TI1522">
        <v>4560.983066228142</v>
      </c>
      <c r="TJ1522">
        <v>2280478.7767700134</v>
      </c>
      <c r="TK1522">
        <v>11103.90910424172</v>
      </c>
      <c r="TL1522">
        <v>1378365.3205384514</v>
      </c>
      <c r="TM1522">
        <v>3475.9040953137301</v>
      </c>
      <c r="TN1522">
        <v>80580.032232012891</v>
      </c>
      <c r="TO1522">
        <v>9141.0606651225025</v>
      </c>
      <c r="TP1522">
        <v>18000</v>
      </c>
      <c r="TQ1522">
        <v>5718.5821935900476</v>
      </c>
      <c r="TR1522">
        <v>63437.227943454796</v>
      </c>
      <c r="TS1522">
        <v>4207.7368866199495</v>
      </c>
      <c r="TT1522">
        <v>1595670</v>
      </c>
      <c r="TU1522">
        <v>22424.852045152053</v>
      </c>
      <c r="TV1522">
        <v>868791.96044871374</v>
      </c>
      <c r="TW1522">
        <v>28416.832032809198</v>
      </c>
      <c r="TX1522">
        <v>28790</v>
      </c>
      <c r="TY1522">
        <v>6436.8760853440845</v>
      </c>
      <c r="TZ1522">
        <v>912407.04220704094</v>
      </c>
      <c r="UA1522">
        <v>3791.4685857145905</v>
      </c>
      <c r="UB1522">
        <v>142169.99289150035</v>
      </c>
      <c r="UC1522">
        <v>6626.3737000000001</v>
      </c>
      <c r="UD1522">
        <v>1678009.648022115</v>
      </c>
      <c r="UE1522">
        <v>4917.6860860507431</v>
      </c>
      <c r="UF1522">
        <v>130850</v>
      </c>
      <c r="UG1522">
        <v>22356.976213523358</v>
      </c>
      <c r="UH1522">
        <v>439560</v>
      </c>
      <c r="UI1522">
        <v>16281.55404477925</v>
      </c>
      <c r="UJ1522">
        <v>132044.90640899053</v>
      </c>
      <c r="UK1522">
        <v>5583.3311000000003</v>
      </c>
      <c r="UL1522">
        <v>3168.0012672005068</v>
      </c>
      <c r="UM1522">
        <v>4000</v>
      </c>
      <c r="UN1522">
        <v>2750</v>
      </c>
      <c r="UO1522">
        <v>9079.3226375462</v>
      </c>
      <c r="UP1522">
        <v>599670</v>
      </c>
      <c r="UQ1522">
        <v>7561.1849706345047</v>
      </c>
      <c r="UR1522">
        <v>279837.07440004835</v>
      </c>
      <c r="US1522">
        <v>3688.3119999999999</v>
      </c>
      <c r="UT1522">
        <v>17300</v>
      </c>
      <c r="UU1522">
        <v>10109.382415628437</v>
      </c>
      <c r="UV1522">
        <v>1059790</v>
      </c>
      <c r="UW1522">
        <v>7362.6619748330622</v>
      </c>
      <c r="UX1522">
        <v>4542.9995457000459</v>
      </c>
      <c r="UY1522">
        <v>6431.7950387029268</v>
      </c>
      <c r="UZ1522">
        <v>809.99959500020248</v>
      </c>
      <c r="VA1522">
        <v>3265.2028969411335</v>
      </c>
      <c r="VB1522">
        <v>128059.94877602049</v>
      </c>
      <c r="VC1522">
        <v>7916.7679372999773</v>
      </c>
      <c r="VD1522">
        <v>86240</v>
      </c>
      <c r="VE1522">
        <v>20926.259167895685</v>
      </c>
      <c r="VF1522">
        <v>306892.55024629046</v>
      </c>
      <c r="VI1522">
        <v>11614.930832002319</v>
      </c>
      <c r="VJ1522">
        <v>8374.8399674001503</v>
      </c>
      <c r="VM1522">
        <v>3731.3970500352002</v>
      </c>
      <c r="VN1522">
        <v>5171.4008274241323</v>
      </c>
      <c r="VO1522">
        <v>11788.088516786293</v>
      </c>
      <c r="VP1522">
        <v>150910</v>
      </c>
      <c r="VQ1522">
        <v>10391.966076626943</v>
      </c>
      <c r="VR1522">
        <v>8730</v>
      </c>
      <c r="VS1522">
        <v>9980.1102531870965</v>
      </c>
      <c r="VT1522">
        <v>76330.38778829189</v>
      </c>
      <c r="VU1522">
        <v>3222.2248000000004</v>
      </c>
      <c r="VV1522">
        <v>23003.98159681472</v>
      </c>
      <c r="VW1522">
        <v>7603.3073057851989</v>
      </c>
      <c r="VX1522">
        <v>4773848.3452302832</v>
      </c>
      <c r="VY1522">
        <v>21525.816665356604</v>
      </c>
      <c r="VZ1522">
        <v>15.600001560002028</v>
      </c>
      <c r="WA1522">
        <v>11000.517187909956</v>
      </c>
      <c r="WB1522">
        <v>104100</v>
      </c>
      <c r="WC1522">
        <v>6292.3652641739691</v>
      </c>
      <c r="WD1522">
        <v>236260.80040621699</v>
      </c>
      <c r="WE1522">
        <v>28206.44085179003</v>
      </c>
      <c r="WF1522">
        <v>191.76604704899944</v>
      </c>
      <c r="WG1522">
        <v>5305.7496654973374</v>
      </c>
      <c r="WH1522">
        <v>1896530.9051734547</v>
      </c>
      <c r="WI1522">
        <v>39898.226829539446</v>
      </c>
      <c r="WJ1522">
        <v>36372.000000005821</v>
      </c>
      <c r="WK1522">
        <v>7814.9922734253378</v>
      </c>
      <c r="WL1522">
        <v>1558901.1617811071</v>
      </c>
      <c r="WM1522">
        <v>19090.911</v>
      </c>
      <c r="WN1522">
        <v>3341502.6658497336</v>
      </c>
      <c r="WQ1522">
        <v>7576.2651147441438</v>
      </c>
      <c r="WR1522">
        <v>82415.112787699967</v>
      </c>
      <c r="WS1522">
        <v>8405.5523551969509</v>
      </c>
      <c r="WT1522">
        <v>138293.8918792989</v>
      </c>
      <c r="WU1522">
        <v>8169.4153217974454</v>
      </c>
      <c r="WV1522">
        <v>1822459.2171454837</v>
      </c>
      <c r="WW1522">
        <v>9464.299501411313</v>
      </c>
      <c r="WX1522">
        <v>16000</v>
      </c>
      <c r="WY1522">
        <v>36507.792593702557</v>
      </c>
      <c r="WZ1522">
        <v>364510</v>
      </c>
      <c r="XA1522">
        <v>16279.713169942395</v>
      </c>
      <c r="XB1522">
        <v>520289.27297111822</v>
      </c>
      <c r="XC1522">
        <v>14086.402018937253</v>
      </c>
      <c r="XD1522">
        <v>909460</v>
      </c>
      <c r="XE1522">
        <v>7867.2243445690228</v>
      </c>
      <c r="XF1522">
        <v>4302.9987091003877</v>
      </c>
      <c r="XG1522">
        <v>3122.1060134158679</v>
      </c>
      <c r="XH1522">
        <v>1068.4336520978609</v>
      </c>
      <c r="XI1522">
        <v>4327.9960709287852</v>
      </c>
      <c r="XJ1522">
        <v>201340.24725267474</v>
      </c>
      <c r="XK1522">
        <v>15533.175300107761</v>
      </c>
      <c r="XL1522">
        <v>887547.75622608641</v>
      </c>
      <c r="XM1522">
        <v>6702.7310880710675</v>
      </c>
      <c r="XN1522">
        <v>20</v>
      </c>
      <c r="XO1522">
        <v>11541.549146791367</v>
      </c>
      <c r="XP1522">
        <v>16500</v>
      </c>
      <c r="XS1522">
        <v>6887.2535298693474</v>
      </c>
      <c r="XT1522">
        <v>1836099.5131514925</v>
      </c>
      <c r="XU1522">
        <v>2534.7958219753473</v>
      </c>
      <c r="XV1522">
        <v>442.97720580018751</v>
      </c>
      <c r="XW1522">
        <v>3057.2292696325744</v>
      </c>
      <c r="XX1522">
        <v>598607.739864717</v>
      </c>
      <c r="YA1522">
        <v>5251.6344793317976</v>
      </c>
      <c r="YB1522">
        <v>20328.008663604174</v>
      </c>
      <c r="YC1522">
        <v>6700</v>
      </c>
      <c r="YD1522">
        <v>1583170</v>
      </c>
      <c r="YE1522">
        <v>1927.7271206423786</v>
      </c>
      <c r="YF1522">
        <v>204638.56371081824</v>
      </c>
      <c r="YG1522">
        <v>6705.4028281195542</v>
      </c>
      <c r="YH1522">
        <v>763843.46180782688</v>
      </c>
      <c r="YI1522">
        <v>2281.2747808864838</v>
      </c>
      <c r="YJ1522">
        <v>24370.374233341852</v>
      </c>
      <c r="YK1522">
        <v>8457.3794684197837</v>
      </c>
      <c r="YL1522">
        <v>202201.89889904248</v>
      </c>
      <c r="YM1522">
        <v>5968.2252372195944</v>
      </c>
      <c r="YN1522">
        <v>19.999990000004999</v>
      </c>
      <c r="YO1522">
        <v>12720.2834</v>
      </c>
      <c r="YP1522">
        <v>683500</v>
      </c>
      <c r="YQ1522">
        <v>1959.1316166441472</v>
      </c>
      <c r="YR1522">
        <v>86510.354589747454</v>
      </c>
      <c r="YU1522">
        <v>52822.147967807454</v>
      </c>
      <c r="YV1522">
        <v>395399.80230009882</v>
      </c>
      <c r="YW1522">
        <v>9490.5568177908226</v>
      </c>
      <c r="YX1522">
        <v>83851.094250003574</v>
      </c>
      <c r="YY1522">
        <v>12086.017179255285</v>
      </c>
      <c r="YZ1522">
        <v>872.75682146229042</v>
      </c>
      <c r="ZA1522">
        <v>8290.3026197312483</v>
      </c>
      <c r="ZB1522">
        <v>282880</v>
      </c>
      <c r="ZC1522">
        <v>13320.724046566847</v>
      </c>
      <c r="ZD1522">
        <v>602527.28757514514</v>
      </c>
      <c r="ZE1522">
        <v>13269.668505374253</v>
      </c>
      <c r="ZF1522">
        <v>331211.1529305494</v>
      </c>
      <c r="ZG1522">
        <v>26172.16816514582</v>
      </c>
      <c r="ZH1522">
        <v>1650</v>
      </c>
      <c r="ZI1522">
        <v>12841.799655705714</v>
      </c>
      <c r="ZJ1522">
        <v>4649.9976750011629</v>
      </c>
      <c r="ZK1522">
        <v>3254.5428791775121</v>
      </c>
      <c r="ZL1522">
        <v>435238.48290497041</v>
      </c>
      <c r="ZM1522">
        <v>4572.8345430250001</v>
      </c>
      <c r="ZN1522">
        <v>266950</v>
      </c>
      <c r="ZO1522">
        <v>6116.8912517394001</v>
      </c>
      <c r="ZP1522">
        <v>8941.3880952105119</v>
      </c>
      <c r="ZQ1522">
        <v>13307.842739570955</v>
      </c>
      <c r="ZR1522">
        <v>2343.4652605872993</v>
      </c>
      <c r="ZS1522">
        <v>4141.7738059783933</v>
      </c>
      <c r="ZT1522">
        <v>11160967.499967366</v>
      </c>
      <c r="ZU1522">
        <v>10723.027364620199</v>
      </c>
      <c r="ZV1522">
        <v>14688.009400326016</v>
      </c>
      <c r="ZW1522">
        <v>15439.10437442036</v>
      </c>
      <c r="ZX1522">
        <v>1950</v>
      </c>
      <c r="ZY1522">
        <v>2862.0929082933449</v>
      </c>
      <c r="ZZ1522">
        <v>164870.4207376448</v>
      </c>
      <c r="AAA1522">
        <v>27305.429172516611</v>
      </c>
      <c r="AAB1522">
        <v>10013.333333333334</v>
      </c>
      <c r="AAC1522">
        <v>3416.2479362692948</v>
      </c>
      <c r="AAD1522">
        <v>899203.22754637699</v>
      </c>
      <c r="AAE1522">
        <v>3596.0287518079026</v>
      </c>
      <c r="AAF1522">
        <v>54974.284887840724</v>
      </c>
      <c r="AAG1522">
        <v>5737.5766827177877</v>
      </c>
      <c r="AAH1522">
        <v>63978.174408728315</v>
      </c>
      <c r="AAI1522">
        <v>3362.0799576755635</v>
      </c>
      <c r="AAJ1522">
        <v>2556.948207271103</v>
      </c>
      <c r="AAK1522">
        <v>12622.888698803317</v>
      </c>
      <c r="AAL1522">
        <v>1070</v>
      </c>
      <c r="AAM1522">
        <v>6058.5615376230689</v>
      </c>
      <c r="AAN1522">
        <v>581158.02459573548</v>
      </c>
      <c r="AAQ1522">
        <v>4789.2641036205869</v>
      </c>
      <c r="AAR1522">
        <v>11297.3870286888</v>
      </c>
      <c r="AAS1522">
        <v>9890.3589373855139</v>
      </c>
      <c r="AAT1522">
        <v>306232.16217418085</v>
      </c>
      <c r="AAW1522">
        <v>6107.1703636812599</v>
      </c>
      <c r="AAX1522">
        <v>10924.523417665905</v>
      </c>
      <c r="AAY1522">
        <v>11653.620137094164</v>
      </c>
      <c r="AAZ1522">
        <v>1500</v>
      </c>
      <c r="ABA1522">
        <v>3862.7551887752984</v>
      </c>
      <c r="ABB1522">
        <v>2365924.5085188253</v>
      </c>
      <c r="ABC1522">
        <v>5705.7701217604481</v>
      </c>
      <c r="ABD1522">
        <v>2045359.1702331556</v>
      </c>
      <c r="ABE1522">
        <v>5006.7197004278778</v>
      </c>
      <c r="ABF1522">
        <v>12235.067100603714</v>
      </c>
      <c r="ABG1522">
        <v>16565.460289046772</v>
      </c>
      <c r="ABH1522">
        <v>9732.1531629497767</v>
      </c>
      <c r="ABI1522">
        <v>4100</v>
      </c>
      <c r="ABJ1522">
        <v>13800</v>
      </c>
      <c r="ABK1522">
        <v>5696.5111216905043</v>
      </c>
      <c r="ABL1522">
        <v>8699.2265556931852</v>
      </c>
      <c r="ABM1522">
        <v>5797.0767783165602</v>
      </c>
      <c r="ABN1522">
        <v>8640.0031065179701</v>
      </c>
      <c r="ABO1522">
        <v>5734.4283296611065</v>
      </c>
      <c r="ABP1522">
        <v>1761880</v>
      </c>
    </row>
    <row r="1523" spans="1:744" x14ac:dyDescent="0.25">
      <c r="A1523" s="2">
        <v>41610</v>
      </c>
      <c r="B1523">
        <v>5589.1482825697503</v>
      </c>
      <c r="C1523">
        <v>4850.9992723500845</v>
      </c>
      <c r="F1523">
        <v>3633.1191301100712</v>
      </c>
      <c r="G1523">
        <v>422910</v>
      </c>
      <c r="H1523">
        <v>11100</v>
      </c>
      <c r="I1523">
        <v>925500</v>
      </c>
      <c r="J1523">
        <v>5600</v>
      </c>
      <c r="K1523">
        <v>86950</v>
      </c>
      <c r="L1523">
        <v>25698.083537328002</v>
      </c>
      <c r="M1523">
        <v>10</v>
      </c>
      <c r="N1523">
        <v>1836.8224000000002</v>
      </c>
      <c r="O1523">
        <v>363880.57985355577</v>
      </c>
      <c r="P1523">
        <v>3536.2477885174453</v>
      </c>
      <c r="Q1523">
        <v>5940</v>
      </c>
      <c r="R1523">
        <v>4129.6094499162409</v>
      </c>
      <c r="S1523">
        <v>3570</v>
      </c>
      <c r="T1523">
        <v>3500</v>
      </c>
      <c r="U1523">
        <v>49320</v>
      </c>
      <c r="V1523">
        <v>8360.3656944887989</v>
      </c>
      <c r="W1523">
        <v>219704.31600799764</v>
      </c>
      <c r="X1523">
        <v>11512.589400000001</v>
      </c>
      <c r="Y1523">
        <v>7225.7419343036763</v>
      </c>
      <c r="Z1523">
        <v>9856.8188471357644</v>
      </c>
      <c r="AA1523">
        <v>22319.977680016742</v>
      </c>
      <c r="AB1523">
        <v>3560.5261</v>
      </c>
      <c r="AC1523">
        <v>487830</v>
      </c>
      <c r="AD1523">
        <v>9198.7972870224112</v>
      </c>
      <c r="AE1523">
        <v>224.99988750005625</v>
      </c>
      <c r="AF1523">
        <v>5961.5730716503658</v>
      </c>
      <c r="AG1523">
        <v>300147.96069666324</v>
      </c>
      <c r="AH1523">
        <v>7554.9456711845369</v>
      </c>
      <c r="AI1523">
        <v>700</v>
      </c>
      <c r="AJ1523">
        <v>4188.2289739129992</v>
      </c>
      <c r="AK1523">
        <v>20050</v>
      </c>
      <c r="AL1523">
        <v>4907.0649999999996</v>
      </c>
      <c r="AM1523">
        <v>527360</v>
      </c>
      <c r="AN1523">
        <v>3142.8563954700003</v>
      </c>
      <c r="AO1523">
        <v>36571.508696887628</v>
      </c>
      <c r="AP1523">
        <v>6458.5955262302996</v>
      </c>
      <c r="AQ1523">
        <v>460732.55182973878</v>
      </c>
      <c r="AR1523">
        <v>2333.3323999999998</v>
      </c>
      <c r="AS1523">
        <v>7620.0030480012192</v>
      </c>
      <c r="AT1523">
        <v>4013.3879000000002</v>
      </c>
      <c r="AU1523">
        <v>14618.821171011155</v>
      </c>
      <c r="AX1523">
        <v>5951.5245504000004</v>
      </c>
      <c r="AY1523">
        <v>18360</v>
      </c>
      <c r="AZ1523">
        <v>9279.0679999999993</v>
      </c>
      <c r="BA1523">
        <v>91290</v>
      </c>
      <c r="BD1523">
        <v>4800</v>
      </c>
      <c r="BE1523">
        <v>710520</v>
      </c>
      <c r="BF1523">
        <v>5744.4321605072073</v>
      </c>
      <c r="BG1523">
        <v>200</v>
      </c>
      <c r="BH1523">
        <v>2900</v>
      </c>
      <c r="BI1523">
        <v>3669240</v>
      </c>
      <c r="BJ1523">
        <v>3788.5707942852005</v>
      </c>
      <c r="BK1523">
        <v>10</v>
      </c>
      <c r="BL1523">
        <v>7087.4845858855042</v>
      </c>
      <c r="BM1523">
        <v>9720</v>
      </c>
      <c r="BN1523">
        <v>12285.612676068289</v>
      </c>
      <c r="BO1523">
        <v>53367.616010286933</v>
      </c>
      <c r="BP1523">
        <v>3453.4628255589109</v>
      </c>
      <c r="BQ1523">
        <v>84098.562996632274</v>
      </c>
      <c r="BR1523">
        <v>12147.071919848444</v>
      </c>
      <c r="BS1523">
        <v>94574.331426563353</v>
      </c>
      <c r="BT1523">
        <v>25637.00707295203</v>
      </c>
      <c r="BU1523">
        <v>5457.4975987010566</v>
      </c>
      <c r="BV1523">
        <v>6090.808242866472</v>
      </c>
      <c r="BW1523">
        <v>1798221.4561422835</v>
      </c>
      <c r="BZ1523">
        <v>4570.2437763028784</v>
      </c>
      <c r="CA1523">
        <v>2998262.1213884009</v>
      </c>
      <c r="CB1523">
        <v>4935.4859999999999</v>
      </c>
      <c r="CC1523">
        <v>182267.76451194473</v>
      </c>
      <c r="CD1523">
        <v>12799.009124490158</v>
      </c>
      <c r="CE1523">
        <v>1994.543680872998</v>
      </c>
      <c r="CH1523">
        <v>5186.1346979291975</v>
      </c>
      <c r="CI1523">
        <v>7590</v>
      </c>
      <c r="CJ1523">
        <v>3474.544394459359</v>
      </c>
      <c r="CK1523">
        <v>310</v>
      </c>
      <c r="CN1523">
        <v>10137.2861452128</v>
      </c>
      <c r="CO1523">
        <v>180</v>
      </c>
      <c r="CP1523">
        <v>3733.3940160866305</v>
      </c>
      <c r="CQ1523">
        <v>33900</v>
      </c>
      <c r="CR1523">
        <v>3278.0709987879118</v>
      </c>
      <c r="CS1523">
        <v>139928.64627081165</v>
      </c>
      <c r="CT1523">
        <v>120257.62836522171</v>
      </c>
      <c r="CU1523">
        <v>470</v>
      </c>
      <c r="CV1523">
        <v>3762.3070503046774</v>
      </c>
      <c r="CW1523">
        <v>230821.48845892557</v>
      </c>
      <c r="CX1523">
        <v>3790.9668824216988</v>
      </c>
      <c r="CY1523">
        <v>89030</v>
      </c>
      <c r="CZ1523">
        <v>8238.4167835748631</v>
      </c>
      <c r="DA1523">
        <v>1521.4943023410854</v>
      </c>
      <c r="DB1523">
        <v>2831.1061257990882</v>
      </c>
      <c r="DC1523">
        <v>264562.12591312837</v>
      </c>
      <c r="DD1523">
        <v>15123.509544507895</v>
      </c>
      <c r="DE1523">
        <v>242260.12917130854</v>
      </c>
      <c r="DF1523">
        <v>9230.3493675228801</v>
      </c>
      <c r="DG1523">
        <v>81043.726318415735</v>
      </c>
      <c r="DH1523">
        <v>3300</v>
      </c>
      <c r="DI1523">
        <v>3230</v>
      </c>
      <c r="DJ1523">
        <v>3357.3157527338722</v>
      </c>
      <c r="DK1523">
        <v>61101.058391200633</v>
      </c>
      <c r="DL1523">
        <v>3617.0290229354241</v>
      </c>
      <c r="DM1523">
        <v>2563.886933026221</v>
      </c>
      <c r="DP1523">
        <v>5671.4637303359532</v>
      </c>
      <c r="DQ1523">
        <v>2010</v>
      </c>
      <c r="DR1523">
        <v>9029.7576277039007</v>
      </c>
      <c r="DS1523">
        <v>70729.992927000712</v>
      </c>
      <c r="DT1523">
        <v>6454.5460999999996</v>
      </c>
      <c r="DU1523">
        <v>1407.999859200014</v>
      </c>
      <c r="DV1523">
        <v>7600</v>
      </c>
      <c r="DW1523">
        <v>735660</v>
      </c>
      <c r="DX1523">
        <v>5132.3595209305258</v>
      </c>
      <c r="DY1523">
        <v>17080815.294113666</v>
      </c>
      <c r="DZ1523">
        <v>7230.9162575016308</v>
      </c>
      <c r="EA1523">
        <v>139742.39674340488</v>
      </c>
      <c r="EB1523">
        <v>19290.300691421518</v>
      </c>
      <c r="EC1523">
        <v>144630</v>
      </c>
      <c r="EF1523">
        <v>14787.393756591266</v>
      </c>
      <c r="EG1523">
        <v>53799.088071620179</v>
      </c>
      <c r="EH1523">
        <v>5242.2976005924256</v>
      </c>
      <c r="EI1523">
        <v>91428.03657121463</v>
      </c>
      <c r="EJ1523">
        <v>14015.024600870609</v>
      </c>
      <c r="EK1523">
        <v>1150</v>
      </c>
      <c r="EL1523">
        <v>47653.90940159477</v>
      </c>
      <c r="EM1523">
        <v>477960</v>
      </c>
      <c r="EN1523">
        <v>7663.5478000000003</v>
      </c>
      <c r="EO1523">
        <v>543271.35533753701</v>
      </c>
      <c r="EP1523">
        <v>10228.372831692508</v>
      </c>
      <c r="EQ1523">
        <v>2530717.7521537244</v>
      </c>
      <c r="ER1523">
        <v>17100</v>
      </c>
      <c r="ES1523">
        <v>1040</v>
      </c>
      <c r="ET1523">
        <v>4330.8152169817067</v>
      </c>
      <c r="EU1523">
        <v>22.854275020594599</v>
      </c>
      <c r="EV1523">
        <v>8743.248782058301</v>
      </c>
      <c r="EW1523">
        <v>10</v>
      </c>
      <c r="EX1523">
        <v>7109.2160383895998</v>
      </c>
      <c r="EY1523">
        <v>1378317.3766399764</v>
      </c>
      <c r="FB1523">
        <v>10333.708119049828</v>
      </c>
      <c r="FC1523">
        <v>4899.0181727978807</v>
      </c>
      <c r="FD1523">
        <v>5381.614374203873</v>
      </c>
      <c r="FE1523">
        <v>152625.99366722131</v>
      </c>
      <c r="FF1523">
        <v>5481.623472014654</v>
      </c>
      <c r="FG1523">
        <v>1346009.9982548156</v>
      </c>
      <c r="NG1523">
        <v>9294.2947961537848</v>
      </c>
      <c r="NH1523">
        <v>2158380.0811789338</v>
      </c>
      <c r="NI1523">
        <v>7552.757974509037</v>
      </c>
      <c r="NJ1523">
        <v>1514399.3971201053</v>
      </c>
      <c r="NK1523">
        <v>19535.229940944493</v>
      </c>
      <c r="NL1523">
        <v>116130.2535478951</v>
      </c>
      <c r="NM1523">
        <v>5703.659646227673</v>
      </c>
      <c r="NN1523">
        <v>1091971.9234880947</v>
      </c>
      <c r="NO1523">
        <v>9510.043114418937</v>
      </c>
      <c r="NP1523">
        <v>306241.5263484575</v>
      </c>
      <c r="NQ1523">
        <v>13180.994800039545</v>
      </c>
      <c r="NR1523">
        <v>530912.93018780777</v>
      </c>
      <c r="NS1523">
        <v>20369.078086197078</v>
      </c>
      <c r="NT1523">
        <v>9090</v>
      </c>
      <c r="NU1523">
        <v>4571.1068574906903</v>
      </c>
      <c r="NV1523">
        <v>73060.445224187599</v>
      </c>
      <c r="NW1523">
        <v>5126.1268734719042</v>
      </c>
      <c r="NX1523">
        <v>7120</v>
      </c>
      <c r="NY1523">
        <v>26531.996928058459</v>
      </c>
      <c r="NZ1523">
        <v>68633.945092843918</v>
      </c>
      <c r="OC1523">
        <v>11308.933412527738</v>
      </c>
      <c r="OD1523">
        <v>167900.04197501048</v>
      </c>
      <c r="OE1523">
        <v>10262.555981427398</v>
      </c>
      <c r="OF1523">
        <v>613630</v>
      </c>
      <c r="OG1523">
        <v>7850.8118967642113</v>
      </c>
      <c r="OH1523">
        <v>38320</v>
      </c>
      <c r="OI1523">
        <v>11025.825901714854</v>
      </c>
      <c r="OJ1523">
        <v>575110</v>
      </c>
      <c r="OK1523">
        <v>12926.888185425418</v>
      </c>
      <c r="OL1523">
        <v>204014.76071970904</v>
      </c>
      <c r="OM1523">
        <v>6409.5394360165837</v>
      </c>
      <c r="ON1523">
        <v>31459.987416004093</v>
      </c>
      <c r="OQ1523">
        <v>30748.960282517688</v>
      </c>
      <c r="OR1523">
        <v>300</v>
      </c>
      <c r="OS1523">
        <v>15854.976455242382</v>
      </c>
      <c r="OT1523">
        <v>277634.86118256941</v>
      </c>
      <c r="OU1523">
        <v>8943.6451670833012</v>
      </c>
      <c r="OV1523">
        <v>20315.642747705315</v>
      </c>
      <c r="OW1523">
        <v>8459.3974392991604</v>
      </c>
      <c r="OX1523">
        <v>215305.264591588</v>
      </c>
      <c r="OY1523">
        <v>4361.5510887144301</v>
      </c>
      <c r="OZ1523">
        <v>52060</v>
      </c>
      <c r="PA1523">
        <v>2256.9186172732675</v>
      </c>
      <c r="PB1523">
        <v>1759.0389531906196</v>
      </c>
      <c r="PC1523">
        <v>3442.7524001189854</v>
      </c>
      <c r="PD1523">
        <v>920016.93984526861</v>
      </c>
      <c r="PE1523">
        <v>14104.974012400455</v>
      </c>
      <c r="PF1523">
        <v>650700</v>
      </c>
      <c r="PG1523">
        <v>18356.931590156779</v>
      </c>
      <c r="PH1523">
        <v>53940.021576008628</v>
      </c>
      <c r="PI1523">
        <v>7800</v>
      </c>
      <c r="PJ1523">
        <v>26220</v>
      </c>
      <c r="PK1523">
        <v>3788.0935999999997</v>
      </c>
      <c r="PL1523">
        <v>150</v>
      </c>
      <c r="PM1523">
        <v>18355.644154511898</v>
      </c>
      <c r="PN1523">
        <v>1938336.9845842461</v>
      </c>
      <c r="PO1523">
        <v>3610.6274856520536</v>
      </c>
      <c r="PP1523">
        <v>1220923.6034994575</v>
      </c>
      <c r="PQ1523">
        <v>9834.9314342694597</v>
      </c>
      <c r="PR1523">
        <v>720</v>
      </c>
      <c r="PS1523">
        <v>8855.2121866234284</v>
      </c>
      <c r="PT1523">
        <v>208532.37424306577</v>
      </c>
      <c r="PU1523">
        <v>7255.3600120973206</v>
      </c>
      <c r="PV1523">
        <v>49940</v>
      </c>
      <c r="PW1523">
        <v>35070.389671063203</v>
      </c>
      <c r="PX1523">
        <v>1060</v>
      </c>
      <c r="PY1523">
        <v>4443.0489812019459</v>
      </c>
      <c r="PZ1523">
        <v>4264.6637013639011</v>
      </c>
      <c r="QC1523">
        <v>54238.145880705182</v>
      </c>
      <c r="QD1523">
        <v>346519.850431428</v>
      </c>
      <c r="QE1523">
        <v>3080.3726816331309</v>
      </c>
      <c r="QF1523">
        <v>167903.98320960169</v>
      </c>
      <c r="QG1523">
        <v>25817.083297836503</v>
      </c>
      <c r="QH1523">
        <v>34.999986000005599</v>
      </c>
      <c r="QI1523">
        <v>5527.3266978846841</v>
      </c>
      <c r="QJ1523">
        <v>19060</v>
      </c>
      <c r="QK1523">
        <v>4115.7005879475828</v>
      </c>
      <c r="QL1523">
        <v>10</v>
      </c>
      <c r="QM1523">
        <v>15576.123696591732</v>
      </c>
      <c r="QN1523">
        <v>5951.1126645032664</v>
      </c>
      <c r="QO1523">
        <v>4116.5217309739428</v>
      </c>
      <c r="QP1523">
        <v>12587.858801410624</v>
      </c>
      <c r="QQ1523">
        <v>37827.76352057379</v>
      </c>
      <c r="QR1523">
        <v>4270</v>
      </c>
      <c r="QU1523">
        <v>4086.4056406690274</v>
      </c>
      <c r="QV1523">
        <v>21414.408477382505</v>
      </c>
      <c r="QW1523">
        <v>3596.5807773279862</v>
      </c>
      <c r="QX1523">
        <v>14853.825499603432</v>
      </c>
      <c r="QY1523">
        <v>19944.65310130308</v>
      </c>
      <c r="QZ1523">
        <v>86618.930704842438</v>
      </c>
      <c r="RA1523">
        <v>6998.4622491305236</v>
      </c>
      <c r="RB1523">
        <v>27059.986470006763</v>
      </c>
      <c r="RC1523">
        <v>10091.0604</v>
      </c>
      <c r="RD1523">
        <v>266840.93576528388</v>
      </c>
      <c r="RE1523">
        <v>2501.5311592439998</v>
      </c>
      <c r="RF1523">
        <v>57001.994299800572</v>
      </c>
      <c r="RG1523">
        <v>16842.965396595668</v>
      </c>
      <c r="RH1523">
        <v>18388.50459712615</v>
      </c>
      <c r="RI1523">
        <v>6417.9643366429609</v>
      </c>
      <c r="RJ1523">
        <v>3010</v>
      </c>
      <c r="RK1523">
        <v>9715.506939417246</v>
      </c>
      <c r="RL1523">
        <v>35667.249350410799</v>
      </c>
      <c r="RM1523">
        <v>6600</v>
      </c>
      <c r="RN1523">
        <v>2381200</v>
      </c>
      <c r="RO1523">
        <v>7650.1886786391124</v>
      </c>
      <c r="RP1523">
        <v>8288.4983423002486</v>
      </c>
      <c r="RS1523">
        <v>53756.903869310889</v>
      </c>
      <c r="RT1523">
        <v>185.94157353422648</v>
      </c>
      <c r="RU1523">
        <v>46012.192830925749</v>
      </c>
      <c r="RV1523">
        <v>399.99980000010004</v>
      </c>
      <c r="RW1523">
        <v>9671.9844354095894</v>
      </c>
      <c r="RX1523">
        <v>5640</v>
      </c>
      <c r="RY1523">
        <v>39907.327549177571</v>
      </c>
      <c r="RZ1523">
        <v>358080.24309600395</v>
      </c>
      <c r="SA1523">
        <v>5734.4900775811711</v>
      </c>
      <c r="SB1523">
        <v>523597.60918163694</v>
      </c>
      <c r="SC1523">
        <v>6595.8424245705255</v>
      </c>
      <c r="SD1523">
        <v>162581.20935471795</v>
      </c>
      <c r="SE1523">
        <v>6628.4573303024545</v>
      </c>
      <c r="SF1523">
        <v>2366808.9467235785</v>
      </c>
      <c r="SG1523">
        <v>19743.320213354655</v>
      </c>
      <c r="SH1523">
        <v>106879.05343952673</v>
      </c>
      <c r="SI1523">
        <v>15549.233683886639</v>
      </c>
      <c r="SJ1523">
        <v>690659.14088209916</v>
      </c>
      <c r="SK1523">
        <v>21851.199649496935</v>
      </c>
      <c r="SL1523">
        <v>20</v>
      </c>
      <c r="SM1523">
        <v>5803.7791495795263</v>
      </c>
      <c r="SN1523">
        <v>251856.0604454545</v>
      </c>
      <c r="SO1523">
        <v>5099.5729128679441</v>
      </c>
      <c r="SP1523">
        <v>1000</v>
      </c>
      <c r="SQ1523">
        <v>16538.723090211799</v>
      </c>
      <c r="SR1523">
        <v>4980</v>
      </c>
      <c r="SS1523">
        <v>25245.503005743863</v>
      </c>
      <c r="ST1523">
        <v>220</v>
      </c>
      <c r="SU1523">
        <v>6400</v>
      </c>
      <c r="SV1523">
        <v>2280</v>
      </c>
      <c r="SW1523">
        <v>5263.0663078715934</v>
      </c>
      <c r="SX1523">
        <v>5250</v>
      </c>
      <c r="SY1523">
        <v>7431.3910194533419</v>
      </c>
      <c r="SZ1523">
        <v>2110</v>
      </c>
      <c r="TA1523">
        <v>3216.9852858931763</v>
      </c>
      <c r="TB1523">
        <v>400935.75960872101</v>
      </c>
      <c r="TC1523">
        <v>2562.7292776411082</v>
      </c>
      <c r="TD1523">
        <v>27959.254465595703</v>
      </c>
      <c r="TE1523">
        <v>12538.125218255011</v>
      </c>
      <c r="TF1523">
        <v>3640</v>
      </c>
      <c r="TG1523">
        <v>6497.0280257892364</v>
      </c>
      <c r="TH1523">
        <v>9310</v>
      </c>
      <c r="TI1523">
        <v>4356.759943859719</v>
      </c>
      <c r="TJ1523">
        <v>901456.27750721073</v>
      </c>
      <c r="TK1523">
        <v>11154.38141835191</v>
      </c>
      <c r="TL1523">
        <v>1190964.0905542546</v>
      </c>
      <c r="TM1523">
        <v>3475.9040953137301</v>
      </c>
      <c r="TN1523">
        <v>31428.012571205029</v>
      </c>
      <c r="TO1523">
        <v>9075.76737465734</v>
      </c>
      <c r="TP1523">
        <v>13110</v>
      </c>
      <c r="TQ1523">
        <v>5838.552449399629</v>
      </c>
      <c r="TR1523">
        <v>53151.258655470825</v>
      </c>
      <c r="TS1523">
        <v>3960.2229521128938</v>
      </c>
      <c r="TT1523">
        <v>407850</v>
      </c>
      <c r="TU1523">
        <v>22109.009058600608</v>
      </c>
      <c r="TV1523">
        <v>543287.36310899444</v>
      </c>
      <c r="TW1523">
        <v>28416.832032809198</v>
      </c>
      <c r="TX1523">
        <v>19610</v>
      </c>
      <c r="TY1523">
        <v>6420.9432237466981</v>
      </c>
      <c r="TZ1523">
        <v>463636.74908320751</v>
      </c>
      <c r="UA1523">
        <v>3669.163147465732</v>
      </c>
      <c r="UB1523">
        <v>17156.999142150042</v>
      </c>
      <c r="UC1523">
        <v>6329.6704</v>
      </c>
      <c r="UD1523">
        <v>774521.21361643099</v>
      </c>
      <c r="UE1523">
        <v>4990.0049990809011</v>
      </c>
      <c r="UF1523">
        <v>476540</v>
      </c>
      <c r="UG1523">
        <v>22411.109327841812</v>
      </c>
      <c r="UH1523">
        <v>253100</v>
      </c>
      <c r="UI1523">
        <v>15931.950123572335</v>
      </c>
      <c r="UJ1523">
        <v>214983.16299664768</v>
      </c>
      <c r="UK1523">
        <v>5249.9979000000003</v>
      </c>
      <c r="UL1523">
        <v>9684.0038736015504</v>
      </c>
      <c r="UM1523">
        <v>3800</v>
      </c>
      <c r="UN1523">
        <v>5000</v>
      </c>
      <c r="UO1523">
        <v>8985.7213732416003</v>
      </c>
      <c r="UP1523">
        <v>347710</v>
      </c>
      <c r="UQ1523">
        <v>7500.2076724842264</v>
      </c>
      <c r="UR1523">
        <v>405983.19696007023</v>
      </c>
      <c r="US1523">
        <v>3688.3119999999999</v>
      </c>
      <c r="UT1523">
        <v>26570</v>
      </c>
      <c r="UU1523">
        <v>10041.534211496702</v>
      </c>
      <c r="UV1523">
        <v>417510</v>
      </c>
      <c r="UW1523">
        <v>7488.5194444883273</v>
      </c>
      <c r="UX1523">
        <v>2980.9997019000298</v>
      </c>
      <c r="UY1523">
        <v>6711.4383012552298</v>
      </c>
      <c r="UZ1523">
        <v>2459.998770000615</v>
      </c>
      <c r="VA1523">
        <v>3196.4617833213183</v>
      </c>
      <c r="VB1523">
        <v>222964.91081403568</v>
      </c>
      <c r="VC1523">
        <v>7851.3401031074145</v>
      </c>
      <c r="VD1523">
        <v>103250</v>
      </c>
      <c r="VE1523">
        <v>20351.812837796584</v>
      </c>
      <c r="VF1523">
        <v>54911.76345588448</v>
      </c>
      <c r="VG1523">
        <v>8359.7003308777876</v>
      </c>
      <c r="VH1523">
        <v>837.04916504647599</v>
      </c>
      <c r="VI1523">
        <v>11491.367738044846</v>
      </c>
      <c r="VJ1523">
        <v>33.499359869600603</v>
      </c>
      <c r="VM1523">
        <v>3635.7202025984002</v>
      </c>
      <c r="VN1523">
        <v>1244.4001991040318</v>
      </c>
      <c r="VO1523">
        <v>11556.949526261073</v>
      </c>
      <c r="VP1523">
        <v>97410</v>
      </c>
      <c r="VQ1523">
        <v>10331.896908553954</v>
      </c>
      <c r="VR1523">
        <v>11730</v>
      </c>
      <c r="VS1523">
        <v>9980.1102531870965</v>
      </c>
      <c r="VT1523">
        <v>32831.263181229158</v>
      </c>
      <c r="VU1523">
        <v>3333.3360000000002</v>
      </c>
      <c r="VV1523">
        <v>157949.87364010108</v>
      </c>
      <c r="VW1523">
        <v>7107.4394380165995</v>
      </c>
      <c r="VX1523">
        <v>597570.48048589798</v>
      </c>
      <c r="VY1523">
        <v>21525.816665356604</v>
      </c>
      <c r="VZ1523">
        <v>15.600001560002028</v>
      </c>
      <c r="WA1523">
        <v>10807.525658297503</v>
      </c>
      <c r="WB1523">
        <v>39800</v>
      </c>
      <c r="WC1523">
        <v>6342.7041862873612</v>
      </c>
      <c r="WD1523">
        <v>230017.67833244556</v>
      </c>
      <c r="WE1523">
        <v>27991.124509409958</v>
      </c>
      <c r="WF1523">
        <v>7844.9746520045219</v>
      </c>
      <c r="WG1523">
        <v>5305.7496654973374</v>
      </c>
      <c r="WH1523">
        <v>842897.95785510202</v>
      </c>
      <c r="WI1523">
        <v>37975.420717272485</v>
      </c>
      <c r="WJ1523">
        <v>39664.800000006348</v>
      </c>
      <c r="WK1523">
        <v>7758.3618946323995</v>
      </c>
      <c r="WL1523">
        <v>1645135.848920461</v>
      </c>
      <c r="WM1523">
        <v>19090.911</v>
      </c>
      <c r="WN1523">
        <v>3462304.6537695345</v>
      </c>
      <c r="WQ1523">
        <v>7628.1573415574603</v>
      </c>
      <c r="WR1523">
        <v>26682.544194319478</v>
      </c>
      <c r="WS1523">
        <v>8436.2295535735848</v>
      </c>
      <c r="WT1523">
        <v>20799.983738191222</v>
      </c>
      <c r="WU1523">
        <v>7806.3301963842232</v>
      </c>
      <c r="WV1523">
        <v>767983.96388568846</v>
      </c>
      <c r="WW1523">
        <v>9350.2717965750307</v>
      </c>
      <c r="WX1523">
        <v>11000</v>
      </c>
      <c r="WY1523">
        <v>35977.413040283143</v>
      </c>
      <c r="WZ1523">
        <v>350780</v>
      </c>
      <c r="XA1523">
        <v>16279.713169942395</v>
      </c>
      <c r="XB1523">
        <v>106020.21439798783</v>
      </c>
      <c r="XC1523">
        <v>14251.155258924822</v>
      </c>
      <c r="XD1523">
        <v>251300</v>
      </c>
      <c r="XE1523">
        <v>8179.8292854128249</v>
      </c>
      <c r="XF1523">
        <v>324.99990250002924</v>
      </c>
      <c r="XG1523">
        <v>3122.1060134158679</v>
      </c>
      <c r="XH1523">
        <v>3012.9828989159682</v>
      </c>
      <c r="XI1523">
        <v>4327.9960709287852</v>
      </c>
      <c r="XJ1523">
        <v>126458.92530925025</v>
      </c>
      <c r="XK1523">
        <v>15400.033797535412</v>
      </c>
      <c r="XL1523">
        <v>433247.983375991</v>
      </c>
      <c r="XM1523">
        <v>6601.1745564336297</v>
      </c>
      <c r="XN1523">
        <v>7960</v>
      </c>
      <c r="XO1523">
        <v>11724.748339597583</v>
      </c>
      <c r="XP1523">
        <v>48366.666666666672</v>
      </c>
      <c r="XQ1523">
        <v>8579.623216842183</v>
      </c>
      <c r="XR1523">
        <v>1310</v>
      </c>
      <c r="XS1523">
        <v>6776.1687955166171</v>
      </c>
      <c r="XT1523">
        <v>1169237.5193078222</v>
      </c>
      <c r="XW1523">
        <v>3057.2292696325744</v>
      </c>
      <c r="XX1523">
        <v>1502838.32264329</v>
      </c>
      <c r="XY1523">
        <v>4878.9296567928859</v>
      </c>
      <c r="XZ1523">
        <v>1253.2412416462234</v>
      </c>
      <c r="YA1523">
        <v>5251.6344793317976</v>
      </c>
      <c r="YB1523">
        <v>16500.007032146248</v>
      </c>
      <c r="YC1523">
        <v>6300</v>
      </c>
      <c r="YD1523">
        <v>2769550</v>
      </c>
      <c r="YE1523">
        <v>1874.1791450689791</v>
      </c>
      <c r="YF1523">
        <v>32932.82634625581</v>
      </c>
      <c r="YG1523">
        <v>6450.7672776846339</v>
      </c>
      <c r="YH1523">
        <v>259465.48702672563</v>
      </c>
      <c r="YI1523">
        <v>2281.2747808864838</v>
      </c>
      <c r="YJ1523">
        <v>33576.960054826544</v>
      </c>
      <c r="YK1523">
        <v>8457.3794684197837</v>
      </c>
      <c r="YL1523">
        <v>100669.74966512115</v>
      </c>
      <c r="YM1523">
        <v>5627.1837950927602</v>
      </c>
      <c r="YN1523">
        <v>4439.9977800011102</v>
      </c>
      <c r="YO1523">
        <v>12914.486200000001</v>
      </c>
      <c r="YP1523">
        <v>774200</v>
      </c>
      <c r="YQ1523">
        <v>1959.1316166441472</v>
      </c>
      <c r="YR1523">
        <v>12791.414297316742</v>
      </c>
      <c r="YS1523">
        <v>1455.2972558883998</v>
      </c>
      <c r="YT1523">
        <v>321.86011989289381</v>
      </c>
      <c r="YU1523">
        <v>52185.736546508568</v>
      </c>
      <c r="YV1523">
        <v>102299.94885002557</v>
      </c>
      <c r="YW1523">
        <v>9453.0447355070646</v>
      </c>
      <c r="YX1523">
        <v>32070.596250001359</v>
      </c>
      <c r="YY1523">
        <v>12086.017783556144</v>
      </c>
      <c r="YZ1523">
        <v>1392.2549294755584</v>
      </c>
      <c r="ZA1523">
        <v>8231.506147250886</v>
      </c>
      <c r="ZB1523">
        <v>194090</v>
      </c>
      <c r="ZC1523">
        <v>13165.229213338434</v>
      </c>
      <c r="ZD1523">
        <v>680982.70268807246</v>
      </c>
      <c r="ZE1523">
        <v>13232.394155640057</v>
      </c>
      <c r="ZF1523">
        <v>415151.86312698846</v>
      </c>
      <c r="ZG1523">
        <v>25988.288763517157</v>
      </c>
      <c r="ZH1523">
        <v>5600</v>
      </c>
      <c r="ZI1523">
        <v>12799.41747862418</v>
      </c>
      <c r="ZJ1523">
        <v>5264.9973675013161</v>
      </c>
      <c r="ZK1523">
        <v>3254.5428791775121</v>
      </c>
      <c r="ZL1523">
        <v>584954.78022054862</v>
      </c>
      <c r="ZM1523">
        <v>4481.3778521644999</v>
      </c>
      <c r="ZN1523">
        <v>93490</v>
      </c>
      <c r="ZO1523">
        <v>6209.5714222203005</v>
      </c>
      <c r="ZP1523">
        <v>2222.1824359121533</v>
      </c>
      <c r="ZQ1523">
        <v>13276.749649057934</v>
      </c>
      <c r="ZR1523">
        <v>585.86631514682483</v>
      </c>
      <c r="ZS1523">
        <v>4039.0851992185994</v>
      </c>
      <c r="ZT1523">
        <v>1869338.9793185606</v>
      </c>
      <c r="ZU1523">
        <v>10723.027364620199</v>
      </c>
      <c r="ZV1523">
        <v>3888.0024883215929</v>
      </c>
      <c r="ZW1523">
        <v>15379.723203749514</v>
      </c>
      <c r="ZX1523">
        <v>1000</v>
      </c>
      <c r="ZY1523">
        <v>2862.0929082933449</v>
      </c>
      <c r="ZZ1523">
        <v>180042.88138360088</v>
      </c>
      <c r="AAA1523">
        <v>27305.429172516611</v>
      </c>
      <c r="AAB1523">
        <v>2546.6666666666665</v>
      </c>
      <c r="AAC1523">
        <v>3362.8690622650884</v>
      </c>
      <c r="AAD1523">
        <v>237917.09497007198</v>
      </c>
      <c r="AAE1523">
        <v>3745.8632831332334</v>
      </c>
      <c r="AAF1523">
        <v>46019.802503354505</v>
      </c>
      <c r="AAG1523">
        <v>5737.5766827177877</v>
      </c>
      <c r="AAH1523">
        <v>91691.563323371913</v>
      </c>
      <c r="AAI1523">
        <v>3423.2086841787554</v>
      </c>
      <c r="AAJ1523">
        <v>26647.411218913552</v>
      </c>
      <c r="AAM1523">
        <v>5938.1927653524126</v>
      </c>
      <c r="AAN1523">
        <v>821146.30906320817</v>
      </c>
      <c r="AAO1523">
        <v>2726.8545388248335</v>
      </c>
      <c r="AAP1523">
        <v>3338.4031714822595</v>
      </c>
      <c r="AAQ1523">
        <v>4712.0179084009014</v>
      </c>
      <c r="AAR1523">
        <v>35854.939438525456</v>
      </c>
      <c r="AAS1523">
        <v>9972.7785951970563</v>
      </c>
      <c r="AAT1523">
        <v>91.713735302240465</v>
      </c>
      <c r="AAU1523">
        <v>3688.1738231908867</v>
      </c>
      <c r="AAV1523">
        <v>165.2974860844694</v>
      </c>
      <c r="AAW1523">
        <v>6107.1703636812599</v>
      </c>
      <c r="AAX1523">
        <v>6067.860289594867</v>
      </c>
      <c r="AAY1523">
        <v>11567.29702496754</v>
      </c>
      <c r="AAZ1523">
        <v>1030</v>
      </c>
      <c r="ABA1523">
        <v>3766.1863090559164</v>
      </c>
      <c r="ABB1523">
        <v>1441712.2195719162</v>
      </c>
      <c r="ABC1523">
        <v>5597.0887861078672</v>
      </c>
      <c r="ABD1523">
        <v>891583.40546531067</v>
      </c>
      <c r="ABE1523">
        <v>4953.4567248914109</v>
      </c>
      <c r="ABF1523">
        <v>15777.410337349931</v>
      </c>
      <c r="ABG1523">
        <v>16878.016143557088</v>
      </c>
      <c r="ABH1523">
        <v>121.50003948751284</v>
      </c>
      <c r="ABI1523">
        <v>4000</v>
      </c>
      <c r="ABJ1523">
        <v>21600</v>
      </c>
      <c r="ABK1523">
        <v>5696.5111216905043</v>
      </c>
      <c r="ABL1523">
        <v>4255.9816808675059</v>
      </c>
      <c r="ABO1523">
        <v>5734.4283296611065</v>
      </c>
      <c r="ABP1523">
        <v>1228790</v>
      </c>
    </row>
    <row r="1524" spans="1:744" x14ac:dyDescent="0.25">
      <c r="A1524" s="2">
        <v>41607</v>
      </c>
      <c r="B1524">
        <v>5527.0466349856424</v>
      </c>
      <c r="C1524">
        <v>17093.997435900299</v>
      </c>
      <c r="F1524">
        <v>3586.5406797240448</v>
      </c>
      <c r="G1524">
        <v>430500</v>
      </c>
      <c r="H1524">
        <v>11100</v>
      </c>
      <c r="I1524">
        <v>2808110</v>
      </c>
      <c r="J1524">
        <v>5600</v>
      </c>
      <c r="K1524">
        <v>110650</v>
      </c>
      <c r="L1524">
        <v>25117.804231646402</v>
      </c>
      <c r="M1524">
        <v>2000</v>
      </c>
      <c r="N1524">
        <v>1951.6238000000001</v>
      </c>
      <c r="O1524">
        <v>2997054.0428949469</v>
      </c>
      <c r="P1524">
        <v>3652.19033896064</v>
      </c>
      <c r="Q1524">
        <v>15530</v>
      </c>
      <c r="R1524">
        <v>4129.6094499162409</v>
      </c>
      <c r="S1524">
        <v>20900</v>
      </c>
      <c r="T1524">
        <v>3500</v>
      </c>
      <c r="U1524">
        <v>97680</v>
      </c>
      <c r="V1524">
        <v>8425.6810514769932</v>
      </c>
      <c r="W1524">
        <v>363382.88341957948</v>
      </c>
      <c r="X1524">
        <v>11807.784</v>
      </c>
      <c r="Y1524">
        <v>6107.8353059303927</v>
      </c>
      <c r="Z1524">
        <v>10196.709152209412</v>
      </c>
      <c r="AA1524">
        <v>4364.9956350032735</v>
      </c>
      <c r="AB1524">
        <v>3647.3681999999999</v>
      </c>
      <c r="AC1524">
        <v>322120</v>
      </c>
      <c r="AD1524">
        <v>9218.8382397174464</v>
      </c>
      <c r="AE1524">
        <v>949.99952500023755</v>
      </c>
      <c r="AF1524">
        <v>6091.172486251462</v>
      </c>
      <c r="AG1524">
        <v>760944.79518711369</v>
      </c>
      <c r="AJ1524">
        <v>4188.2289739129992</v>
      </c>
      <c r="AK1524">
        <v>17050</v>
      </c>
      <c r="AL1524">
        <v>4612.6410999999998</v>
      </c>
      <c r="AM1524">
        <v>1209920</v>
      </c>
      <c r="AN1524">
        <v>3333.3325406499998</v>
      </c>
      <c r="AO1524">
        <v>33799.508037692009</v>
      </c>
      <c r="AP1524">
        <v>6458.5955262302996</v>
      </c>
      <c r="AQ1524">
        <v>630686.98513626959</v>
      </c>
      <c r="AR1524">
        <v>2333.3323999999998</v>
      </c>
      <c r="AS1524">
        <v>75600.0302400121</v>
      </c>
      <c r="AT1524">
        <v>4013.3879000000002</v>
      </c>
      <c r="AU1524">
        <v>47659.73406158921</v>
      </c>
      <c r="AX1524">
        <v>5951.5245504000004</v>
      </c>
      <c r="AY1524">
        <v>33860</v>
      </c>
      <c r="AZ1524">
        <v>9083.7191999999995</v>
      </c>
      <c r="BA1524">
        <v>182060</v>
      </c>
      <c r="BB1524">
        <v>6367.2545962744352</v>
      </c>
      <c r="BC1524">
        <v>1100</v>
      </c>
      <c r="BD1524">
        <v>5100</v>
      </c>
      <c r="BE1524">
        <v>2359740</v>
      </c>
      <c r="BF1524">
        <v>5808.2591845128427</v>
      </c>
      <c r="BG1524">
        <v>13900</v>
      </c>
      <c r="BH1524">
        <v>3100</v>
      </c>
      <c r="BI1524">
        <v>4233670</v>
      </c>
      <c r="BL1524">
        <v>7211.8264207256007</v>
      </c>
      <c r="BM1524">
        <v>1840</v>
      </c>
      <c r="BN1524">
        <v>12334.755126772559</v>
      </c>
      <c r="BO1524">
        <v>408711.72261353314</v>
      </c>
      <c r="BP1524">
        <v>3528.5381043754091</v>
      </c>
      <c r="BQ1524">
        <v>206204.9092698399</v>
      </c>
      <c r="BR1524">
        <v>12147.071919848444</v>
      </c>
      <c r="BS1524">
        <v>68413.85104002204</v>
      </c>
      <c r="BT1524">
        <v>25852.444107178515</v>
      </c>
      <c r="BU1524">
        <v>4469.2480335308646</v>
      </c>
      <c r="BV1524">
        <v>6003.7966965398091</v>
      </c>
      <c r="BW1524">
        <v>3614111.7108710632</v>
      </c>
      <c r="BX1524">
        <v>12390.667062226752</v>
      </c>
      <c r="BY1524">
        <v>70</v>
      </c>
      <c r="BZ1524">
        <v>4637.4532436014488</v>
      </c>
      <c r="CA1524">
        <v>5240947.6545201754</v>
      </c>
      <c r="CB1524">
        <v>5017.7440999999999</v>
      </c>
      <c r="CC1524">
        <v>311932.80661722069</v>
      </c>
      <c r="CD1524">
        <v>12239.829114196895</v>
      </c>
      <c r="CE1524">
        <v>536.54391415297027</v>
      </c>
      <c r="CH1524">
        <v>5131.5438063720476</v>
      </c>
      <c r="CI1524">
        <v>59140</v>
      </c>
      <c r="CJ1524">
        <v>3598.6352656900494</v>
      </c>
      <c r="CK1524">
        <v>1520</v>
      </c>
      <c r="CN1524">
        <v>10137.2861452128</v>
      </c>
      <c r="CO1524">
        <v>880</v>
      </c>
      <c r="CP1524">
        <v>3966.7311420920441</v>
      </c>
      <c r="CQ1524">
        <v>105680</v>
      </c>
      <c r="CR1524">
        <v>3278.0709987879118</v>
      </c>
      <c r="CS1524">
        <v>176804.08604154765</v>
      </c>
      <c r="CT1524">
        <v>117643.33209641255</v>
      </c>
      <c r="CU1524">
        <v>80</v>
      </c>
      <c r="CV1524">
        <v>4018.8279855527226</v>
      </c>
      <c r="CW1524">
        <v>312490.48437547579</v>
      </c>
      <c r="CX1524">
        <v>3826.7307209351115</v>
      </c>
      <c r="CY1524">
        <v>45490</v>
      </c>
      <c r="DB1524">
        <v>2869.3643166882657</v>
      </c>
      <c r="DC1524">
        <v>310773.44656233414</v>
      </c>
      <c r="DD1524">
        <v>15038.546007740997</v>
      </c>
      <c r="DE1524">
        <v>173093.45387008053</v>
      </c>
      <c r="DF1524">
        <v>9305.1900380703701</v>
      </c>
      <c r="DG1524">
        <v>41851.297953949674</v>
      </c>
      <c r="DH1524">
        <v>3400</v>
      </c>
      <c r="DI1524">
        <v>1930</v>
      </c>
      <c r="DJ1524">
        <v>3357.3157527338722</v>
      </c>
      <c r="DK1524">
        <v>50245.475421215684</v>
      </c>
      <c r="DL1524">
        <v>3617.0290229354241</v>
      </c>
      <c r="DM1524">
        <v>65.073272411833031</v>
      </c>
      <c r="DP1524">
        <v>5671.4637303359532</v>
      </c>
      <c r="DQ1524">
        <v>10</v>
      </c>
      <c r="DR1524">
        <v>9029.7576277039007</v>
      </c>
      <c r="DS1524">
        <v>33417.996658200333</v>
      </c>
      <c r="DT1524">
        <v>6363.6369999999997</v>
      </c>
      <c r="DU1524">
        <v>9701.9990298000976</v>
      </c>
      <c r="DV1524">
        <v>7300</v>
      </c>
      <c r="DW1524">
        <v>806910</v>
      </c>
      <c r="DX1524">
        <v>4799.0894221688031</v>
      </c>
      <c r="DY1524">
        <v>12060938.004743867</v>
      </c>
      <c r="DZ1524">
        <v>7230.9162575016308</v>
      </c>
      <c r="EA1524">
        <v>289204.82431820157</v>
      </c>
      <c r="EB1524">
        <v>18469.436832212086</v>
      </c>
      <c r="EC1524">
        <v>82380</v>
      </c>
      <c r="ED1524">
        <v>6198.8342448314688</v>
      </c>
      <c r="EE1524">
        <v>5500</v>
      </c>
      <c r="EF1524">
        <v>14787.393756591266</v>
      </c>
      <c r="EG1524">
        <v>175566.29761115741</v>
      </c>
      <c r="EH1524">
        <v>5293.1936938020599</v>
      </c>
      <c r="EI1524">
        <v>40848.016339206537</v>
      </c>
      <c r="EJ1524">
        <v>14015.024600870609</v>
      </c>
      <c r="EK1524">
        <v>300</v>
      </c>
      <c r="EL1524">
        <v>46920.772333877947</v>
      </c>
      <c r="EM1524">
        <v>269540</v>
      </c>
      <c r="EN1524">
        <v>7570.0898999999999</v>
      </c>
      <c r="EO1524">
        <v>988102.66440825223</v>
      </c>
      <c r="EP1524">
        <v>9834.9738766274131</v>
      </c>
      <c r="EQ1524">
        <v>1440416.2865164215</v>
      </c>
      <c r="ER1524">
        <v>17000</v>
      </c>
      <c r="ES1524">
        <v>120</v>
      </c>
      <c r="ET1524">
        <v>4491.2157805736224</v>
      </c>
      <c r="EU1524">
        <v>3176.744227862649</v>
      </c>
      <c r="EV1524">
        <v>8538.328888728809</v>
      </c>
      <c r="EW1524">
        <v>2000</v>
      </c>
      <c r="EX1524">
        <v>7109.2160383895998</v>
      </c>
      <c r="EY1524">
        <v>1565548.1476296729</v>
      </c>
      <c r="FB1524">
        <v>10333.708119049828</v>
      </c>
      <c r="FC1524">
        <v>8447.5738580796296</v>
      </c>
      <c r="FD1524">
        <v>5381.614374203873</v>
      </c>
      <c r="FE1524">
        <v>233217.16781433034</v>
      </c>
      <c r="FF1524">
        <v>5481.623472014654</v>
      </c>
      <c r="FG1524">
        <v>3569413.3498755009</v>
      </c>
      <c r="NG1524">
        <v>9348.0190435303957</v>
      </c>
      <c r="NH1524">
        <v>1695467.5768216581</v>
      </c>
      <c r="NI1524">
        <v>7487.6479919701678</v>
      </c>
      <c r="NJ1524">
        <v>3538148.1923703267</v>
      </c>
      <c r="NK1524">
        <v>19437.553791239759</v>
      </c>
      <c r="NL1524">
        <v>157099.73716010043</v>
      </c>
      <c r="NM1524">
        <v>5537.129437578692</v>
      </c>
      <c r="NN1524">
        <v>1051160.7329959746</v>
      </c>
      <c r="NO1524">
        <v>9309.8316804311708</v>
      </c>
      <c r="NP1524">
        <v>157629.22621207408</v>
      </c>
      <c r="NQ1524">
        <v>13180.994800039545</v>
      </c>
      <c r="NR1524">
        <v>571859.46458802721</v>
      </c>
      <c r="NS1524">
        <v>20369.078086197078</v>
      </c>
      <c r="NT1524">
        <v>3120</v>
      </c>
      <c r="NU1524">
        <v>4571.1068574906903</v>
      </c>
      <c r="NV1524">
        <v>21889.304755724748</v>
      </c>
      <c r="NW1524">
        <v>5126.1268734719042</v>
      </c>
      <c r="NX1524">
        <v>17680</v>
      </c>
      <c r="NY1524">
        <v>26531.996928058459</v>
      </c>
      <c r="NZ1524">
        <v>50903.959276832575</v>
      </c>
      <c r="OC1524">
        <v>11698.896633649385</v>
      </c>
      <c r="OD1524">
        <v>112171.02804275701</v>
      </c>
      <c r="OE1524">
        <v>10332.847460752244</v>
      </c>
      <c r="OF1524">
        <v>446730</v>
      </c>
      <c r="OG1524">
        <v>7850.8118967642113</v>
      </c>
      <c r="OH1524">
        <v>38680</v>
      </c>
      <c r="OI1524">
        <v>11025.825901714854</v>
      </c>
      <c r="OJ1524">
        <v>726520</v>
      </c>
      <c r="OK1524">
        <v>13002.044512084865</v>
      </c>
      <c r="OL1524">
        <v>898021.53723958798</v>
      </c>
      <c r="OM1524">
        <v>6513.7595894477499</v>
      </c>
      <c r="ON1524">
        <v>5119.3979522406662</v>
      </c>
      <c r="OO1524">
        <v>28033.485693436807</v>
      </c>
      <c r="OP1524">
        <v>400</v>
      </c>
      <c r="OQ1524">
        <v>30189.888277381007</v>
      </c>
      <c r="OR1524">
        <v>24850</v>
      </c>
      <c r="OS1524">
        <v>15906.790103788926</v>
      </c>
      <c r="OT1524">
        <v>485774.75711262145</v>
      </c>
      <c r="OU1524">
        <v>8943.6451670833012</v>
      </c>
      <c r="OV1524">
        <v>24260.263381218097</v>
      </c>
      <c r="OW1524">
        <v>7942.4342624531018</v>
      </c>
      <c r="OX1524">
        <v>122060.43661813588</v>
      </c>
      <c r="OY1524">
        <v>4114.6708384098392</v>
      </c>
      <c r="OZ1524">
        <v>17680</v>
      </c>
      <c r="PA1524">
        <v>2208.8990722249</v>
      </c>
      <c r="PB1524">
        <v>21073.976478420955</v>
      </c>
      <c r="PC1524">
        <v>3442.7524001189854</v>
      </c>
      <c r="PD1524">
        <v>1276611.1459876648</v>
      </c>
      <c r="PE1524">
        <v>14486.189526249114</v>
      </c>
      <c r="PF1524">
        <v>1698210</v>
      </c>
      <c r="PG1524">
        <v>18244.999080460704</v>
      </c>
      <c r="PH1524">
        <v>32136.01285440514</v>
      </c>
      <c r="PI1524">
        <v>7900</v>
      </c>
      <c r="PJ1524">
        <v>47240</v>
      </c>
      <c r="PK1524">
        <v>3788.0935999999997</v>
      </c>
      <c r="PL1524">
        <v>4000</v>
      </c>
      <c r="PM1524">
        <v>18484.005302445548</v>
      </c>
      <c r="PN1524">
        <v>2011086.0027715007</v>
      </c>
      <c r="PO1524">
        <v>3656.9175816219508</v>
      </c>
      <c r="PP1524">
        <v>2374088.9377821349</v>
      </c>
      <c r="PQ1524">
        <v>10340.727908031888</v>
      </c>
      <c r="PR1524">
        <v>80</v>
      </c>
      <c r="PS1524">
        <v>8289.9858768389531</v>
      </c>
      <c r="PT1524">
        <v>313201.57029291813</v>
      </c>
      <c r="PU1524">
        <v>7255.3600120973206</v>
      </c>
      <c r="PV1524">
        <v>22210</v>
      </c>
      <c r="PW1524">
        <v>34990.684239992617</v>
      </c>
      <c r="PX1524">
        <v>2830</v>
      </c>
      <c r="PY1524">
        <v>4443.0489812019459</v>
      </c>
      <c r="PZ1524">
        <v>24067.904057202213</v>
      </c>
      <c r="QC1524">
        <v>54622.813581986753</v>
      </c>
      <c r="QD1524">
        <v>612687.57229952759</v>
      </c>
      <c r="QE1524">
        <v>3134.4143076266955</v>
      </c>
      <c r="QF1524">
        <v>81630.991836900823</v>
      </c>
      <c r="QG1524">
        <v>25817.083297836503</v>
      </c>
      <c r="QH1524">
        <v>1067.4995730001708</v>
      </c>
      <c r="QI1524">
        <v>5591.5979385577639</v>
      </c>
      <c r="QJ1524">
        <v>220</v>
      </c>
      <c r="QK1524">
        <v>4065.5091173628562</v>
      </c>
      <c r="QL1524">
        <v>5080</v>
      </c>
      <c r="QM1524">
        <v>15365.635538529683</v>
      </c>
      <c r="QN1524">
        <v>5433.6246067203738</v>
      </c>
      <c r="QO1524">
        <v>4116.5217309739428</v>
      </c>
      <c r="QP1524">
        <v>4514.2666046438108</v>
      </c>
      <c r="QQ1524">
        <v>37827.76352057379</v>
      </c>
      <c r="QR1524">
        <v>8490</v>
      </c>
      <c r="QS1524">
        <v>1395.3063609865817</v>
      </c>
      <c r="QT1524">
        <v>239.99988000006002</v>
      </c>
      <c r="QU1524">
        <v>3967.3841171543945</v>
      </c>
      <c r="QV1524">
        <v>21435.758834787674</v>
      </c>
      <c r="QW1524">
        <v>3596.5807773279862</v>
      </c>
      <c r="QX1524">
        <v>7585.4318361611213</v>
      </c>
      <c r="QY1524">
        <v>19160.802106055362</v>
      </c>
      <c r="QZ1524">
        <v>18349.485320408992</v>
      </c>
      <c r="RA1524">
        <v>7032.6010893701832</v>
      </c>
      <c r="RB1524">
        <v>59459.970270014863</v>
      </c>
      <c r="RC1524">
        <v>10091.0604</v>
      </c>
      <c r="RD1524">
        <v>220330.85839026392</v>
      </c>
      <c r="RE1524">
        <v>2340.1420521959999</v>
      </c>
      <c r="RF1524">
        <v>8799.9991200000877</v>
      </c>
      <c r="RI1524">
        <v>6126.238684977372</v>
      </c>
      <c r="RJ1524">
        <v>7810</v>
      </c>
      <c r="RK1524">
        <v>9751.8946058570145</v>
      </c>
      <c r="RL1524">
        <v>21566.646644614593</v>
      </c>
      <c r="RM1524">
        <v>6600</v>
      </c>
      <c r="RN1524">
        <v>4434110</v>
      </c>
      <c r="RO1524">
        <v>7525.7953667913207</v>
      </c>
      <c r="RP1524">
        <v>88535.682292862664</v>
      </c>
      <c r="RQ1524">
        <v>4784.1440867525416</v>
      </c>
      <c r="RR1524">
        <v>1000</v>
      </c>
      <c r="RS1524">
        <v>54804.116282349438</v>
      </c>
      <c r="RT1524">
        <v>1239.6104902281766</v>
      </c>
      <c r="RU1524">
        <v>46012.192830925749</v>
      </c>
      <c r="RV1524">
        <v>17779.991110004445</v>
      </c>
      <c r="RW1524">
        <v>9928.1959436323614</v>
      </c>
      <c r="RX1524">
        <v>5670</v>
      </c>
      <c r="RY1524">
        <v>38830.306354163775</v>
      </c>
      <c r="RZ1524">
        <v>303725.30329121667</v>
      </c>
      <c r="SA1524">
        <v>5734.4900775811711</v>
      </c>
      <c r="SB1524">
        <v>1023862.1344301801</v>
      </c>
      <c r="SC1524">
        <v>6665.6396989046043</v>
      </c>
      <c r="SD1524">
        <v>179969.20500772123</v>
      </c>
      <c r="SE1524">
        <v>6214.1787471585512</v>
      </c>
      <c r="SF1524">
        <v>931992.37279694912</v>
      </c>
      <c r="SG1524">
        <v>18602.595045471939</v>
      </c>
      <c r="SH1524">
        <v>4284.0021420010717</v>
      </c>
      <c r="SI1524">
        <v>15484.847623083799</v>
      </c>
      <c r="SJ1524">
        <v>457625.71091770142</v>
      </c>
      <c r="SK1524">
        <v>21794.882124627093</v>
      </c>
      <c r="SL1524">
        <v>10</v>
      </c>
      <c r="SM1524">
        <v>5644.7715016458405</v>
      </c>
      <c r="SN1524">
        <v>470152.5128366031</v>
      </c>
      <c r="SQ1524">
        <v>17531.046475624513</v>
      </c>
      <c r="SR1524">
        <v>1120</v>
      </c>
      <c r="SS1524">
        <v>25304.7647498888</v>
      </c>
      <c r="ST1524">
        <v>40</v>
      </c>
      <c r="SU1524">
        <v>6300</v>
      </c>
      <c r="SV1524">
        <v>4940</v>
      </c>
      <c r="SW1524">
        <v>5263.0663078715934</v>
      </c>
      <c r="SX1524">
        <v>10390</v>
      </c>
      <c r="SY1524">
        <v>7591.205880086748</v>
      </c>
      <c r="SZ1524">
        <v>9090</v>
      </c>
      <c r="TA1524">
        <v>3194.3304599361823</v>
      </c>
      <c r="TB1524">
        <v>1215730.7645541497</v>
      </c>
      <c r="TC1524">
        <v>2623.7466413944671</v>
      </c>
      <c r="TD1524">
        <v>21567.631229029274</v>
      </c>
      <c r="TE1524">
        <v>12538.125218255011</v>
      </c>
      <c r="TF1524">
        <v>2210</v>
      </c>
      <c r="TG1524">
        <v>6329.0014389153775</v>
      </c>
      <c r="TH1524">
        <v>2100</v>
      </c>
      <c r="TI1524">
        <v>4356.759943859719</v>
      </c>
      <c r="TJ1524">
        <v>2815810.8955660095</v>
      </c>
      <c r="TK1524">
        <v>11053.436790131531</v>
      </c>
      <c r="TL1524">
        <v>848196.43571142969</v>
      </c>
      <c r="TM1524">
        <v>3475.9040953137301</v>
      </c>
      <c r="TN1524">
        <v>57660.023064009227</v>
      </c>
      <c r="TO1524">
        <v>9141.0606651225025</v>
      </c>
      <c r="TP1524">
        <v>12780</v>
      </c>
      <c r="TQ1524">
        <v>5958.5227052092105</v>
      </c>
      <c r="TR1524">
        <v>21.252002661123882</v>
      </c>
      <c r="TS1524">
        <v>4022.1014357396575</v>
      </c>
      <c r="TT1524">
        <v>1041380</v>
      </c>
      <c r="TU1524">
        <v>21793.166072049178</v>
      </c>
      <c r="TV1524">
        <v>1101902.003967155</v>
      </c>
      <c r="TW1524">
        <v>28616.481906576006</v>
      </c>
      <c r="TX1524">
        <v>44560</v>
      </c>
      <c r="TY1524">
        <v>6420.9432237466981</v>
      </c>
      <c r="TZ1524">
        <v>1491041.9019798827</v>
      </c>
      <c r="UA1524">
        <v>3730.315866590161</v>
      </c>
      <c r="UB1524">
        <v>69089.996545500166</v>
      </c>
      <c r="UC1524">
        <v>6428.5715</v>
      </c>
      <c r="UD1524">
        <v>1273383.2080735199</v>
      </c>
      <c r="UE1524">
        <v>4990.0049990809011</v>
      </c>
      <c r="UF1524">
        <v>408150</v>
      </c>
      <c r="UG1524">
        <v>22465.242442160281</v>
      </c>
      <c r="UH1524">
        <v>405730</v>
      </c>
      <c r="UI1524">
        <v>15832.063288941787</v>
      </c>
      <c r="UJ1524">
        <v>93799.218759850308</v>
      </c>
      <c r="UK1524">
        <v>5499.9978000000001</v>
      </c>
      <c r="UL1524">
        <v>10896.004358401744</v>
      </c>
      <c r="UM1524">
        <v>3700</v>
      </c>
      <c r="UN1524">
        <v>2860</v>
      </c>
      <c r="UO1524">
        <v>8892.1201089369988</v>
      </c>
      <c r="UP1524">
        <v>734790</v>
      </c>
      <c r="UQ1524">
        <v>7683.1395669350604</v>
      </c>
      <c r="UR1524">
        <v>424499.67552007339</v>
      </c>
      <c r="US1524">
        <v>3780.5198</v>
      </c>
      <c r="UT1524">
        <v>8150</v>
      </c>
      <c r="UU1524">
        <v>10041.534211496702</v>
      </c>
      <c r="UV1524">
        <v>1676540</v>
      </c>
      <c r="UW1524">
        <v>7362.6619748330622</v>
      </c>
      <c r="UX1524">
        <v>4454.9995545000447</v>
      </c>
      <c r="UY1524">
        <v>6403.830712447696</v>
      </c>
      <c r="UZ1524">
        <v>779.99961000019493</v>
      </c>
      <c r="VA1524">
        <v>3196.4617833213183</v>
      </c>
      <c r="VB1524">
        <v>76683.969326412262</v>
      </c>
      <c r="VC1524">
        <v>7982.1957714925393</v>
      </c>
      <c r="VD1524">
        <v>42580</v>
      </c>
      <c r="VE1524">
        <v>20228.717195632504</v>
      </c>
      <c r="VF1524">
        <v>31586.242993123076</v>
      </c>
      <c r="VG1524">
        <v>8058.4486635019639</v>
      </c>
      <c r="VH1524">
        <v>659.49328155176886</v>
      </c>
      <c r="VI1524">
        <v>11491.367738044846</v>
      </c>
      <c r="VJ1524">
        <v>2026.7112721108365</v>
      </c>
      <c r="VM1524">
        <v>3731.3970500352002</v>
      </c>
      <c r="VN1524">
        <v>12168.601946976311</v>
      </c>
      <c r="VO1524">
        <v>11865.134846961368</v>
      </c>
      <c r="VP1524">
        <v>216330</v>
      </c>
      <c r="VQ1524">
        <v>10331.896908553954</v>
      </c>
      <c r="VR1524">
        <v>8290</v>
      </c>
      <c r="VS1524">
        <v>9858.7715267045805</v>
      </c>
      <c r="VT1524">
        <v>28784.832985223318</v>
      </c>
      <c r="VU1524">
        <v>3500.0028000000002</v>
      </c>
      <c r="VV1524">
        <v>37043.970364823705</v>
      </c>
      <c r="VW1524">
        <v>7603.3073057851989</v>
      </c>
      <c r="VX1524">
        <v>1760283.4479432928</v>
      </c>
      <c r="WA1524">
        <v>10807.525658297503</v>
      </c>
      <c r="WB1524">
        <v>10970</v>
      </c>
      <c r="WC1524">
        <v>6015.501192550315</v>
      </c>
      <c r="WD1524">
        <v>65891.264296671783</v>
      </c>
      <c r="WE1524">
        <v>28421.757194170103</v>
      </c>
      <c r="WF1524">
        <v>122.03293903118146</v>
      </c>
      <c r="WG1524">
        <v>5228.8547428089714</v>
      </c>
      <c r="WH1524">
        <v>1719259.4140370293</v>
      </c>
      <c r="WI1524">
        <v>37494.719189205753</v>
      </c>
      <c r="WJ1524">
        <v>5124.0000000008204</v>
      </c>
      <c r="WK1524">
        <v>7777.2386875633811</v>
      </c>
      <c r="WL1524">
        <v>977413.16584695957</v>
      </c>
      <c r="WM1524">
        <v>19363.638299999999</v>
      </c>
      <c r="WN1524">
        <v>997754.90022451</v>
      </c>
      <c r="WO1524">
        <v>23417.038370463608</v>
      </c>
      <c r="WP1524">
        <v>6060.0024240009698</v>
      </c>
      <c r="WQ1524">
        <v>7576.2651147441438</v>
      </c>
      <c r="WR1524">
        <v>174538.38339610098</v>
      </c>
      <c r="WS1524">
        <v>8374.8751568203224</v>
      </c>
      <c r="WT1524">
        <v>23399.981705465125</v>
      </c>
      <c r="WU1524">
        <v>7661.0961462189343</v>
      </c>
      <c r="WV1524">
        <v>494340.61160115607</v>
      </c>
      <c r="WW1524">
        <v>9350.2717965750307</v>
      </c>
      <c r="WX1524">
        <v>110</v>
      </c>
      <c r="WY1524">
        <v>36507.792593702557</v>
      </c>
      <c r="WZ1524">
        <v>366970</v>
      </c>
      <c r="XA1524">
        <v>16337.036103639372</v>
      </c>
      <c r="XB1524">
        <v>385004.43649959005</v>
      </c>
      <c r="XC1524">
        <v>14168.778638931039</v>
      </c>
      <c r="XD1524">
        <v>373380</v>
      </c>
      <c r="XE1524">
        <v>8179.8292854128249</v>
      </c>
      <c r="XF1524">
        <v>8033.9975898007233</v>
      </c>
      <c r="XG1524">
        <v>3196.44187087815</v>
      </c>
      <c r="XH1524">
        <v>5470.3802987410481</v>
      </c>
      <c r="XI1524">
        <v>4327.9960709287852</v>
      </c>
      <c r="XJ1524">
        <v>162258.13767886237</v>
      </c>
      <c r="XK1524">
        <v>15444.414298392863</v>
      </c>
      <c r="XL1524">
        <v>254623.47268825347</v>
      </c>
      <c r="XM1524">
        <v>6601.1745564336297</v>
      </c>
      <c r="XN1524">
        <v>3600</v>
      </c>
      <c r="XO1524">
        <v>11798.028016720067</v>
      </c>
      <c r="XP1524">
        <v>14316.666666666668</v>
      </c>
      <c r="XS1524">
        <v>6776.1687955166171</v>
      </c>
      <c r="XT1524">
        <v>1220652.1340667123</v>
      </c>
      <c r="XW1524">
        <v>2864.1411052347275</v>
      </c>
      <c r="XX1524">
        <v>1543694.8839165925</v>
      </c>
      <c r="XY1524">
        <v>4878.9296567928859</v>
      </c>
      <c r="XZ1524">
        <v>98.293430717350873</v>
      </c>
      <c r="YA1524">
        <v>5148.6612542468592</v>
      </c>
      <c r="YB1524">
        <v>18942.008072903889</v>
      </c>
      <c r="YC1524">
        <v>6500</v>
      </c>
      <c r="YD1524">
        <v>2649690</v>
      </c>
      <c r="YE1524">
        <v>1874.1791450689791</v>
      </c>
      <c r="YF1524">
        <v>285048.22803853685</v>
      </c>
      <c r="YG1524">
        <v>6450.7672776846339</v>
      </c>
      <c r="YH1524">
        <v>355876.48220617586</v>
      </c>
      <c r="YI1524">
        <v>2281.2747808864838</v>
      </c>
      <c r="YJ1524">
        <v>8123.4580777806159</v>
      </c>
      <c r="YK1524">
        <v>8501.2000874271362</v>
      </c>
      <c r="YL1524">
        <v>131854.7340726277</v>
      </c>
      <c r="YM1524">
        <v>6025.0654775740695</v>
      </c>
      <c r="YN1524">
        <v>2919.9985400007299</v>
      </c>
      <c r="YO1524">
        <v>12914.486200000001</v>
      </c>
      <c r="YP1524">
        <v>631620</v>
      </c>
      <c r="YQ1524">
        <v>1917.4479652261871</v>
      </c>
      <c r="YR1524">
        <v>26929.293257508925</v>
      </c>
      <c r="YU1524">
        <v>52503.942257158007</v>
      </c>
      <c r="YV1524">
        <v>156779.92161003919</v>
      </c>
      <c r="YW1524">
        <v>9302.9964063720308</v>
      </c>
      <c r="YX1524">
        <v>14070.152250000598</v>
      </c>
      <c r="YY1524">
        <v>12086.017783556144</v>
      </c>
      <c r="YZ1524">
        <v>529.88807017353349</v>
      </c>
      <c r="ZA1524">
        <v>8172.7096747705218</v>
      </c>
      <c r="ZB1524">
        <v>361380</v>
      </c>
      <c r="ZC1524">
        <v>12750.576324729354</v>
      </c>
      <c r="ZD1524">
        <v>169237.08581690118</v>
      </c>
      <c r="ZE1524">
        <v>13008.74805723487</v>
      </c>
      <c r="ZF1524">
        <v>111914.62513989762</v>
      </c>
      <c r="ZG1524">
        <v>26110.875031269603</v>
      </c>
      <c r="ZH1524">
        <v>5670</v>
      </c>
      <c r="ZI1524">
        <v>12714.653124461103</v>
      </c>
      <c r="ZJ1524">
        <v>14054.992972503513</v>
      </c>
      <c r="ZK1524">
        <v>3068.5690003673685</v>
      </c>
      <c r="ZL1524">
        <v>1811471.9774566044</v>
      </c>
      <c r="ZM1524">
        <v>4389.9211613040006</v>
      </c>
      <c r="ZN1524">
        <v>291860</v>
      </c>
      <c r="ZO1524">
        <v>6116.8912517394001</v>
      </c>
      <c r="ZP1524">
        <v>2106.3340624759744</v>
      </c>
      <c r="ZQ1524">
        <v>12965.821449026647</v>
      </c>
      <c r="ZR1524">
        <v>1937.8655039471898</v>
      </c>
      <c r="ZS1524">
        <v>4073.3147348051975</v>
      </c>
      <c r="ZT1524">
        <v>2110601.2207272146</v>
      </c>
      <c r="ZU1524">
        <v>10680.475668728848</v>
      </c>
      <c r="ZV1524">
        <v>10454.406690820282</v>
      </c>
      <c r="ZY1524">
        <v>3033.8184827909449</v>
      </c>
      <c r="ZZ1524">
        <v>59676.51939988837</v>
      </c>
      <c r="AAA1524">
        <v>27365.839414048733</v>
      </c>
      <c r="AAB1524">
        <v>47186.666666666664</v>
      </c>
      <c r="AAC1524">
        <v>3416.2479362692948</v>
      </c>
      <c r="AAD1524">
        <v>1120403.7957450033</v>
      </c>
      <c r="AAE1524">
        <v>3745.8632831332334</v>
      </c>
      <c r="AAF1524">
        <v>129361.08569130268</v>
      </c>
      <c r="AAG1524">
        <v>5608.3519826565753</v>
      </c>
      <c r="AAH1524">
        <v>270727.49170899519</v>
      </c>
      <c r="AAI1524">
        <v>3484.3374106819483</v>
      </c>
      <c r="AAJ1524">
        <v>17322.070698277763</v>
      </c>
      <c r="AAM1524">
        <v>5577.0864485404391</v>
      </c>
      <c r="AAN1524">
        <v>256571.87766858132</v>
      </c>
      <c r="AAO1524">
        <v>2824.2422009257198</v>
      </c>
      <c r="AAP1524">
        <v>2448.1623257536567</v>
      </c>
      <c r="AAQ1524">
        <v>4712.0179084009014</v>
      </c>
      <c r="AAR1524">
        <v>50028.024983607771</v>
      </c>
      <c r="AAS1524">
        <v>10714.55551550097</v>
      </c>
      <c r="AAT1524">
        <v>1650.8472354403282</v>
      </c>
      <c r="AAU1524">
        <v>3854.3077791904761</v>
      </c>
      <c r="AAV1524">
        <v>165.2974860844694</v>
      </c>
      <c r="AAW1524">
        <v>5974.4057905577529</v>
      </c>
      <c r="AAX1524">
        <v>7219.6850412400763</v>
      </c>
      <c r="AAY1524">
        <v>11222.004576461044</v>
      </c>
      <c r="AAZ1524">
        <v>12000</v>
      </c>
      <c r="ABA1524">
        <v>3766.1863090559164</v>
      </c>
      <c r="ABB1524">
        <v>2430567.532358068</v>
      </c>
      <c r="ABC1524">
        <v>5597.0887861078672</v>
      </c>
      <c r="ABD1524">
        <v>1745915.3034464275</v>
      </c>
      <c r="ABE1524">
        <v>5006.7197004278778</v>
      </c>
      <c r="ABF1524">
        <v>50536.653347922198</v>
      </c>
      <c r="ABG1524">
        <v>16878.016143557088</v>
      </c>
      <c r="ABH1524">
        <v>2563.6508331865207</v>
      </c>
      <c r="ABI1524">
        <v>3900</v>
      </c>
      <c r="ABJ1524">
        <v>5300</v>
      </c>
      <c r="ABK1524">
        <v>5696.5111216905043</v>
      </c>
      <c r="ABL1524">
        <v>3915.5031463981063</v>
      </c>
      <c r="ABO1524">
        <v>5734.4283296611065</v>
      </c>
      <c r="ABP1524">
        <v>2016520</v>
      </c>
    </row>
    <row r="1525" spans="1:744" x14ac:dyDescent="0.25">
      <c r="A1525" s="2">
        <v>41606</v>
      </c>
      <c r="B1525">
        <v>5589.1482825697503</v>
      </c>
      <c r="C1525">
        <v>16862.997470550294</v>
      </c>
      <c r="F1525">
        <v>3633.1191301100712</v>
      </c>
      <c r="G1525">
        <v>272960</v>
      </c>
      <c r="H1525">
        <v>11200</v>
      </c>
      <c r="I1525">
        <v>1062510</v>
      </c>
      <c r="J1525">
        <v>6000</v>
      </c>
      <c r="K1525">
        <v>107800</v>
      </c>
      <c r="N1525">
        <v>2009.0245000000002</v>
      </c>
      <c r="O1525">
        <v>1300506.7882447427</v>
      </c>
      <c r="P1525">
        <v>3536.2477885174453</v>
      </c>
      <c r="Q1525">
        <v>22210</v>
      </c>
      <c r="R1525">
        <v>4189.458862233867</v>
      </c>
      <c r="S1525">
        <v>15700</v>
      </c>
      <c r="T1525">
        <v>3700</v>
      </c>
      <c r="U1525">
        <v>60930</v>
      </c>
      <c r="V1525">
        <v>8556.3117654533798</v>
      </c>
      <c r="W1525">
        <v>153821.38478886816</v>
      </c>
      <c r="X1525">
        <v>11610.9876</v>
      </c>
      <c r="Y1525">
        <v>20.325575061332422</v>
      </c>
      <c r="Z1525">
        <v>10196.709152209412</v>
      </c>
      <c r="AA1525">
        <v>61334.938665046</v>
      </c>
      <c r="AB1525">
        <v>3821.0524</v>
      </c>
      <c r="AC1525">
        <v>740220</v>
      </c>
      <c r="AD1525">
        <v>9018.4287127670686</v>
      </c>
      <c r="AE1525">
        <v>2499.9987500006246</v>
      </c>
      <c r="AF1525">
        <v>6091.172486251462</v>
      </c>
      <c r="AG1525">
        <v>249522.73202418303</v>
      </c>
      <c r="AJ1525">
        <v>4188.2289739129992</v>
      </c>
      <c r="AK1525">
        <v>5550</v>
      </c>
      <c r="AL1525">
        <v>4318.2172</v>
      </c>
      <c r="AM1525">
        <v>87990</v>
      </c>
      <c r="AN1525">
        <v>3333.3325406499998</v>
      </c>
      <c r="AO1525">
        <v>61551.014637139036</v>
      </c>
      <c r="AP1525">
        <v>6496.8120678056284</v>
      </c>
      <c r="AQ1525">
        <v>321353.04759200092</v>
      </c>
      <c r="AR1525">
        <v>2416.6657</v>
      </c>
      <c r="AS1525">
        <v>26628.010651204262</v>
      </c>
      <c r="AT1525">
        <v>4013.3879000000002</v>
      </c>
      <c r="AU1525">
        <v>9508.1763713893688</v>
      </c>
      <c r="AX1525">
        <v>6041.6991648000012</v>
      </c>
      <c r="AY1525">
        <v>33550</v>
      </c>
      <c r="AZ1525">
        <v>9474.4167999999991</v>
      </c>
      <c r="BA1525">
        <v>80560</v>
      </c>
      <c r="BD1525">
        <v>5200</v>
      </c>
      <c r="BE1525">
        <v>697010</v>
      </c>
      <c r="BF1525">
        <v>5808.2591845128427</v>
      </c>
      <c r="BG1525">
        <v>19700</v>
      </c>
      <c r="BH1525">
        <v>2900</v>
      </c>
      <c r="BI1525">
        <v>31400</v>
      </c>
      <c r="BL1525">
        <v>7211.8264207256007</v>
      </c>
      <c r="BM1525">
        <v>6840</v>
      </c>
      <c r="BN1525">
        <v>12187.327774659741</v>
      </c>
      <c r="BO1525">
        <v>30043.209012963907</v>
      </c>
      <c r="BP1525">
        <v>3603.6133831919069</v>
      </c>
      <c r="BQ1525">
        <v>76416.766376622792</v>
      </c>
      <c r="BR1525">
        <v>12147.071919848444</v>
      </c>
      <c r="BS1525">
        <v>10296.398985956495</v>
      </c>
      <c r="BT1525">
        <v>24990.695970272573</v>
      </c>
      <c r="BU1525">
        <v>1135.7495002702199</v>
      </c>
      <c r="BV1525">
        <v>6090.808242866472</v>
      </c>
      <c r="BW1525">
        <v>5873946.7300842619</v>
      </c>
      <c r="BX1525">
        <v>12390.667062226752</v>
      </c>
      <c r="BY1525">
        <v>60</v>
      </c>
      <c r="BZ1525">
        <v>4771.8721781985932</v>
      </c>
      <c r="CA1525">
        <v>3385014.1824414479</v>
      </c>
      <c r="CB1525">
        <v>5264.5183999999999</v>
      </c>
      <c r="CC1525">
        <v>770258.491261043</v>
      </c>
      <c r="CD1525">
        <v>13047.533573509383</v>
      </c>
      <c r="CE1525">
        <v>1049.7598320384202</v>
      </c>
      <c r="CH1525">
        <v>5186.1346979291975</v>
      </c>
      <c r="CI1525">
        <v>21490</v>
      </c>
      <c r="CJ1525">
        <v>3660.6807013053949</v>
      </c>
      <c r="CK1525">
        <v>1890</v>
      </c>
      <c r="CN1525">
        <v>10137.2861452128</v>
      </c>
      <c r="CO1525">
        <v>2170</v>
      </c>
      <c r="CP1525">
        <v>3888.9521000902396</v>
      </c>
      <c r="CQ1525">
        <v>266930</v>
      </c>
      <c r="CR1525">
        <v>3387.3400320808428</v>
      </c>
      <c r="CS1525">
        <v>431988.55168286717</v>
      </c>
      <c r="CT1525">
        <v>121129.06045482478</v>
      </c>
      <c r="CU1525">
        <v>2570</v>
      </c>
      <c r="CV1525">
        <v>4275.3489208007695</v>
      </c>
      <c r="CW1525">
        <v>484249.47578752617</v>
      </c>
      <c r="CX1525">
        <v>3826.7307209351115</v>
      </c>
      <c r="CY1525">
        <v>96640</v>
      </c>
      <c r="CZ1525">
        <v>8238.4167835748631</v>
      </c>
      <c r="DA1525">
        <v>15.214943023410852</v>
      </c>
      <c r="DB1525">
        <v>2907.6225075774423</v>
      </c>
      <c r="DC1525">
        <v>390971.85073510424</v>
      </c>
      <c r="DD1525">
        <v>15038.546007740997</v>
      </c>
      <c r="DE1525">
        <v>297889.97947953444</v>
      </c>
      <c r="DF1525">
        <v>9305.1900380703701</v>
      </c>
      <c r="DG1525">
        <v>120063.50081343483</v>
      </c>
      <c r="DH1525">
        <v>3400</v>
      </c>
      <c r="DI1525">
        <v>16170</v>
      </c>
      <c r="DJ1525">
        <v>3290.1694376791947</v>
      </c>
      <c r="DK1525">
        <v>70369.268379725516</v>
      </c>
      <c r="DL1525">
        <v>3617.0290229354241</v>
      </c>
      <c r="DM1525">
        <v>130.14654482366606</v>
      </c>
      <c r="DN1525">
        <v>21663.40127286773</v>
      </c>
      <c r="DO1525">
        <v>10</v>
      </c>
      <c r="DP1525">
        <v>5671.4637303359532</v>
      </c>
      <c r="DQ1525">
        <v>7040</v>
      </c>
      <c r="DR1525">
        <v>9029.7576277039007</v>
      </c>
      <c r="DS1525">
        <v>109405.98905940109</v>
      </c>
      <c r="DT1525">
        <v>6454.5460999999996</v>
      </c>
      <c r="DU1525">
        <v>2199.9997800000219</v>
      </c>
      <c r="DV1525">
        <v>7500</v>
      </c>
      <c r="DW1525">
        <v>315800</v>
      </c>
      <c r="DX1525">
        <v>4932.3974616734922</v>
      </c>
      <c r="DY1525">
        <v>9178801.2526953481</v>
      </c>
      <c r="DZ1525">
        <v>7287.8526059858968</v>
      </c>
      <c r="EA1525">
        <v>426942.93563435815</v>
      </c>
      <c r="EB1525">
        <v>18352.170566610741</v>
      </c>
      <c r="EC1525">
        <v>30580</v>
      </c>
      <c r="ED1525">
        <v>6141.9642058880609</v>
      </c>
      <c r="EE1525">
        <v>570</v>
      </c>
      <c r="EF1525">
        <v>14787.393756591266</v>
      </c>
      <c r="EG1525">
        <v>150654.07692142419</v>
      </c>
      <c r="EH1525">
        <v>5242.2976005924256</v>
      </c>
      <c r="EI1525">
        <v>91356.036542414615</v>
      </c>
      <c r="EJ1525">
        <v>13959.187849472726</v>
      </c>
      <c r="EK1525">
        <v>260</v>
      </c>
      <c r="EL1525">
        <v>46920.772333877947</v>
      </c>
      <c r="EM1525">
        <v>186600</v>
      </c>
      <c r="EN1525">
        <v>7663.5478000000003</v>
      </c>
      <c r="EO1525">
        <v>301868.54187821469</v>
      </c>
      <c r="EP1525">
        <v>9947.3735780745847</v>
      </c>
      <c r="EQ1525">
        <v>1239368.5853263689</v>
      </c>
      <c r="ER1525">
        <v>17000</v>
      </c>
      <c r="ES1525">
        <v>100</v>
      </c>
      <c r="ET1525">
        <v>4250.6149351857493</v>
      </c>
      <c r="EU1525">
        <v>605.63828804575689</v>
      </c>
      <c r="EV1525">
        <v>8538.328888728809</v>
      </c>
      <c r="EW1525">
        <v>3260</v>
      </c>
      <c r="EX1525">
        <v>7202.7583546841997</v>
      </c>
      <c r="EY1525">
        <v>1590349.7571247111</v>
      </c>
      <c r="EZ1525">
        <v>2489.7515555547916</v>
      </c>
      <c r="FA1525">
        <v>6812.0224393451927</v>
      </c>
      <c r="FB1525">
        <v>10333.708119049828</v>
      </c>
      <c r="FC1525">
        <v>11134.132210904274</v>
      </c>
      <c r="FD1525">
        <v>5381.614374203873</v>
      </c>
      <c r="FE1525">
        <v>200746.07107263323</v>
      </c>
      <c r="FF1525">
        <v>5636.0354008037984</v>
      </c>
      <c r="FG1525">
        <v>2930084.5054388409</v>
      </c>
      <c r="NG1525">
        <v>9455.4675382836176</v>
      </c>
      <c r="NH1525">
        <v>1504358.4551332768</v>
      </c>
      <c r="NI1525">
        <v>7422.5380094312959</v>
      </c>
      <c r="NJ1525">
        <v>1485044.8029910247</v>
      </c>
      <c r="NK1525">
        <v>19437.553791239759</v>
      </c>
      <c r="NL1525">
        <v>150679.03972837958</v>
      </c>
      <c r="NM1525">
        <v>5453.8643332541978</v>
      </c>
      <c r="NN1525">
        <v>357588.55688903364</v>
      </c>
      <c r="NO1525">
        <v>9359.8845389281141</v>
      </c>
      <c r="NP1525">
        <v>50427.99397886268</v>
      </c>
      <c r="NQ1525">
        <v>13251.860363480622</v>
      </c>
      <c r="NR1525">
        <v>541034.54543280578</v>
      </c>
      <c r="NS1525">
        <v>20326.906081877823</v>
      </c>
      <c r="NT1525">
        <v>5080</v>
      </c>
      <c r="NU1525">
        <v>4571.1068574906903</v>
      </c>
      <c r="NV1525">
        <v>15505.782202314898</v>
      </c>
      <c r="NW1525">
        <v>5183.7238046345092</v>
      </c>
      <c r="NX1525">
        <v>9280</v>
      </c>
      <c r="NY1525">
        <v>26531.996928058459</v>
      </c>
      <c r="NZ1525">
        <v>51911.958470433216</v>
      </c>
      <c r="OC1525">
        <v>11620.903989425055</v>
      </c>
      <c r="OD1525">
        <v>77590.519397629847</v>
      </c>
      <c r="OE1525">
        <v>10332.847460752244</v>
      </c>
      <c r="OF1525">
        <v>239970</v>
      </c>
      <c r="OG1525">
        <v>7850.8118967642113</v>
      </c>
      <c r="OH1525">
        <v>64390</v>
      </c>
      <c r="OI1525">
        <v>11120.063729934638</v>
      </c>
      <c r="OJ1525">
        <v>970590</v>
      </c>
      <c r="OK1525">
        <v>13077.201439994929</v>
      </c>
      <c r="OL1525">
        <v>685930.27748140867</v>
      </c>
      <c r="OM1525">
        <v>6513.7595894477499</v>
      </c>
      <c r="ON1525">
        <v>8980.3964078411682</v>
      </c>
      <c r="OO1525">
        <v>28033.485693436807</v>
      </c>
      <c r="OP1525">
        <v>9600</v>
      </c>
      <c r="OQ1525">
        <v>31028.496285086036</v>
      </c>
      <c r="OR1525">
        <v>8360</v>
      </c>
      <c r="OS1525">
        <v>15854.976455242382</v>
      </c>
      <c r="OT1525">
        <v>275474.86226256884</v>
      </c>
      <c r="OU1525">
        <v>8943.6451670833012</v>
      </c>
      <c r="OV1525">
        <v>20688.096198079911</v>
      </c>
      <c r="OW1525">
        <v>7425.4710856070405</v>
      </c>
      <c r="OX1525">
        <v>51704.415511326719</v>
      </c>
      <c r="OY1525">
        <v>3867.7905881052488</v>
      </c>
      <c r="OZ1525">
        <v>340</v>
      </c>
      <c r="PA1525">
        <v>2352.9577073700025</v>
      </c>
      <c r="PB1525">
        <v>28627.496689180669</v>
      </c>
      <c r="PC1525">
        <v>3339.9836717572252</v>
      </c>
      <c r="PD1525">
        <v>227966.27606922589</v>
      </c>
      <c r="PE1525">
        <v>13723.758498551795</v>
      </c>
      <c r="PF1525">
        <v>172520</v>
      </c>
      <c r="PG1525">
        <v>18394.242426722143</v>
      </c>
      <c r="PH1525">
        <v>52116.020846408341</v>
      </c>
      <c r="PI1525">
        <v>8000</v>
      </c>
      <c r="PJ1525">
        <v>45730</v>
      </c>
      <c r="PK1525">
        <v>3964.2839999999997</v>
      </c>
      <c r="PL1525">
        <v>600</v>
      </c>
      <c r="PM1525">
        <v>18740.727598312846</v>
      </c>
      <c r="PN1525">
        <v>1544105.3860263464</v>
      </c>
      <c r="PO1525">
        <v>3703.2076775918495</v>
      </c>
      <c r="PP1525">
        <v>1421001.711328571</v>
      </c>
      <c r="PS1525">
        <v>7787.5624903638645</v>
      </c>
      <c r="PT1525">
        <v>281441.63860851282</v>
      </c>
      <c r="PU1525">
        <v>7331.7322227509767</v>
      </c>
      <c r="PV1525">
        <v>16370</v>
      </c>
      <c r="PW1525">
        <v>34671.862515710214</v>
      </c>
      <c r="PX1525">
        <v>710</v>
      </c>
      <c r="PY1525">
        <v>4330.0901087985058</v>
      </c>
      <c r="PZ1525">
        <v>1646.7513302296252</v>
      </c>
      <c r="QA1525">
        <v>13413.132881530559</v>
      </c>
      <c r="QB1525">
        <v>109.10629364251606</v>
      </c>
      <c r="QC1525">
        <v>54622.813581986753</v>
      </c>
      <c r="QD1525">
        <v>556306.29808954289</v>
      </c>
      <c r="QE1525">
        <v>3134.4143076266955</v>
      </c>
      <c r="QF1525">
        <v>299353.97006460303</v>
      </c>
      <c r="QG1525">
        <v>25817.083297836503</v>
      </c>
      <c r="QH1525">
        <v>3237.4987050005179</v>
      </c>
      <c r="QI1525">
        <v>5784.4116605769968</v>
      </c>
      <c r="QJ1525">
        <v>6590</v>
      </c>
      <c r="QK1525">
        <v>4065.5091173628562</v>
      </c>
      <c r="QL1525">
        <v>3540</v>
      </c>
      <c r="QM1525">
        <v>15407.733170142092</v>
      </c>
      <c r="QN1525">
        <v>2169.4691653205891</v>
      </c>
      <c r="QO1525">
        <v>4116.5217309739428</v>
      </c>
      <c r="QP1525">
        <v>6076.8973524051298</v>
      </c>
      <c r="QQ1525">
        <v>37827.76352057379</v>
      </c>
      <c r="QR1525">
        <v>710</v>
      </c>
      <c r="QS1525">
        <v>1328.8632009396017</v>
      </c>
      <c r="QT1525">
        <v>7439.9962800018602</v>
      </c>
      <c r="QU1525">
        <v>4126.079481840572</v>
      </c>
      <c r="QV1525">
        <v>12532.659796833032</v>
      </c>
      <c r="QW1525">
        <v>3596.5807773279862</v>
      </c>
      <c r="QX1525">
        <v>8242.9924906890192</v>
      </c>
      <c r="QY1525">
        <v>19160.802106055362</v>
      </c>
      <c r="QZ1525">
        <v>38531.969174418875</v>
      </c>
      <c r="RA1525">
        <v>7032.6010893701832</v>
      </c>
      <c r="RB1525">
        <v>10124.994937502532</v>
      </c>
      <c r="RC1525">
        <v>10004.068499999999</v>
      </c>
      <c r="RD1525">
        <v>425625.83412938449</v>
      </c>
      <c r="RE1525">
        <v>2340.1420521959999</v>
      </c>
      <c r="RF1525">
        <v>879.99991200000886</v>
      </c>
      <c r="RG1525">
        <v>16842.965396595668</v>
      </c>
      <c r="RH1525">
        <v>12408.503102125775</v>
      </c>
      <c r="RI1525">
        <v>6534.6545973091952</v>
      </c>
      <c r="RJ1525">
        <v>9120</v>
      </c>
      <c r="RK1525">
        <v>9569.9562736581884</v>
      </c>
      <c r="RL1525">
        <v>38282.963120159235</v>
      </c>
      <c r="RM1525">
        <v>6700</v>
      </c>
      <c r="RN1525">
        <v>3070100</v>
      </c>
      <c r="RO1525">
        <v>7339.2053990196373</v>
      </c>
      <c r="RP1525">
        <v>21683.19566336065</v>
      </c>
      <c r="RQ1525">
        <v>4784.1440867525416</v>
      </c>
      <c r="RR1525">
        <v>150</v>
      </c>
      <c r="RS1525">
        <v>54804.116282349438</v>
      </c>
      <c r="RT1525">
        <v>61.980524511408831</v>
      </c>
      <c r="RU1525">
        <v>45175.607506727087</v>
      </c>
      <c r="RV1525">
        <v>27799.98610000695</v>
      </c>
      <c r="RW1525">
        <v>9864.1430665766675</v>
      </c>
      <c r="RX1525">
        <v>4580</v>
      </c>
      <c r="RY1525">
        <v>37712.887466274165</v>
      </c>
      <c r="RZ1525">
        <v>205025.94479611653</v>
      </c>
      <c r="SA1525">
        <v>5845.8393994759508</v>
      </c>
      <c r="SB1525">
        <v>657470.89202249318</v>
      </c>
      <c r="SC1525">
        <v>6770.3356104057248</v>
      </c>
      <c r="SD1525">
        <v>91769.977057517201</v>
      </c>
      <c r="SE1525">
        <v>6162.3939242655633</v>
      </c>
      <c r="SF1525">
        <v>445500.17820007127</v>
      </c>
      <c r="SG1525">
        <v>18602.595045471939</v>
      </c>
      <c r="SH1525">
        <v>6239.0031195015599</v>
      </c>
      <c r="SI1525">
        <v>15581.426714288065</v>
      </c>
      <c r="SJ1525">
        <v>369198.06159065384</v>
      </c>
      <c r="SK1525">
        <v>21625.929550017583</v>
      </c>
      <c r="SL1525">
        <v>2260</v>
      </c>
      <c r="SM1525">
        <v>5803.7791495795263</v>
      </c>
      <c r="SN1525">
        <v>328918.07894033892</v>
      </c>
      <c r="SO1525">
        <v>5021.1179449776673</v>
      </c>
      <c r="SP1525">
        <v>1000</v>
      </c>
      <c r="SU1525">
        <v>6300</v>
      </c>
      <c r="SV1525">
        <v>6150</v>
      </c>
      <c r="SW1525">
        <v>5134.6988369478968</v>
      </c>
      <c r="SX1525">
        <v>10690</v>
      </c>
      <c r="SY1525">
        <v>7511.2984497700463</v>
      </c>
      <c r="SZ1525">
        <v>530</v>
      </c>
      <c r="TA1525">
        <v>3239.6401118501717</v>
      </c>
      <c r="TB1525">
        <v>714407.21402267704</v>
      </c>
      <c r="TC1525">
        <v>2562.7292776411082</v>
      </c>
      <c r="TD1525">
        <v>45429.691312210605</v>
      </c>
      <c r="TE1525">
        <v>12790.147835707372</v>
      </c>
      <c r="TF1525">
        <v>3040</v>
      </c>
      <c r="TG1525">
        <v>6385.0103012066647</v>
      </c>
      <c r="TH1525">
        <v>6400</v>
      </c>
      <c r="TI1525">
        <v>4492.908692105334</v>
      </c>
      <c r="TJ1525">
        <v>2021110.2719824032</v>
      </c>
      <c r="TK1525">
        <v>11154.38141835191</v>
      </c>
      <c r="TL1525">
        <v>886847.64189562271</v>
      </c>
      <c r="TM1525">
        <v>3607.0702875897196</v>
      </c>
      <c r="TN1525">
        <v>51768.020707208285</v>
      </c>
      <c r="TO1525">
        <v>9075.76737465734</v>
      </c>
      <c r="TP1525">
        <v>30860</v>
      </c>
      <c r="TS1525">
        <v>4022.1014357396575</v>
      </c>
      <c r="TT1525">
        <v>578740</v>
      </c>
      <c r="TU1525">
        <v>21477.323085497737</v>
      </c>
      <c r="TV1525">
        <v>847986.2581225367</v>
      </c>
      <c r="TW1525">
        <v>28483.383321730624</v>
      </c>
      <c r="TX1525">
        <v>49300</v>
      </c>
      <c r="TY1525">
        <v>6420.9432237466981</v>
      </c>
      <c r="TZ1525">
        <v>616003.461133759</v>
      </c>
      <c r="UA1525">
        <v>3791.4685857145905</v>
      </c>
      <c r="UB1525">
        <v>156008.99219955038</v>
      </c>
      <c r="UC1525">
        <v>6329.6704</v>
      </c>
      <c r="UD1525">
        <v>1294363.7633959581</v>
      </c>
      <c r="UE1525">
        <v>4700.72934696027</v>
      </c>
      <c r="UF1525">
        <v>153440</v>
      </c>
      <c r="UG1525">
        <v>22411.109327841812</v>
      </c>
      <c r="UH1525">
        <v>307450</v>
      </c>
      <c r="UI1525">
        <v>15732.176454311242</v>
      </c>
      <c r="UJ1525">
        <v>249264.88985299543</v>
      </c>
      <c r="UK1525">
        <v>5583.3311000000003</v>
      </c>
      <c r="UL1525">
        <v>9096.0036384014547</v>
      </c>
      <c r="UM1525">
        <v>3500</v>
      </c>
      <c r="UN1525">
        <v>820</v>
      </c>
      <c r="UO1525">
        <v>8985.7213732416003</v>
      </c>
      <c r="UP1525">
        <v>506820</v>
      </c>
      <c r="UQ1525">
        <v>7683.1395669350604</v>
      </c>
      <c r="UR1525">
        <v>357929.52160006191</v>
      </c>
      <c r="US1525">
        <v>3872.7275999999997</v>
      </c>
      <c r="UT1525">
        <v>25230</v>
      </c>
      <c r="UU1525">
        <v>9770.1413949697653</v>
      </c>
      <c r="UV1525">
        <v>363610</v>
      </c>
      <c r="UW1525">
        <v>7362.6619748330622</v>
      </c>
      <c r="UX1525">
        <v>24243.997575600242</v>
      </c>
      <c r="UY1525">
        <v>6543.6523437238484</v>
      </c>
      <c r="UZ1525">
        <v>4289.9978550010728</v>
      </c>
      <c r="VA1525">
        <v>3196.4617833213183</v>
      </c>
      <c r="VB1525">
        <v>121542.95138281945</v>
      </c>
      <c r="VC1525">
        <v>8113.0514398776586</v>
      </c>
      <c r="VD1525">
        <v>99860</v>
      </c>
      <c r="VE1525">
        <v>20228.717195632504</v>
      </c>
      <c r="VF1525">
        <v>17498.931949466853</v>
      </c>
      <c r="VG1525">
        <v>8094.4238807497395</v>
      </c>
      <c r="VH1525">
        <v>76.09537864058872</v>
      </c>
      <c r="VI1525">
        <v>11532.555436030672</v>
      </c>
      <c r="VJ1525">
        <v>3349.9359869600603</v>
      </c>
      <c r="VM1525">
        <v>3731.3970500352002</v>
      </c>
      <c r="VN1525">
        <v>11240.401798464287</v>
      </c>
      <c r="VO1525">
        <v>12327.412828011811</v>
      </c>
      <c r="VP1525">
        <v>301510</v>
      </c>
      <c r="VQ1525">
        <v>10211.758572407978</v>
      </c>
      <c r="VR1525">
        <v>620</v>
      </c>
      <c r="VS1525">
        <v>9858.7715267045805</v>
      </c>
      <c r="VT1525">
        <v>153304.52583503921</v>
      </c>
      <c r="VU1525">
        <v>3722.2252000000003</v>
      </c>
      <c r="VV1525">
        <v>22085.982331214134</v>
      </c>
      <c r="VW1525">
        <v>8099.1751735538001</v>
      </c>
      <c r="VX1525">
        <v>1812168.2375663344</v>
      </c>
      <c r="VY1525">
        <v>21568.954574505609</v>
      </c>
      <c r="VZ1525">
        <v>7347.6007347609548</v>
      </c>
      <c r="WA1525">
        <v>10871.85616816832</v>
      </c>
      <c r="WB1525">
        <v>38300</v>
      </c>
      <c r="WC1525">
        <v>6015.501192550315</v>
      </c>
      <c r="WD1525">
        <v>35728.710663149657</v>
      </c>
      <c r="WE1525">
        <v>28421.757194170103</v>
      </c>
      <c r="WF1525">
        <v>69.733108017817969</v>
      </c>
      <c r="WG1525">
        <v>5382.6445881857062</v>
      </c>
      <c r="WH1525">
        <v>1976929.4011535298</v>
      </c>
      <c r="WI1525">
        <v>36292.965369038895</v>
      </c>
      <c r="WJ1525">
        <v>3544.8000000005673</v>
      </c>
      <c r="WK1525">
        <v>7739.4851017014234</v>
      </c>
      <c r="WL1525">
        <v>493128.87457165174</v>
      </c>
      <c r="WM1525">
        <v>19181.820100000001</v>
      </c>
      <c r="WN1525">
        <v>587091.94129080593</v>
      </c>
      <c r="WO1525">
        <v>22829.981698223579</v>
      </c>
      <c r="WP1525">
        <v>7668.0030672012272</v>
      </c>
      <c r="WQ1525">
        <v>7472.48066111751</v>
      </c>
      <c r="WR1525">
        <v>94758.767440094394</v>
      </c>
      <c r="WS1525">
        <v>8436.2295535735848</v>
      </c>
      <c r="WT1525">
        <v>22099.982721828172</v>
      </c>
      <c r="WU1525">
        <v>7733.7131713015797</v>
      </c>
      <c r="WV1525">
        <v>686016.87978895544</v>
      </c>
      <c r="WW1525">
        <v>9293.2579441568887</v>
      </c>
      <c r="WX1525">
        <v>110</v>
      </c>
      <c r="WY1525">
        <v>36596.189185939125</v>
      </c>
      <c r="WZ1525">
        <v>526090</v>
      </c>
      <c r="XA1525">
        <v>16222.390236245414</v>
      </c>
      <c r="XB1525">
        <v>299290.92007093417</v>
      </c>
      <c r="XC1525">
        <v>14168.778638931039</v>
      </c>
      <c r="XD1525">
        <v>471800</v>
      </c>
      <c r="XE1525">
        <v>8075.6276384648882</v>
      </c>
      <c r="XF1525">
        <v>2898.9991303002607</v>
      </c>
      <c r="XG1525">
        <v>3122.1060134158679</v>
      </c>
      <c r="XH1525">
        <v>5342.1682604893049</v>
      </c>
      <c r="XI1525">
        <v>4390.7206516668839</v>
      </c>
      <c r="XJ1525">
        <v>48802.773586085081</v>
      </c>
      <c r="XK1525">
        <v>15444.414298392863</v>
      </c>
      <c r="XL1525">
        <v>457271.97136399604</v>
      </c>
      <c r="XM1525">
        <v>6601.1745564336297</v>
      </c>
      <c r="XN1525">
        <v>4040</v>
      </c>
      <c r="XO1525">
        <v>11907.947532403796</v>
      </c>
      <c r="XP1525">
        <v>36650</v>
      </c>
      <c r="XS1525">
        <v>6776.1687955166171</v>
      </c>
      <c r="XT1525">
        <v>857223.68147317297</v>
      </c>
      <c r="XU1525">
        <v>2534.7958219753473</v>
      </c>
      <c r="XV1525">
        <v>6201.6808812026238</v>
      </c>
      <c r="XW1525">
        <v>2896.3224659677021</v>
      </c>
      <c r="XX1525">
        <v>2538913.4227655469</v>
      </c>
      <c r="XY1525">
        <v>5053.177144535488</v>
      </c>
      <c r="XZ1525">
        <v>24.573357679337718</v>
      </c>
      <c r="YA1525">
        <v>5045.6880291619218</v>
      </c>
      <c r="YB1525">
        <v>29700.012657863244</v>
      </c>
      <c r="YC1525">
        <v>6900</v>
      </c>
      <c r="YD1525">
        <v>3704250</v>
      </c>
      <c r="YE1525">
        <v>1981.2750962157779</v>
      </c>
      <c r="YF1525">
        <v>266760.21340812807</v>
      </c>
      <c r="YG1525">
        <v>6535.645794496274</v>
      </c>
      <c r="YH1525">
        <v>161416.49192917539</v>
      </c>
      <c r="YI1525">
        <v>2281.2747808864838</v>
      </c>
      <c r="YJ1525">
        <v>34118.523926678579</v>
      </c>
      <c r="YK1525">
        <v>8501.2000874271362</v>
      </c>
      <c r="YL1525">
        <v>58750.970624512345</v>
      </c>
      <c r="YO1525">
        <v>12914.486200000001</v>
      </c>
      <c r="YP1525">
        <v>1915560</v>
      </c>
      <c r="YQ1525">
        <v>1959.1316166441472</v>
      </c>
      <c r="YR1525">
        <v>82134.344435402236</v>
      </c>
      <c r="YS1525">
        <v>1538.457099082023</v>
      </c>
      <c r="YT1525">
        <v>5632.5520981256414</v>
      </c>
      <c r="YU1525">
        <v>52503.942257158007</v>
      </c>
      <c r="YV1525">
        <v>185834.90708254644</v>
      </c>
      <c r="YW1525">
        <v>9190.4601595207587</v>
      </c>
      <c r="YX1525">
        <v>31150.119000001319</v>
      </c>
      <c r="YY1525">
        <v>12086.017783556144</v>
      </c>
      <c r="YZ1525">
        <v>5143.0312693313535</v>
      </c>
      <c r="ZA1525">
        <v>8172.7096747705218</v>
      </c>
      <c r="ZB1525">
        <v>235960</v>
      </c>
      <c r="ZC1525">
        <v>12854.239546881623</v>
      </c>
      <c r="ZD1525">
        <v>102524.23174056945</v>
      </c>
      <c r="ZE1525">
        <v>13046.022406969068</v>
      </c>
      <c r="ZF1525">
        <v>928449.49563187384</v>
      </c>
      <c r="ZG1525">
        <v>25988.288763517157</v>
      </c>
      <c r="ZH1525">
        <v>3590</v>
      </c>
      <c r="ZI1525">
        <v>12714.653124461103</v>
      </c>
      <c r="ZJ1525">
        <v>6029.9969850015077</v>
      </c>
      <c r="ZK1525">
        <v>3254.5428791775121</v>
      </c>
      <c r="ZL1525">
        <v>1139728.9408236975</v>
      </c>
      <c r="ZM1525">
        <v>4572.8345430250001</v>
      </c>
      <c r="ZN1525">
        <v>179380</v>
      </c>
      <c r="ZO1525">
        <v>5746.1705698158003</v>
      </c>
      <c r="ZP1525">
        <v>5297.4301671270759</v>
      </c>
      <c r="ZQ1525">
        <v>12935.456527600354</v>
      </c>
      <c r="ZR1525">
        <v>247.86651794673358</v>
      </c>
      <c r="ZS1525">
        <v>4141.7738059783933</v>
      </c>
      <c r="ZT1525">
        <v>4502284.1090002479</v>
      </c>
      <c r="ZU1525">
        <v>10850.68245229425</v>
      </c>
      <c r="ZV1525">
        <v>1584.0010137606489</v>
      </c>
      <c r="ZW1525">
        <v>15736.010227774599</v>
      </c>
      <c r="ZX1525">
        <v>10</v>
      </c>
      <c r="ZY1525">
        <v>3205.5440572885468</v>
      </c>
      <c r="ZZ1525">
        <v>217097.64537995189</v>
      </c>
      <c r="AAA1525">
        <v>27184.60868945238</v>
      </c>
      <c r="AAB1525">
        <v>13026.666666666666</v>
      </c>
      <c r="AAC1525">
        <v>3362.8690622650884</v>
      </c>
      <c r="AAD1525">
        <v>452012.34628671774</v>
      </c>
      <c r="AAE1525">
        <v>3521.1114861452393</v>
      </c>
      <c r="AAF1525">
        <v>172184.44983104084</v>
      </c>
      <c r="AAG1525">
        <v>5401.5924625586395</v>
      </c>
      <c r="AAH1525">
        <v>167395.73304170178</v>
      </c>
      <c r="AAI1525">
        <v>3484.3374106819483</v>
      </c>
      <c r="AAJ1525">
        <v>14050.681080151502</v>
      </c>
      <c r="AAM1525">
        <v>5657.3322967208796</v>
      </c>
      <c r="AAN1525">
        <v>244338.78554101026</v>
      </c>
      <c r="AAO1525">
        <v>2872.9360319761631</v>
      </c>
      <c r="AAP1525">
        <v>2225.6021143215062</v>
      </c>
      <c r="AAQ1525">
        <v>4673.3948107910574</v>
      </c>
      <c r="AAR1525">
        <v>52880.900495902926</v>
      </c>
      <c r="AAS1525">
        <v>10274.984007172725</v>
      </c>
      <c r="AAT1525">
        <v>57901.938220814467</v>
      </c>
      <c r="AAU1525">
        <v>3671.5604275909272</v>
      </c>
      <c r="AAV1525">
        <v>55.099162028156456</v>
      </c>
      <c r="AAW1525">
        <v>6306.3172233665191</v>
      </c>
      <c r="AAX1525">
        <v>8703.9952882055532</v>
      </c>
      <c r="AAY1525">
        <v>11135.681464334422</v>
      </c>
      <c r="AAZ1525">
        <v>170</v>
      </c>
      <c r="ABA1525">
        <v>3911.0396286349901</v>
      </c>
      <c r="ABB1525">
        <v>1868600.1128499345</v>
      </c>
      <c r="ABC1525">
        <v>5542.7481182815782</v>
      </c>
      <c r="ABD1525">
        <v>1674528.8446391665</v>
      </c>
      <c r="ABE1525">
        <v>5006.7197004278778</v>
      </c>
      <c r="ABF1525">
        <v>128.17689343489604</v>
      </c>
      <c r="ABI1525">
        <v>3900</v>
      </c>
      <c r="ABJ1525">
        <v>4800</v>
      </c>
      <c r="ABK1525">
        <v>5696.5111216905043</v>
      </c>
      <c r="ABL1525">
        <v>17.023926723470026</v>
      </c>
      <c r="ABO1525">
        <v>5927.7236666159761</v>
      </c>
      <c r="ABP1525">
        <v>2015400</v>
      </c>
    </row>
    <row r="1526" spans="1:744" x14ac:dyDescent="0.25">
      <c r="A1526" s="2">
        <v>41605</v>
      </c>
      <c r="B1526">
        <v>5340.7416922333159</v>
      </c>
      <c r="C1526">
        <v>2656.4996015250463</v>
      </c>
      <c r="F1526">
        <v>3633.1191301100712</v>
      </c>
      <c r="G1526">
        <v>785820</v>
      </c>
      <c r="H1526">
        <v>11000</v>
      </c>
      <c r="I1526">
        <v>985610</v>
      </c>
      <c r="J1526">
        <v>6300</v>
      </c>
      <c r="K1526">
        <v>58200</v>
      </c>
      <c r="L1526">
        <v>26941.53919236</v>
      </c>
      <c r="M1526">
        <v>10</v>
      </c>
      <c r="N1526">
        <v>1894.2231000000002</v>
      </c>
      <c r="O1526">
        <v>104458.65642753485</v>
      </c>
      <c r="P1526">
        <v>3652.19033896064</v>
      </c>
      <c r="Q1526">
        <v>2770</v>
      </c>
      <c r="R1526">
        <v>4129.6094499162409</v>
      </c>
      <c r="S1526">
        <v>29760</v>
      </c>
      <c r="T1526">
        <v>3700</v>
      </c>
      <c r="U1526">
        <v>127760</v>
      </c>
      <c r="V1526">
        <v>8556.3117654533798</v>
      </c>
      <c r="W1526">
        <v>167254.37782545321</v>
      </c>
      <c r="X1526">
        <v>11315.793</v>
      </c>
      <c r="Y1526">
        <v>2032.5575061332422</v>
      </c>
      <c r="Z1526">
        <v>9686.8736945989385</v>
      </c>
      <c r="AA1526">
        <v>27157.472842520365</v>
      </c>
      <c r="AB1526">
        <v>3647.3681999999999</v>
      </c>
      <c r="AC1526">
        <v>460770</v>
      </c>
      <c r="AD1526">
        <v>9118.6334762422575</v>
      </c>
      <c r="AE1526">
        <v>7524.9962375018813</v>
      </c>
      <c r="AF1526">
        <v>6220.7719008525564</v>
      </c>
      <c r="AG1526">
        <v>919564.33882682957</v>
      </c>
      <c r="AH1526">
        <v>8077.9803714973141</v>
      </c>
      <c r="AI1526">
        <v>2940</v>
      </c>
      <c r="AJ1526">
        <v>4238.6895639601444</v>
      </c>
      <c r="AK1526">
        <v>39430</v>
      </c>
      <c r="AL1526">
        <v>4121.9345999999996</v>
      </c>
      <c r="AM1526">
        <v>256460</v>
      </c>
      <c r="AN1526">
        <v>3142.8563954700003</v>
      </c>
      <c r="AO1526">
        <v>115857.02755138044</v>
      </c>
      <c r="AP1526">
        <v>6458.5955262302996</v>
      </c>
      <c r="AQ1526">
        <v>848928.72021351429</v>
      </c>
      <c r="AR1526">
        <v>2333.3323999999998</v>
      </c>
      <c r="AS1526">
        <v>7212.0028848011543</v>
      </c>
      <c r="AT1526">
        <v>4089.1122</v>
      </c>
      <c r="AU1526">
        <v>3565.5661392710135</v>
      </c>
      <c r="AX1526">
        <v>6041.6991648000012</v>
      </c>
      <c r="AY1526">
        <v>42170</v>
      </c>
      <c r="AZ1526">
        <v>9572.0911999999989</v>
      </c>
      <c r="BA1526">
        <v>342030</v>
      </c>
      <c r="BB1526">
        <v>6537.8060586746442</v>
      </c>
      <c r="BC1526">
        <v>500</v>
      </c>
      <c r="BD1526">
        <v>4900</v>
      </c>
      <c r="BE1526">
        <v>858960</v>
      </c>
      <c r="BF1526">
        <v>5872.0862085184781</v>
      </c>
      <c r="BG1526">
        <v>2200</v>
      </c>
      <c r="BH1526">
        <v>2800</v>
      </c>
      <c r="BI1526">
        <v>13270</v>
      </c>
      <c r="BJ1526">
        <v>3960.7785576617998</v>
      </c>
      <c r="BK1526">
        <v>2200</v>
      </c>
      <c r="BL1526">
        <v>7211.8264207256007</v>
      </c>
      <c r="BM1526">
        <v>3080</v>
      </c>
      <c r="BN1526">
        <v>12285.612676068289</v>
      </c>
      <c r="BO1526">
        <v>67504.820251448778</v>
      </c>
      <c r="BP1526">
        <v>3603.6133831919069</v>
      </c>
      <c r="BQ1526">
        <v>79449.365042279373</v>
      </c>
      <c r="BR1526">
        <v>12475.371160925431</v>
      </c>
      <c r="BS1526">
        <v>127.11603686366043</v>
      </c>
      <c r="BT1526">
        <v>24990.695970272573</v>
      </c>
      <c r="BU1526">
        <v>4321.7480984308368</v>
      </c>
      <c r="BV1526">
        <v>6177.8197891931359</v>
      </c>
      <c r="BW1526">
        <v>5525689.9579448029</v>
      </c>
      <c r="BX1526">
        <v>11702.296669880825</v>
      </c>
      <c r="BY1526">
        <v>20</v>
      </c>
      <c r="BZ1526">
        <v>4704.662710900021</v>
      </c>
      <c r="CA1526">
        <v>5794515.4998762514</v>
      </c>
      <c r="CB1526">
        <v>5511.2927</v>
      </c>
      <c r="CC1526">
        <v>561914.26740953175</v>
      </c>
      <c r="CD1526">
        <v>13047.533573509383</v>
      </c>
      <c r="CE1526">
        <v>2332.7996267520448</v>
      </c>
      <c r="CF1526">
        <v>14410.132216330365</v>
      </c>
      <c r="CG1526">
        <v>89.999955000022496</v>
      </c>
      <c r="CH1526">
        <v>5131.5438063720476</v>
      </c>
      <c r="CI1526">
        <v>35710</v>
      </c>
      <c r="CJ1526">
        <v>3660.6807013053949</v>
      </c>
      <c r="CK1526">
        <v>2950</v>
      </c>
      <c r="CN1526">
        <v>10137.2861452128</v>
      </c>
      <c r="CO1526">
        <v>890</v>
      </c>
      <c r="CP1526">
        <v>3655.614974084825</v>
      </c>
      <c r="CQ1526">
        <v>137410</v>
      </c>
      <c r="CR1526">
        <v>3460.1860542761287</v>
      </c>
      <c r="CS1526">
        <v>296368.28407902829</v>
      </c>
      <c r="CT1526">
        <v>121129.06045482478</v>
      </c>
      <c r="CU1526">
        <v>730</v>
      </c>
      <c r="CV1526">
        <v>4189.8419423847545</v>
      </c>
      <c r="CW1526">
        <v>685513.46572432667</v>
      </c>
      <c r="CX1526">
        <v>3612.147689854638</v>
      </c>
      <c r="CY1526">
        <v>35370</v>
      </c>
      <c r="DB1526">
        <v>2869.3643166882657</v>
      </c>
      <c r="DC1526">
        <v>393768.60801687971</v>
      </c>
      <c r="DD1526">
        <v>15038.546007740997</v>
      </c>
      <c r="DE1526">
        <v>478932.18399841234</v>
      </c>
      <c r="DF1526">
        <v>9155.5086969753993</v>
      </c>
      <c r="DG1526">
        <v>162916.19121017697</v>
      </c>
      <c r="DH1526">
        <v>3300</v>
      </c>
      <c r="DI1526">
        <v>18220</v>
      </c>
      <c r="DJ1526">
        <v>3357.3157527338722</v>
      </c>
      <c r="DK1526">
        <v>82991.44386133537</v>
      </c>
      <c r="DP1526">
        <v>5604.740627626119</v>
      </c>
      <c r="DQ1526">
        <v>1000</v>
      </c>
      <c r="DR1526">
        <v>9184.1124589467036</v>
      </c>
      <c r="DS1526">
        <v>236664.97633350236</v>
      </c>
      <c r="DT1526">
        <v>6545.4551999999994</v>
      </c>
      <c r="DU1526">
        <v>3739.9996260000376</v>
      </c>
      <c r="DV1526">
        <v>7600</v>
      </c>
      <c r="DW1526">
        <v>541270</v>
      </c>
      <c r="DX1526">
        <v>4665.7813826641132</v>
      </c>
      <c r="DY1526">
        <v>18057290.535094321</v>
      </c>
      <c r="DZ1526">
        <v>7287.8526059858968</v>
      </c>
      <c r="EA1526">
        <v>267006.98646604636</v>
      </c>
      <c r="EB1526">
        <v>18234.904301009399</v>
      </c>
      <c r="EC1526">
        <v>39270</v>
      </c>
      <c r="ED1526">
        <v>6198.8342448314688</v>
      </c>
      <c r="EE1526">
        <v>210</v>
      </c>
      <c r="EF1526">
        <v>14837.01588329124</v>
      </c>
      <c r="EG1526">
        <v>148093.00750472263</v>
      </c>
      <c r="EH1526">
        <v>5394.9858802213303</v>
      </c>
      <c r="EI1526">
        <v>61308.02452320981</v>
      </c>
      <c r="EJ1526">
        <v>13959.187849472726</v>
      </c>
      <c r="EK1526">
        <v>910</v>
      </c>
      <c r="EL1526">
        <v>47287.34086773637</v>
      </c>
      <c r="EM1526">
        <v>463480</v>
      </c>
      <c r="EN1526">
        <v>7663.5478000000003</v>
      </c>
      <c r="EO1526">
        <v>490295.6304389463</v>
      </c>
      <c r="EP1526">
        <v>9834.9738766274131</v>
      </c>
      <c r="EQ1526">
        <v>1785803.049105166</v>
      </c>
      <c r="ET1526">
        <v>4491.2157805736224</v>
      </c>
      <c r="EU1526">
        <v>8067.5590822698932</v>
      </c>
      <c r="EV1526">
        <v>8674.942150948471</v>
      </c>
      <c r="EW1526">
        <v>720</v>
      </c>
      <c r="EX1526">
        <v>7109.2160383895998</v>
      </c>
      <c r="EY1526">
        <v>1899172.5567336155</v>
      </c>
      <c r="EZ1526">
        <v>2489.7515555547916</v>
      </c>
      <c r="FA1526">
        <v>8589.0717713482863</v>
      </c>
      <c r="FB1526">
        <v>10454.570202313567</v>
      </c>
      <c r="FC1526">
        <v>27799.413971741633</v>
      </c>
      <c r="FD1526">
        <v>5381.614374203873</v>
      </c>
      <c r="FE1526">
        <v>242494.62402624378</v>
      </c>
      <c r="FF1526">
        <v>5558.8294364092262</v>
      </c>
      <c r="FG1526">
        <v>3783386.4558336372</v>
      </c>
      <c r="NG1526">
        <v>9509.1917856602304</v>
      </c>
      <c r="NH1526">
        <v>2828663.0554525419</v>
      </c>
      <c r="NI1526">
        <v>7487.6479919701678</v>
      </c>
      <c r="NJ1526">
        <v>3670534.2658931105</v>
      </c>
      <c r="NK1526">
        <v>19437.553791239759</v>
      </c>
      <c r="NL1526">
        <v>371070.55157176824</v>
      </c>
      <c r="NM1526">
        <v>5412.2317810919521</v>
      </c>
      <c r="NN1526">
        <v>784571.23423260939</v>
      </c>
      <c r="NO1526">
        <v>9409.9373974250557</v>
      </c>
      <c r="NP1526">
        <v>113212.51628367184</v>
      </c>
      <c r="NQ1526">
        <v>13322.725926921694</v>
      </c>
      <c r="NR1526">
        <v>783658.39245363988</v>
      </c>
      <c r="NS1526">
        <v>20369.078086197078</v>
      </c>
      <c r="NT1526">
        <v>3010</v>
      </c>
      <c r="NU1526">
        <v>4571.1068574906903</v>
      </c>
      <c r="NV1526">
        <v>26707.834683137346</v>
      </c>
      <c r="NW1526">
        <v>5183.7238046345092</v>
      </c>
      <c r="NX1526">
        <v>17040</v>
      </c>
      <c r="NY1526">
        <v>26531.996928058459</v>
      </c>
      <c r="NZ1526">
        <v>45053.963956828833</v>
      </c>
      <c r="OC1526">
        <v>11854.881922098044</v>
      </c>
      <c r="OD1526">
        <v>85790.021447505365</v>
      </c>
      <c r="OE1526">
        <v>10332.847460752244</v>
      </c>
      <c r="OF1526">
        <v>1042300</v>
      </c>
      <c r="OG1526">
        <v>7850.8118967642113</v>
      </c>
      <c r="OH1526">
        <v>33060</v>
      </c>
      <c r="OI1526">
        <v>11025.825901714854</v>
      </c>
      <c r="OJ1526">
        <v>1244330</v>
      </c>
      <c r="OK1526">
        <v>12502.379398676472</v>
      </c>
      <c r="OL1526">
        <v>400871.10878258612</v>
      </c>
      <c r="OM1526">
        <v>6305.3192825854185</v>
      </c>
      <c r="ON1526">
        <v>5004.9979980006501</v>
      </c>
      <c r="OO1526">
        <v>27328.240770331478</v>
      </c>
      <c r="OP1526">
        <v>800</v>
      </c>
      <c r="OQ1526">
        <v>30655.781614994918</v>
      </c>
      <c r="OR1526">
        <v>5530</v>
      </c>
      <c r="OS1526">
        <v>16114.044697975098</v>
      </c>
      <c r="OT1526">
        <v>1024904.4875477562</v>
      </c>
      <c r="OW1526">
        <v>7002.5012136420846</v>
      </c>
      <c r="OX1526">
        <v>28419.608525883697</v>
      </c>
      <c r="OY1526">
        <v>4032.3774216416432</v>
      </c>
      <c r="OZ1526">
        <v>10050</v>
      </c>
      <c r="PA1526">
        <v>2352.9577073700025</v>
      </c>
      <c r="PB1526">
        <v>27610.013373119436</v>
      </c>
      <c r="PC1526">
        <v>3391.3680359381046</v>
      </c>
      <c r="PD1526">
        <v>1005902.8131545787</v>
      </c>
      <c r="PE1526">
        <v>13800.001601321528</v>
      </c>
      <c r="PF1526">
        <v>189540</v>
      </c>
      <c r="PG1526">
        <v>18356.931590156779</v>
      </c>
      <c r="PH1526">
        <v>27468.010987204394</v>
      </c>
      <c r="PI1526">
        <v>8000</v>
      </c>
      <c r="PJ1526">
        <v>70680</v>
      </c>
      <c r="PK1526">
        <v>3788.0935999999997</v>
      </c>
      <c r="PL1526">
        <v>1630</v>
      </c>
      <c r="PM1526">
        <v>18676.547024346022</v>
      </c>
      <c r="PN1526">
        <v>2031889.5079723769</v>
      </c>
      <c r="PO1526">
        <v>3703.2076775918495</v>
      </c>
      <c r="PP1526">
        <v>1721256.1546596561</v>
      </c>
      <c r="PQ1526">
        <v>10115.929475248584</v>
      </c>
      <c r="PR1526">
        <v>500</v>
      </c>
      <c r="PS1526">
        <v>7285.1391038887759</v>
      </c>
      <c r="PT1526">
        <v>149664.78938011854</v>
      </c>
      <c r="PU1526">
        <v>7255.3600120973206</v>
      </c>
      <c r="PV1526">
        <v>120870</v>
      </c>
      <c r="PW1526">
        <v>34273.335360357225</v>
      </c>
      <c r="PX1526">
        <v>2140</v>
      </c>
      <c r="PY1526">
        <v>4254.7841938628799</v>
      </c>
      <c r="PZ1526">
        <v>132415.69670769499</v>
      </c>
      <c r="QC1526">
        <v>55392.148984549953</v>
      </c>
      <c r="QD1526">
        <v>468551.40568179928</v>
      </c>
      <c r="QE1526">
        <v>3296.539185607387</v>
      </c>
      <c r="QF1526">
        <v>231197.9768802023</v>
      </c>
      <c r="QG1526">
        <v>25817.083297836503</v>
      </c>
      <c r="QH1526">
        <v>11479.995408001838</v>
      </c>
      <c r="QI1526">
        <v>5784.4116605769968</v>
      </c>
      <c r="QJ1526">
        <v>13170</v>
      </c>
      <c r="QK1526">
        <v>4115.7005879475828</v>
      </c>
      <c r="QL1526">
        <v>3450</v>
      </c>
      <c r="QM1526">
        <v>15407.733170142092</v>
      </c>
      <c r="QN1526">
        <v>9971.5968057395894</v>
      </c>
      <c r="QO1526">
        <v>4116.5217309739428</v>
      </c>
      <c r="QP1526">
        <v>24932.641708725048</v>
      </c>
      <c r="QQ1526">
        <v>38528.277659843683</v>
      </c>
      <c r="QR1526">
        <v>17140</v>
      </c>
      <c r="QS1526">
        <v>1395.3063609865817</v>
      </c>
      <c r="QT1526">
        <v>1343.9993280003359</v>
      </c>
      <c r="QU1526">
        <v>4126.079481840572</v>
      </c>
      <c r="QV1526">
        <v>6426.4575789552673</v>
      </c>
      <c r="QW1526">
        <v>3596.5807773279862</v>
      </c>
      <c r="QX1526">
        <v>12928.1121542003</v>
      </c>
      <c r="QY1526">
        <v>19160.802106055362</v>
      </c>
      <c r="QZ1526">
        <v>14234.988612006973</v>
      </c>
      <c r="RA1526">
        <v>7066.7399296098456</v>
      </c>
      <c r="RB1526">
        <v>1889.9990550004725</v>
      </c>
      <c r="RC1526">
        <v>10004.068499999999</v>
      </c>
      <c r="RD1526">
        <v>496253.09942649835</v>
      </c>
      <c r="RE1526">
        <v>2340.1420521959999</v>
      </c>
      <c r="RF1526">
        <v>8579.9991420000861</v>
      </c>
      <c r="RG1526">
        <v>16418.861951357652</v>
      </c>
      <c r="RH1526">
        <v>7728.0019320004831</v>
      </c>
      <c r="RI1526">
        <v>6417.9643366429609</v>
      </c>
      <c r="RJ1526">
        <v>19160</v>
      </c>
      <c r="RK1526">
        <v>9642.7316065377163</v>
      </c>
      <c r="RL1526">
        <v>207.87129296014064</v>
      </c>
      <c r="RM1526">
        <v>6700</v>
      </c>
      <c r="RN1526">
        <v>4413640</v>
      </c>
      <c r="RO1526">
        <v>7339.2053990196373</v>
      </c>
      <c r="RP1526">
        <v>29197.294160540878</v>
      </c>
      <c r="RQ1526">
        <v>4712.7389511293695</v>
      </c>
      <c r="RR1526">
        <v>1930</v>
      </c>
      <c r="RS1526">
        <v>54455.04547800326</v>
      </c>
      <c r="RT1526">
        <v>3904.7730442187558</v>
      </c>
      <c r="RU1526">
        <v>45175.607506727087</v>
      </c>
      <c r="RV1526">
        <v>1119.9994400002799</v>
      </c>
      <c r="RW1526">
        <v>9800.0901895209754</v>
      </c>
      <c r="RX1526">
        <v>15590</v>
      </c>
      <c r="RY1526">
        <v>38271.59691021897</v>
      </c>
      <c r="RZ1526">
        <v>332466.31403006619</v>
      </c>
      <c r="SA1526">
        <v>5790.1647385285614</v>
      </c>
      <c r="SB1526">
        <v>1095338.3086177679</v>
      </c>
      <c r="SC1526">
        <v>6665.6396989046043</v>
      </c>
      <c r="SD1526">
        <v>262993.43425167433</v>
      </c>
      <c r="SE1526">
        <v>6214.1787471585512</v>
      </c>
      <c r="SF1526">
        <v>776292.31051692425</v>
      </c>
      <c r="SG1526">
        <v>18339.350775960549</v>
      </c>
      <c r="SH1526">
        <v>4896.0024480012244</v>
      </c>
      <c r="SI1526">
        <v>15645.812775090904</v>
      </c>
      <c r="SJ1526">
        <v>492207.9681198484</v>
      </c>
      <c r="SK1526">
        <v>21400.659450538235</v>
      </c>
      <c r="SL1526">
        <v>7530</v>
      </c>
      <c r="SM1526">
        <v>5962.7867975132131</v>
      </c>
      <c r="SN1526">
        <v>373766.68970400555</v>
      </c>
      <c r="SQ1526">
        <v>18771.450707390395</v>
      </c>
      <c r="SR1526">
        <v>3230</v>
      </c>
      <c r="SS1526">
        <v>24830.670796729293</v>
      </c>
      <c r="ST1526">
        <v>530</v>
      </c>
      <c r="SU1526">
        <v>6100</v>
      </c>
      <c r="SV1526">
        <v>5590</v>
      </c>
      <c r="SW1526">
        <v>5263.0663078715934</v>
      </c>
      <c r="SX1526">
        <v>42340</v>
      </c>
      <c r="SY1526">
        <v>7511.2984497700463</v>
      </c>
      <c r="SZ1526">
        <v>2400</v>
      </c>
      <c r="TA1526">
        <v>3239.6401118501717</v>
      </c>
      <c r="TB1526">
        <v>803986.97075029695</v>
      </c>
      <c r="TC1526">
        <v>2684.7640051478274</v>
      </c>
      <c r="TD1526">
        <v>1901.0981934402707</v>
      </c>
      <c r="TE1526">
        <v>12853.153490070463</v>
      </c>
      <c r="TF1526">
        <v>10020</v>
      </c>
      <c r="TG1526">
        <v>6441.0191634979519</v>
      </c>
      <c r="TH1526">
        <v>5840</v>
      </c>
      <c r="TI1526">
        <v>4560.983066228142</v>
      </c>
      <c r="TJ1526">
        <v>2649785.2185977218</v>
      </c>
      <c r="TK1526">
        <v>11255.326046572291</v>
      </c>
      <c r="TL1526">
        <v>1502113.4403381506</v>
      </c>
      <c r="TM1526">
        <v>3607.0702875897196</v>
      </c>
      <c r="TN1526">
        <v>88032.03521281408</v>
      </c>
      <c r="TO1526">
        <v>9141.0606651225025</v>
      </c>
      <c r="TP1526">
        <v>24270</v>
      </c>
      <c r="TQ1526">
        <v>5798.5623641297689</v>
      </c>
      <c r="TR1526">
        <v>21294.50666644613</v>
      </c>
      <c r="TS1526">
        <v>4083.9799193664217</v>
      </c>
      <c r="TT1526">
        <v>1035320</v>
      </c>
      <c r="TU1526">
        <v>21161.4800989463</v>
      </c>
      <c r="TV1526">
        <v>1606994.2833678862</v>
      </c>
      <c r="TW1526">
        <v>28547.67989807764</v>
      </c>
      <c r="TX1526">
        <v>40820</v>
      </c>
      <c r="TY1526">
        <v>6405.0103621493126</v>
      </c>
      <c r="TZ1526">
        <v>841198.45354560285</v>
      </c>
      <c r="UA1526">
        <v>3546.8577092168753</v>
      </c>
      <c r="UB1526">
        <v>33001.498349925081</v>
      </c>
      <c r="UC1526">
        <v>5934.0659999999998</v>
      </c>
      <c r="UD1526">
        <v>650134.32610961865</v>
      </c>
      <c r="UE1526">
        <v>4773.0482599904281</v>
      </c>
      <c r="UF1526">
        <v>225780</v>
      </c>
      <c r="UG1526">
        <v>22356.976213523358</v>
      </c>
      <c r="UH1526">
        <v>300580</v>
      </c>
      <c r="UI1526">
        <v>15382.57253310432</v>
      </c>
      <c r="UJ1526">
        <v>460806.81216139474</v>
      </c>
      <c r="UK1526">
        <v>5583.3311000000003</v>
      </c>
      <c r="UL1526">
        <v>2940.0011760004704</v>
      </c>
      <c r="UM1526">
        <v>3300</v>
      </c>
      <c r="UN1526">
        <v>510</v>
      </c>
      <c r="UO1526">
        <v>9079.3226375462</v>
      </c>
      <c r="UP1526">
        <v>933890</v>
      </c>
      <c r="UQ1526">
        <v>7683.1395669350604</v>
      </c>
      <c r="UR1526">
        <v>1324785.0744002289</v>
      </c>
      <c r="US1526">
        <v>3688.3119999999999</v>
      </c>
      <c r="UT1526">
        <v>58520</v>
      </c>
      <c r="UU1526">
        <v>9702.2931908380306</v>
      </c>
      <c r="UV1526">
        <v>348780</v>
      </c>
      <c r="UW1526">
        <v>7362.6619748330622</v>
      </c>
      <c r="UX1526">
        <v>18710.998128900188</v>
      </c>
      <c r="UY1526">
        <v>6739.4026275104588</v>
      </c>
      <c r="UZ1526">
        <v>4499.9977500011246</v>
      </c>
      <c r="VA1526">
        <v>3093.3501128915991</v>
      </c>
      <c r="VB1526">
        <v>615618.75375249854</v>
      </c>
      <c r="VC1526">
        <v>8243.9071082627852</v>
      </c>
      <c r="VD1526">
        <v>153330</v>
      </c>
      <c r="VE1526">
        <v>20433.876599239324</v>
      </c>
      <c r="VF1526">
        <v>46766.039383022042</v>
      </c>
      <c r="VG1526">
        <v>8094.4238807497395</v>
      </c>
      <c r="VH1526">
        <v>2561.877747566487</v>
      </c>
      <c r="VI1526">
        <v>11532.555436030672</v>
      </c>
      <c r="VJ1526">
        <v>3986.4238244824714</v>
      </c>
      <c r="VK1526">
        <v>10539.649627626868</v>
      </c>
      <c r="VL1526">
        <v>6002.0964062445273</v>
      </c>
      <c r="VM1526">
        <v>3731.3970500352002</v>
      </c>
      <c r="VN1526">
        <v>18033.602885376462</v>
      </c>
      <c r="VO1526">
        <v>12558.551818537033</v>
      </c>
      <c r="VP1526">
        <v>626720</v>
      </c>
      <c r="VQ1526">
        <v>10271.827740480965</v>
      </c>
      <c r="VR1526">
        <v>5940</v>
      </c>
      <c r="VS1526">
        <v>9858.7715267045805</v>
      </c>
      <c r="VT1526">
        <v>429.16683897031584</v>
      </c>
      <c r="VU1526">
        <v>3611.1140000000005</v>
      </c>
      <c r="VV1526">
        <v>179927.85605771514</v>
      </c>
      <c r="VW1526">
        <v>8677.6876859504991</v>
      </c>
      <c r="VX1526">
        <v>1951983.7096032386</v>
      </c>
      <c r="VY1526">
        <v>21568.954574505609</v>
      </c>
      <c r="VZ1526">
        <v>1996.8001996802595</v>
      </c>
      <c r="WA1526">
        <v>10678.864638555868</v>
      </c>
      <c r="WB1526">
        <v>112740</v>
      </c>
      <c r="WC1526">
        <v>5965.1622704369229</v>
      </c>
      <c r="WD1526">
        <v>99062.551459722308</v>
      </c>
      <c r="WE1526">
        <v>27560.491824649798</v>
      </c>
      <c r="WF1526">
        <v>11383.929883908784</v>
      </c>
      <c r="WG1526">
        <v>5228.8547428089714</v>
      </c>
      <c r="WH1526">
        <v>2167252.3916373802</v>
      </c>
      <c r="WI1526">
        <v>37975.420717272485</v>
      </c>
      <c r="WJ1526">
        <v>17556.000000002812</v>
      </c>
      <c r="WK1526">
        <v>7814.9922734253378</v>
      </c>
      <c r="WL1526">
        <v>1161978.8084574323</v>
      </c>
      <c r="WM1526">
        <v>19181.820100000001</v>
      </c>
      <c r="WN1526">
        <v>1601500.8398499161</v>
      </c>
      <c r="WO1526">
        <v>21525.41131546794</v>
      </c>
      <c r="WP1526">
        <v>16800.00672000269</v>
      </c>
      <c r="WQ1526">
        <v>7420.5884343041944</v>
      </c>
      <c r="WR1526">
        <v>140321.59402191226</v>
      </c>
      <c r="WS1526">
        <v>8436.2295535735848</v>
      </c>
      <c r="WT1526">
        <v>14559.988616733859</v>
      </c>
      <c r="WU1526">
        <v>7733.7131713015797</v>
      </c>
      <c r="WV1526">
        <v>757733.15956154116</v>
      </c>
      <c r="WW1526">
        <v>9635.3410586657301</v>
      </c>
      <c r="WX1526">
        <v>4870</v>
      </c>
      <c r="WY1526">
        <v>36772.982370412268</v>
      </c>
      <c r="WZ1526">
        <v>402030</v>
      </c>
      <c r="XA1526">
        <v>16222.390236245414</v>
      </c>
      <c r="XB1526">
        <v>899922.06000787276</v>
      </c>
      <c r="XC1526">
        <v>14168.778638931039</v>
      </c>
      <c r="XD1526">
        <v>579030</v>
      </c>
      <c r="XE1526">
        <v>8075.6276384648882</v>
      </c>
      <c r="XF1526">
        <v>5225.9984322004702</v>
      </c>
      <c r="XG1526">
        <v>3270.7777283404334</v>
      </c>
      <c r="XH1526">
        <v>6004.5971247899779</v>
      </c>
      <c r="XI1526">
        <v>4390.7206516668839</v>
      </c>
      <c r="XJ1526">
        <v>205662.18950795804</v>
      </c>
      <c r="XK1526">
        <v>15488.794799250316</v>
      </c>
      <c r="XL1526">
        <v>644766.87761653541</v>
      </c>
      <c r="XO1526">
        <v>12091.146725210005</v>
      </c>
      <c r="XP1526">
        <v>3883.3333333333335</v>
      </c>
      <c r="XS1526">
        <v>6665.0840611638851</v>
      </c>
      <c r="XT1526">
        <v>2716142.4178308486</v>
      </c>
      <c r="XU1526">
        <v>2460.2430036819551</v>
      </c>
      <c r="XV1526">
        <v>3387.6681813569339</v>
      </c>
      <c r="XW1526">
        <v>2864.1411052347275</v>
      </c>
      <c r="XX1526">
        <v>873121.7927158149</v>
      </c>
      <c r="XY1526">
        <v>4878.9296567928859</v>
      </c>
      <c r="XZ1526">
        <v>5209.5518280195975</v>
      </c>
      <c r="YA1526">
        <v>5303.1210918742663</v>
      </c>
      <c r="YB1526">
        <v>17919.007636910825</v>
      </c>
      <c r="YC1526">
        <v>6700</v>
      </c>
      <c r="YD1526">
        <v>2273450</v>
      </c>
      <c r="YE1526">
        <v>1874.1791450689791</v>
      </c>
      <c r="YF1526">
        <v>58060.846448667871</v>
      </c>
      <c r="YG1526">
        <v>6535.645794496274</v>
      </c>
      <c r="YH1526">
        <v>356705.98216470086</v>
      </c>
      <c r="YI1526">
        <v>2281.2747808864838</v>
      </c>
      <c r="YJ1526">
        <v>118060.92406374495</v>
      </c>
      <c r="YK1526">
        <v>8413.5588494124258</v>
      </c>
      <c r="YL1526">
        <v>152737.1236314321</v>
      </c>
      <c r="YM1526">
        <v>6025.0654775740695</v>
      </c>
      <c r="YN1526">
        <v>3999.9980000009996</v>
      </c>
      <c r="YO1526">
        <v>12720.2834</v>
      </c>
      <c r="YP1526">
        <v>1993850</v>
      </c>
      <c r="YQ1526">
        <v>1959.1316166441472</v>
      </c>
      <c r="YR1526">
        <v>2692.9293257508925</v>
      </c>
      <c r="YS1526">
        <v>1455.2972558883998</v>
      </c>
      <c r="YT1526">
        <v>7113.1086496329535</v>
      </c>
      <c r="YU1526">
        <v>53140.353678456893</v>
      </c>
      <c r="YV1526">
        <v>326189.83690508152</v>
      </c>
      <c r="YW1526">
        <v>9002.8997481019651</v>
      </c>
      <c r="YX1526">
        <v>215377.06575000918</v>
      </c>
      <c r="YY1526">
        <v>12086.017783556144</v>
      </c>
      <c r="YZ1526">
        <v>3387.1276642465077</v>
      </c>
      <c r="ZA1526">
        <v>8290.3026197312483</v>
      </c>
      <c r="ZB1526">
        <v>333930</v>
      </c>
      <c r="ZC1526">
        <v>12906.071157957758</v>
      </c>
      <c r="ZD1526">
        <v>208464.79337336487</v>
      </c>
      <c r="ZE1526">
        <v>12225.986712816724</v>
      </c>
      <c r="ZF1526">
        <v>700694.41457696271</v>
      </c>
      <c r="ZG1526">
        <v>26233.461299022034</v>
      </c>
      <c r="ZH1526">
        <v>2770</v>
      </c>
      <c r="ZI1526">
        <v>12884.18183278725</v>
      </c>
      <c r="ZJ1526">
        <v>11069.994465002766</v>
      </c>
      <c r="ZK1526">
        <v>3487.0102276901921</v>
      </c>
      <c r="ZL1526">
        <v>346739.02538033185</v>
      </c>
      <c r="ZM1526">
        <v>4572.8345430250001</v>
      </c>
      <c r="ZN1526">
        <v>255780</v>
      </c>
      <c r="ZO1526">
        <v>5838.8507402967007</v>
      </c>
      <c r="ZP1526">
        <v>1053.1670312379872</v>
      </c>
      <c r="ZS1526">
        <v>4004.8556636320013</v>
      </c>
      <c r="ZT1526">
        <v>4184987.3599245092</v>
      </c>
      <c r="ZU1526">
        <v>10680.475668728848</v>
      </c>
      <c r="ZV1526">
        <v>4392.0028108817996</v>
      </c>
      <c r="ZW1526">
        <v>15439.10437442036</v>
      </c>
      <c r="ZX1526">
        <v>1350</v>
      </c>
      <c r="ZY1526">
        <v>3205.5440572885468</v>
      </c>
      <c r="ZZ1526">
        <v>830226.63944374316</v>
      </c>
      <c r="AAA1526">
        <v>27003.377964856027</v>
      </c>
      <c r="AAB1526">
        <v>42093.333333333336</v>
      </c>
      <c r="AAC1526">
        <v>3362.8690622650884</v>
      </c>
      <c r="AAD1526">
        <v>1507849.746883187</v>
      </c>
      <c r="AAE1526">
        <v>3296.3596891572442</v>
      </c>
      <c r="AAF1526">
        <v>66757.670911206907</v>
      </c>
      <c r="AAG1526">
        <v>5375.7475225463959</v>
      </c>
      <c r="AAH1526">
        <v>252909.69883611289</v>
      </c>
      <c r="AAI1526">
        <v>3423.2086841787554</v>
      </c>
      <c r="AAJ1526">
        <v>38191.280331152208</v>
      </c>
      <c r="AAK1526">
        <v>12622.888698803317</v>
      </c>
      <c r="AAL1526">
        <v>4010</v>
      </c>
      <c r="AAM1526">
        <v>5657.3322967208796</v>
      </c>
      <c r="AAN1526">
        <v>295683.31306236482</v>
      </c>
      <c r="AAO1526">
        <v>2872.9360319761631</v>
      </c>
      <c r="AAP1526">
        <v>4117.3639114947873</v>
      </c>
      <c r="AAQ1526">
        <v>4634.7717131812142</v>
      </c>
      <c r="AAR1526">
        <v>31084.931581967976</v>
      </c>
      <c r="AAS1526">
        <v>9643.0999639508755</v>
      </c>
      <c r="AAT1526">
        <v>244.56996080597455</v>
      </c>
      <c r="AAU1526">
        <v>3654.9470319909688</v>
      </c>
      <c r="AAV1526">
        <v>55.099162028156456</v>
      </c>
      <c r="AAW1526">
        <v>6770.9932292987878</v>
      </c>
      <c r="AAX1526">
        <v>3645.4659665472095</v>
      </c>
      <c r="AAY1526">
        <v>11135.681464334422</v>
      </c>
      <c r="AAZ1526">
        <v>30</v>
      </c>
      <c r="ABA1526">
        <v>3862.7551887752984</v>
      </c>
      <c r="ABB1526">
        <v>2374627.4313430944</v>
      </c>
      <c r="ABC1526">
        <v>5597.0887861078672</v>
      </c>
      <c r="ABD1526">
        <v>3997305.9697441161</v>
      </c>
      <c r="ABE1526">
        <v>4953.4567248914109</v>
      </c>
      <c r="ABF1526">
        <v>29224.331703156298</v>
      </c>
      <c r="ABK1526">
        <v>5696.5111216905043</v>
      </c>
      <c r="ABL1526">
        <v>11661.389805576966</v>
      </c>
      <c r="ABO1526">
        <v>5863.2918876310196</v>
      </c>
      <c r="ABP1526">
        <v>3070190</v>
      </c>
    </row>
    <row r="1527" spans="1:744" x14ac:dyDescent="0.25">
      <c r="A1527" s="2">
        <v>41604</v>
      </c>
      <c r="B1527">
        <v>5589.1482825697503</v>
      </c>
      <c r="C1527">
        <v>3464.9994802500605</v>
      </c>
      <c r="D1527">
        <v>8494.9837023404998</v>
      </c>
      <c r="E1527">
        <v>2197.6498901176701</v>
      </c>
      <c r="F1527">
        <v>3539.9622293380185</v>
      </c>
      <c r="G1527">
        <v>276560</v>
      </c>
      <c r="H1527">
        <v>10900</v>
      </c>
      <c r="I1527">
        <v>1324370</v>
      </c>
      <c r="J1527">
        <v>6100</v>
      </c>
      <c r="K1527">
        <v>121760</v>
      </c>
      <c r="N1527">
        <v>1779.4217000000001</v>
      </c>
      <c r="O1527">
        <v>283986.08379340317</v>
      </c>
      <c r="P1527">
        <v>3594.2190637390427</v>
      </c>
      <c r="Q1527">
        <v>11100</v>
      </c>
      <c r="R1527">
        <v>4189.458862233867</v>
      </c>
      <c r="S1527">
        <v>51580</v>
      </c>
      <c r="T1527">
        <v>3600</v>
      </c>
      <c r="U1527">
        <v>169970</v>
      </c>
      <c r="V1527">
        <v>8556.3117654533798</v>
      </c>
      <c r="W1527">
        <v>334735.66431706492</v>
      </c>
      <c r="X1527">
        <v>11709.3858</v>
      </c>
      <c r="Y1527">
        <v>10162.787530666212</v>
      </c>
      <c r="Z1527">
        <v>9550.9175725694804</v>
      </c>
      <c r="AA1527">
        <v>13499.986500010124</v>
      </c>
      <c r="AB1527">
        <v>3473.6840000000002</v>
      </c>
      <c r="AC1527">
        <v>338350</v>
      </c>
      <c r="AD1527">
        <v>9018.4287127670686</v>
      </c>
      <c r="AE1527">
        <v>22549.988725005634</v>
      </c>
      <c r="AF1527">
        <v>6091.172486251462</v>
      </c>
      <c r="AG1527">
        <v>818174.99196562101</v>
      </c>
      <c r="AH1527">
        <v>7671.1756045873763</v>
      </c>
      <c r="AI1527">
        <v>740</v>
      </c>
      <c r="AJ1527">
        <v>4137.768383865854</v>
      </c>
      <c r="AK1527">
        <v>11960</v>
      </c>
      <c r="AL1527">
        <v>3925.652</v>
      </c>
      <c r="AM1527">
        <v>244130</v>
      </c>
      <c r="AN1527">
        <v>2952.3802502899998</v>
      </c>
      <c r="AO1527">
        <v>44929.510684462293</v>
      </c>
      <c r="AP1527">
        <v>6458.5955262302996</v>
      </c>
      <c r="AQ1527">
        <v>747293.43875725148</v>
      </c>
      <c r="AR1527">
        <v>2249.9991</v>
      </c>
      <c r="AS1527">
        <v>27432.01097280439</v>
      </c>
      <c r="AT1527">
        <v>4013.3879000000002</v>
      </c>
      <c r="AU1527">
        <v>52717.555659147722</v>
      </c>
      <c r="AX1527">
        <v>6041.6991648000012</v>
      </c>
      <c r="AY1527">
        <v>98220</v>
      </c>
      <c r="AZ1527">
        <v>10255.812</v>
      </c>
      <c r="BA1527">
        <v>254700</v>
      </c>
      <c r="BB1527">
        <v>6424.1050837411722</v>
      </c>
      <c r="BC1527">
        <v>1500</v>
      </c>
      <c r="BD1527">
        <v>4600</v>
      </c>
      <c r="BE1527">
        <v>640820</v>
      </c>
      <c r="BF1527">
        <v>5808.2591845128427</v>
      </c>
      <c r="BG1527">
        <v>11100</v>
      </c>
      <c r="BH1527">
        <v>2700</v>
      </c>
      <c r="BI1527">
        <v>373720</v>
      </c>
      <c r="BJ1527">
        <v>3960.7785576617998</v>
      </c>
      <c r="BK1527">
        <v>1650</v>
      </c>
      <c r="BL1527">
        <v>7025.3136684654564</v>
      </c>
      <c r="BM1527">
        <v>480</v>
      </c>
      <c r="BN1527">
        <v>12285.612676068289</v>
      </c>
      <c r="BO1527">
        <v>145939.24378177896</v>
      </c>
      <c r="BP1527">
        <v>3603.6133831919069</v>
      </c>
      <c r="BQ1527">
        <v>79437.565047471377</v>
      </c>
      <c r="BR1527">
        <v>12147.071919848444</v>
      </c>
      <c r="BS1527">
        <v>12660.75727162058</v>
      </c>
      <c r="BT1527">
        <v>25206.133004499046</v>
      </c>
      <c r="BU1527">
        <v>8451.7462812316353</v>
      </c>
      <c r="BV1527">
        <v>6090.808242866472</v>
      </c>
      <c r="BW1527">
        <v>3774405.2980475761</v>
      </c>
      <c r="BX1527">
        <v>11908.807787584599</v>
      </c>
      <c r="BY1527">
        <v>10</v>
      </c>
      <c r="BZ1527">
        <v>4771.8721781985932</v>
      </c>
      <c r="CA1527">
        <v>4494341.5286735818</v>
      </c>
      <c r="CB1527">
        <v>5593.5508</v>
      </c>
      <c r="CC1527">
        <v>623622.47608442209</v>
      </c>
      <c r="CD1527">
        <v>12985.402461254575</v>
      </c>
      <c r="CE1527">
        <v>19887.116818061182</v>
      </c>
      <c r="CF1527">
        <v>14210.684019564549</v>
      </c>
      <c r="CG1527">
        <v>89.999955000022496</v>
      </c>
      <c r="CH1527">
        <v>5131.5438063720476</v>
      </c>
      <c r="CI1527">
        <v>28770</v>
      </c>
      <c r="CJ1527">
        <v>3660.6807013053949</v>
      </c>
      <c r="CK1527">
        <v>120</v>
      </c>
      <c r="CN1527">
        <v>9775.2402114552006</v>
      </c>
      <c r="CO1527">
        <v>390</v>
      </c>
      <c r="CP1527">
        <v>3422.2778480794109</v>
      </c>
      <c r="CQ1527">
        <v>141030</v>
      </c>
      <c r="CR1527">
        <v>3533.0320764714156</v>
      </c>
      <c r="CS1527">
        <v>620433.28816002456</v>
      </c>
      <c r="CT1527">
        <v>121129.06045482478</v>
      </c>
      <c r="CU1527">
        <v>180</v>
      </c>
      <c r="CV1527">
        <v>3933.3210071367071</v>
      </c>
      <c r="CW1527">
        <v>443078.9778460511</v>
      </c>
      <c r="CX1527">
        <v>3683.6753668814627</v>
      </c>
      <c r="CY1527">
        <v>14970</v>
      </c>
      <c r="CZ1527">
        <v>8097.1867815707228</v>
      </c>
      <c r="DA1527">
        <v>4153.6794453911634</v>
      </c>
      <c r="DB1527">
        <v>2831.1061257990882</v>
      </c>
      <c r="DC1527">
        <v>185419.45131030027</v>
      </c>
      <c r="DD1527">
        <v>15123.509544507895</v>
      </c>
      <c r="DE1527">
        <v>398954.29547615151</v>
      </c>
      <c r="DF1527">
        <v>9130.5618067929063</v>
      </c>
      <c r="DG1527">
        <v>70546.37105603893</v>
      </c>
      <c r="DH1527">
        <v>3200</v>
      </c>
      <c r="DI1527">
        <v>32210</v>
      </c>
      <c r="DJ1527">
        <v>3424.4620677885482</v>
      </c>
      <c r="DK1527">
        <v>133864.187638128</v>
      </c>
      <c r="DR1527">
        <v>9184.1124589467036</v>
      </c>
      <c r="DS1527">
        <v>148994.98510050148</v>
      </c>
      <c r="DT1527">
        <v>6636.3643000000002</v>
      </c>
      <c r="DU1527">
        <v>43.999995600000439</v>
      </c>
      <c r="DV1527">
        <v>7500</v>
      </c>
      <c r="DW1527">
        <v>686800</v>
      </c>
      <c r="DX1527">
        <v>4399.1653036547368</v>
      </c>
      <c r="DY1527">
        <v>6185163.3484640503</v>
      </c>
      <c r="DZ1527">
        <v>7287.8526059858968</v>
      </c>
      <c r="EA1527">
        <v>530201.30967574823</v>
      </c>
      <c r="EB1527">
        <v>18176.271168208725</v>
      </c>
      <c r="EC1527">
        <v>71480</v>
      </c>
      <c r="ED1527">
        <v>6028.2241280012458</v>
      </c>
      <c r="EE1527">
        <v>250</v>
      </c>
      <c r="EF1527">
        <v>14837.01588329124</v>
      </c>
      <c r="EG1527">
        <v>142555.11064912772</v>
      </c>
      <c r="EH1527">
        <v>5344.0897870116951</v>
      </c>
      <c r="EI1527">
        <v>78672.031468812595</v>
      </c>
      <c r="EJ1527">
        <v>13959.187849472726</v>
      </c>
      <c r="EK1527">
        <v>120</v>
      </c>
      <c r="EL1527">
        <v>47287.34086773637</v>
      </c>
      <c r="EM1527">
        <v>345250</v>
      </c>
      <c r="EN1527">
        <v>7570.0898999999999</v>
      </c>
      <c r="EO1527">
        <v>870038.80891824013</v>
      </c>
      <c r="EP1527">
        <v>9947.3735780745847</v>
      </c>
      <c r="EQ1527">
        <v>3329759.6032267925</v>
      </c>
      <c r="ER1527">
        <v>17000</v>
      </c>
      <c r="ES1527">
        <v>2240</v>
      </c>
      <c r="ET1527">
        <v>4491.2157805736224</v>
      </c>
      <c r="EU1527">
        <v>29070.637826196329</v>
      </c>
      <c r="EX1527">
        <v>7202.7583546841997</v>
      </c>
      <c r="EY1527">
        <v>1467806.2874515988</v>
      </c>
      <c r="EZ1527">
        <v>2443.6450452667405</v>
      </c>
      <c r="FA1527">
        <v>22213.116650038672</v>
      </c>
      <c r="FB1527">
        <v>10515.001243945439</v>
      </c>
      <c r="FC1527">
        <v>3390.5228409979472</v>
      </c>
      <c r="FD1527">
        <v>5318.3012639191202</v>
      </c>
      <c r="FE1527">
        <v>268820.2132308149</v>
      </c>
      <c r="FF1527">
        <v>5443.0204898173679</v>
      </c>
      <c r="FG1527">
        <v>2084294.9280135194</v>
      </c>
      <c r="NG1527">
        <v>9562.9160330368413</v>
      </c>
      <c r="NH1527">
        <v>2014171.627684728</v>
      </c>
      <c r="NI1527">
        <v>7487.6479919701678</v>
      </c>
      <c r="NJ1527">
        <v>2889189.0221621664</v>
      </c>
      <c r="NK1527">
        <v>19632.906090649205</v>
      </c>
      <c r="NL1527">
        <v>215772.61369094806</v>
      </c>
      <c r="NM1527">
        <v>5412.2317810919521</v>
      </c>
      <c r="NN1527">
        <v>480038.90238532535</v>
      </c>
      <c r="NO1527">
        <v>9459.9902559219972</v>
      </c>
      <c r="NP1527">
        <v>166646.15228776474</v>
      </c>
      <c r="NQ1527">
        <v>13393.591490362764</v>
      </c>
      <c r="NR1527">
        <v>404062.43050311721</v>
      </c>
      <c r="NS1527">
        <v>20284.73407755858</v>
      </c>
      <c r="NT1527">
        <v>15580</v>
      </c>
      <c r="NU1527">
        <v>4630.8598883075611</v>
      </c>
      <c r="NV1527">
        <v>21209.768483910153</v>
      </c>
      <c r="NW1527">
        <v>5183.7238046345092</v>
      </c>
      <c r="NX1527">
        <v>130</v>
      </c>
      <c r="NY1527">
        <v>26531.996928058459</v>
      </c>
      <c r="NZ1527">
        <v>68651.945078443925</v>
      </c>
      <c r="OA1527">
        <v>16127.456235985543</v>
      </c>
      <c r="OB1527">
        <v>420</v>
      </c>
      <c r="OC1527">
        <v>11698.896633649385</v>
      </c>
      <c r="OD1527">
        <v>121060.53026513256</v>
      </c>
      <c r="OE1527">
        <v>10262.555981427398</v>
      </c>
      <c r="OF1527">
        <v>1240330</v>
      </c>
      <c r="OG1527">
        <v>7850.8118967642113</v>
      </c>
      <c r="OH1527">
        <v>112380</v>
      </c>
      <c r="OI1527">
        <v>10978.706987604963</v>
      </c>
      <c r="OJ1527">
        <v>1066610</v>
      </c>
      <c r="OK1527">
        <v>12430.526643511663</v>
      </c>
      <c r="OL1527">
        <v>471497.23217006517</v>
      </c>
      <c r="OM1527">
        <v>6565.8696661633321</v>
      </c>
      <c r="ON1527">
        <v>4289.9982840005578</v>
      </c>
      <c r="OQ1527">
        <v>30376.24561242657</v>
      </c>
      <c r="OR1527">
        <v>22730</v>
      </c>
      <c r="OS1527">
        <v>15906.790103788926</v>
      </c>
      <c r="OT1527">
        <v>877184.56140771927</v>
      </c>
      <c r="OU1527">
        <v>8943.6451670833012</v>
      </c>
      <c r="OV1527">
        <v>7499.8581143612118</v>
      </c>
      <c r="OW1527">
        <v>6720.5212989987795</v>
      </c>
      <c r="OX1527">
        <v>31376.40941292408</v>
      </c>
      <c r="PA1527">
        <v>2208.8990722249</v>
      </c>
      <c r="PB1527">
        <v>20487.630160690744</v>
      </c>
      <c r="PC1527">
        <v>3288.5993075763445</v>
      </c>
      <c r="PD1527">
        <v>1006421.2128727575</v>
      </c>
      <c r="PE1527">
        <v>13800.001601321528</v>
      </c>
      <c r="PF1527">
        <v>187220</v>
      </c>
      <c r="PG1527">
        <v>18282.309917026065</v>
      </c>
      <c r="PH1527">
        <v>51948.020779208309</v>
      </c>
      <c r="PI1527">
        <v>8000</v>
      </c>
      <c r="PJ1527">
        <v>58740</v>
      </c>
      <c r="PK1527">
        <v>3964.2839999999997</v>
      </c>
      <c r="PL1527">
        <v>10010</v>
      </c>
      <c r="PM1527">
        <v>18676.547024346022</v>
      </c>
      <c r="PN1527">
        <v>1600593.40014835</v>
      </c>
      <c r="PO1527">
        <v>3703.2076775918495</v>
      </c>
      <c r="PP1527">
        <v>1867715.9967756942</v>
      </c>
      <c r="PS1527">
        <v>6845.518640723074</v>
      </c>
      <c r="PT1527">
        <v>9078.3063853019758</v>
      </c>
      <c r="PU1527">
        <v>7026.2433801363532</v>
      </c>
      <c r="PV1527">
        <v>18450</v>
      </c>
      <c r="PW1527">
        <v>34273.335360357225</v>
      </c>
      <c r="PX1527">
        <v>450</v>
      </c>
      <c r="PY1527">
        <v>4330.0901087985058</v>
      </c>
      <c r="PZ1527">
        <v>4222.4393082810902</v>
      </c>
      <c r="QC1527">
        <v>55392.148984549953</v>
      </c>
      <c r="QD1527">
        <v>1651106.6417690418</v>
      </c>
      <c r="QE1527">
        <v>3512.7056895816409</v>
      </c>
      <c r="QF1527">
        <v>135684.98643150137</v>
      </c>
      <c r="QG1527">
        <v>25925.10456686511</v>
      </c>
      <c r="QH1527">
        <v>1312.4994750002099</v>
      </c>
      <c r="QI1527">
        <v>5784.4116605769968</v>
      </c>
      <c r="QJ1527">
        <v>8980</v>
      </c>
      <c r="QK1527">
        <v>4015.3176467781295</v>
      </c>
      <c r="QL1527">
        <v>6280</v>
      </c>
      <c r="QM1527">
        <v>15491.928433366915</v>
      </c>
      <c r="QN1527">
        <v>9235.1714927408575</v>
      </c>
      <c r="QO1527">
        <v>3969.5030977248757</v>
      </c>
      <c r="QP1527">
        <v>19185.633069736195</v>
      </c>
      <c r="QQ1527">
        <v>38528.277659843683</v>
      </c>
      <c r="QR1527">
        <v>4770</v>
      </c>
      <c r="QS1527">
        <v>1328.8632009396017</v>
      </c>
      <c r="QT1527">
        <v>16799.991600004199</v>
      </c>
      <c r="QU1527">
        <v>4324.448687698291</v>
      </c>
      <c r="QV1527">
        <v>21.350357405167003</v>
      </c>
      <c r="QW1527">
        <v>3596.5807773279862</v>
      </c>
      <c r="QX1527">
        <v>7468.0102907097107</v>
      </c>
      <c r="QY1527">
        <v>19204.349383569119</v>
      </c>
      <c r="QZ1527">
        <v>17803.485757208724</v>
      </c>
      <c r="RA1527">
        <v>6998.4622491305236</v>
      </c>
      <c r="RB1527">
        <v>46829.976585011704</v>
      </c>
      <c r="RC1527">
        <v>10004.068499999999</v>
      </c>
      <c r="RD1527">
        <v>473216.47187841625</v>
      </c>
      <c r="RE1527">
        <v>2340.1420521959999</v>
      </c>
      <c r="RF1527">
        <v>10.99999890000011</v>
      </c>
      <c r="RG1527">
        <v>16479.448157820225</v>
      </c>
      <c r="RH1527">
        <v>13938.00348450087</v>
      </c>
      <c r="RI1527">
        <v>6009.5484243111359</v>
      </c>
      <c r="RJ1527">
        <v>5070</v>
      </c>
      <c r="RK1527">
        <v>10334.097268893251</v>
      </c>
      <c r="RL1527">
        <v>19054.868521346227</v>
      </c>
      <c r="RM1527">
        <v>6700</v>
      </c>
      <c r="RN1527">
        <v>6511980</v>
      </c>
      <c r="RO1527">
        <v>7401.4020549435299</v>
      </c>
      <c r="RP1527">
        <v>6267.7987464401876</v>
      </c>
      <c r="RQ1527">
        <v>4712.7389511293695</v>
      </c>
      <c r="RR1527">
        <v>70</v>
      </c>
      <c r="RU1527">
        <v>44757.31484462777</v>
      </c>
      <c r="RV1527">
        <v>8579.9957100021438</v>
      </c>
      <c r="RW1527">
        <v>9992.2488206880516</v>
      </c>
      <c r="RX1527">
        <v>2750</v>
      </c>
      <c r="RY1527">
        <v>38830.306354163775</v>
      </c>
      <c r="RZ1527">
        <v>617418.19788729504</v>
      </c>
      <c r="SA1527">
        <v>5957.1887213707305</v>
      </c>
      <c r="SB1527">
        <v>1253987.2507477384</v>
      </c>
      <c r="SC1527">
        <v>6735.4369732386822</v>
      </c>
      <c r="SD1527">
        <v>303047.92423805682</v>
      </c>
      <c r="SE1527">
        <v>6214.1787471585512</v>
      </c>
      <c r="SF1527">
        <v>570780.22831209132</v>
      </c>
      <c r="SG1527">
        <v>18339.350775960549</v>
      </c>
      <c r="SH1527">
        <v>1479.0007395003699</v>
      </c>
      <c r="SI1527">
        <v>15645.812775090904</v>
      </c>
      <c r="SJ1527">
        <v>673271.81685069995</v>
      </c>
      <c r="SM1527">
        <v>6121.794445446898</v>
      </c>
      <c r="SN1527">
        <v>519760.52474252594</v>
      </c>
      <c r="SO1527">
        <v>5021.1179449776673</v>
      </c>
      <c r="SP1527">
        <v>520</v>
      </c>
      <c r="SQ1527">
        <v>18854.14432284145</v>
      </c>
      <c r="SR1527">
        <v>2770</v>
      </c>
      <c r="SU1527">
        <v>6300</v>
      </c>
      <c r="SV1527">
        <v>630</v>
      </c>
      <c r="SW1527">
        <v>4942.1476305623491</v>
      </c>
      <c r="SX1527">
        <v>11580</v>
      </c>
      <c r="SY1527">
        <v>7511.2984497700463</v>
      </c>
      <c r="SZ1527">
        <v>8820</v>
      </c>
      <c r="TA1527">
        <v>3216.9852858931763</v>
      </c>
      <c r="TB1527">
        <v>958838.02295527712</v>
      </c>
      <c r="TC1527">
        <v>2623.7466413944671</v>
      </c>
      <c r="TD1527">
        <v>47691.342611303349</v>
      </c>
      <c r="TE1527">
        <v>12853.153490070463</v>
      </c>
      <c r="TF1527">
        <v>1360</v>
      </c>
      <c r="TG1527">
        <v>6497.0280257892364</v>
      </c>
      <c r="TH1527">
        <v>960</v>
      </c>
      <c r="TI1527">
        <v>4560.983066228142</v>
      </c>
      <c r="TJ1527">
        <v>2640051.9073468852</v>
      </c>
      <c r="TK1527">
        <v>11255.326046572291</v>
      </c>
      <c r="TL1527">
        <v>1038941.5662306506</v>
      </c>
      <c r="TM1527">
        <v>3672.6533837277152</v>
      </c>
      <c r="TN1527">
        <v>274620.10984804394</v>
      </c>
      <c r="TO1527">
        <v>9141.0606651225025</v>
      </c>
      <c r="TP1527">
        <v>29440</v>
      </c>
      <c r="TQ1527">
        <v>5718.5821935900476</v>
      </c>
      <c r="TR1527">
        <v>3527.8324417465651</v>
      </c>
      <c r="TS1527">
        <v>4083.9799193664217</v>
      </c>
      <c r="TT1527">
        <v>1057630</v>
      </c>
      <c r="TU1527">
        <v>21635.244578773461</v>
      </c>
      <c r="TV1527">
        <v>2251447.8351546093</v>
      </c>
      <c r="TW1527">
        <v>28290.493592689556</v>
      </c>
      <c r="TX1527">
        <v>37680</v>
      </c>
      <c r="TY1527">
        <v>6452.8089469414717</v>
      </c>
      <c r="TZ1527">
        <v>3133004.3627068754</v>
      </c>
      <c r="UA1527">
        <v>3363.3995518435877</v>
      </c>
      <c r="UB1527">
        <v>46409.997679500113</v>
      </c>
      <c r="UC1527">
        <v>5934.0659999999998</v>
      </c>
      <c r="UD1527">
        <v>815127.43538747297</v>
      </c>
      <c r="UE1527">
        <v>4845.3671730205851</v>
      </c>
      <c r="UF1527">
        <v>91720</v>
      </c>
      <c r="UG1527">
        <v>22519.375556478728</v>
      </c>
      <c r="UH1527">
        <v>508790</v>
      </c>
      <c r="UI1527">
        <v>14683.364690690485</v>
      </c>
      <c r="UJ1527">
        <v>117771.74355435696</v>
      </c>
      <c r="UK1527">
        <v>5499.9978000000001</v>
      </c>
      <c r="UL1527">
        <v>276.00011040004415</v>
      </c>
      <c r="UM1527">
        <v>3100</v>
      </c>
      <c r="UN1527">
        <v>510</v>
      </c>
      <c r="UO1527">
        <v>9079.3226375462</v>
      </c>
      <c r="UP1527">
        <v>1074700</v>
      </c>
      <c r="UQ1527">
        <v>7500.2076724842264</v>
      </c>
      <c r="UR1527">
        <v>411807.04048007115</v>
      </c>
      <c r="US1527">
        <v>3596.1041999999998</v>
      </c>
      <c r="UT1527">
        <v>25320</v>
      </c>
      <c r="UU1527">
        <v>9702.2931908380306</v>
      </c>
      <c r="UV1527">
        <v>705250</v>
      </c>
      <c r="UW1527">
        <v>7551.4481793159621</v>
      </c>
      <c r="UX1527">
        <v>1902.9998097000191</v>
      </c>
      <c r="UY1527">
        <v>6319.9377336820062</v>
      </c>
      <c r="UZ1527">
        <v>25799.987100006449</v>
      </c>
      <c r="VA1527">
        <v>2921.4973288420656</v>
      </c>
      <c r="VB1527">
        <v>169726.93210922714</v>
      </c>
      <c r="VC1527">
        <v>7916.7679372999773</v>
      </c>
      <c r="VD1527">
        <v>52440</v>
      </c>
      <c r="VE1527">
        <v>20515.940360682052</v>
      </c>
      <c r="VF1527">
        <v>57058.401329203523</v>
      </c>
      <c r="VG1527">
        <v>8274.2999669886231</v>
      </c>
      <c r="VH1527">
        <v>5656.4231456170946</v>
      </c>
      <c r="VI1527">
        <v>11738.493925959787</v>
      </c>
      <c r="VJ1527">
        <v>10870.542277685394</v>
      </c>
      <c r="VK1527">
        <v>10285.682166720195</v>
      </c>
      <c r="VL1527">
        <v>3462.7479266795353</v>
      </c>
      <c r="VM1527">
        <v>3540.0433551616002</v>
      </c>
      <c r="VN1527">
        <v>12637.802022048323</v>
      </c>
      <c r="VO1527">
        <v>12635.598148712106</v>
      </c>
      <c r="VP1527">
        <v>439870</v>
      </c>
      <c r="VQ1527">
        <v>10271.827740480965</v>
      </c>
      <c r="VR1527">
        <v>3290</v>
      </c>
      <c r="VS1527">
        <v>9828.436845083952</v>
      </c>
      <c r="VT1527">
        <v>3126.786969640872</v>
      </c>
      <c r="VU1527">
        <v>3388.8916000000004</v>
      </c>
      <c r="VV1527">
        <v>168155.8654753076</v>
      </c>
      <c r="VW1527">
        <v>8264.4644628099995</v>
      </c>
      <c r="VX1527">
        <v>2082675.7834648225</v>
      </c>
      <c r="VY1527">
        <v>21137.575483015498</v>
      </c>
      <c r="VZ1527">
        <v>265.2000265200345</v>
      </c>
      <c r="WA1527">
        <v>10871.85616816832</v>
      </c>
      <c r="WB1527">
        <v>55750</v>
      </c>
      <c r="WC1527">
        <v>6015.501192550315</v>
      </c>
      <c r="WD1527">
        <v>84959.113040057971</v>
      </c>
      <c r="WE1527">
        <v>27560.491824649798</v>
      </c>
      <c r="WF1527">
        <v>366.09881709354437</v>
      </c>
      <c r="WG1527">
        <v>5382.6445881857062</v>
      </c>
      <c r="WH1527">
        <v>1967479.4016260298</v>
      </c>
      <c r="WI1527">
        <v>37014.017661139005</v>
      </c>
      <c r="WJ1527">
        <v>34624.80000000554</v>
      </c>
      <c r="WK1527">
        <v>7777.2386875633811</v>
      </c>
      <c r="WL1527">
        <v>842923.47278196365</v>
      </c>
      <c r="WM1527">
        <v>19090.911</v>
      </c>
      <c r="WN1527">
        <v>1984861.80151382</v>
      </c>
      <c r="WQ1527">
        <v>7628.1573415574603</v>
      </c>
      <c r="WR1527">
        <v>89592.002464966688</v>
      </c>
      <c r="WS1527">
        <v>8436.2295535735848</v>
      </c>
      <c r="WT1527">
        <v>5017.9960768386336</v>
      </c>
      <c r="WU1527">
        <v>7733.7131713015797</v>
      </c>
      <c r="WV1527">
        <v>935302.27477349865</v>
      </c>
      <c r="WW1527">
        <v>9236.2440917387503</v>
      </c>
      <c r="WX1527">
        <v>1690</v>
      </c>
      <c r="WY1527">
        <v>36596.189185939125</v>
      </c>
      <c r="WZ1527">
        <v>638250</v>
      </c>
      <c r="XA1527">
        <v>16394.359037336355</v>
      </c>
      <c r="XB1527">
        <v>278766.87212333718</v>
      </c>
      <c r="XC1527">
        <v>14168.778638931039</v>
      </c>
      <c r="XD1527">
        <v>1100920</v>
      </c>
      <c r="XE1527">
        <v>8075.6276384648882</v>
      </c>
      <c r="XF1527">
        <v>2560.9992317002307</v>
      </c>
      <c r="XG1527">
        <v>3270.7777283404334</v>
      </c>
      <c r="XH1527">
        <v>15535.025301502901</v>
      </c>
      <c r="XI1527">
        <v>4390.7206516668839</v>
      </c>
      <c r="XJ1527">
        <v>302279.90266917634</v>
      </c>
      <c r="XK1527">
        <v>15577.555800965214</v>
      </c>
      <c r="XL1527">
        <v>377854.21107287938</v>
      </c>
      <c r="XO1527">
        <v>12164.42640233249</v>
      </c>
      <c r="XP1527">
        <v>65716.666666666672</v>
      </c>
      <c r="XQ1527">
        <v>8636.8207049544635</v>
      </c>
      <c r="XR1527">
        <v>10</v>
      </c>
      <c r="XS1527">
        <v>6442.91459245842</v>
      </c>
      <c r="XT1527">
        <v>1756878.6926314263</v>
      </c>
      <c r="XU1527">
        <v>2609.3486402687404</v>
      </c>
      <c r="XV1527">
        <v>2214.886029000937</v>
      </c>
      <c r="XW1527">
        <v>2703.2343015698548</v>
      </c>
      <c r="XX1527">
        <v>854230.55956114992</v>
      </c>
      <c r="XY1527">
        <v>5192.5751347295709</v>
      </c>
      <c r="XZ1527">
        <v>270.30693447271494</v>
      </c>
      <c r="YA1527">
        <v>5148.6612542468592</v>
      </c>
      <c r="YB1527">
        <v>16874.007191541561</v>
      </c>
      <c r="YC1527">
        <v>6300</v>
      </c>
      <c r="YD1527">
        <v>1980930</v>
      </c>
      <c r="YE1527">
        <v>1767.0831939221803</v>
      </c>
      <c r="YF1527">
        <v>139233.71138694684</v>
      </c>
      <c r="YG1527">
        <v>6450.7672776846339</v>
      </c>
      <c r="YH1527">
        <v>382525.48087372596</v>
      </c>
      <c r="YI1527">
        <v>2281.2747808864838</v>
      </c>
      <c r="YJ1527">
        <v>17330.043899265311</v>
      </c>
      <c r="YK1527">
        <v>8501.2000874271362</v>
      </c>
      <c r="YL1527">
        <v>173958.31302083653</v>
      </c>
      <c r="YM1527">
        <v>6053.4855977513025</v>
      </c>
      <c r="YN1527">
        <v>459.99977000011501</v>
      </c>
      <c r="YO1527">
        <v>12331.8778</v>
      </c>
      <c r="YP1527">
        <v>978990</v>
      </c>
      <c r="YQ1527">
        <v>1959.1316166441472</v>
      </c>
      <c r="YR1527">
        <v>109063.63769291117</v>
      </c>
      <c r="YS1527">
        <v>1455.2972558883998</v>
      </c>
      <c r="YT1527">
        <v>160.9300599464469</v>
      </c>
      <c r="YU1527">
        <v>53458.559389106333</v>
      </c>
      <c r="YV1527">
        <v>827639.58618020685</v>
      </c>
      <c r="YW1527">
        <v>8777.8272543994153</v>
      </c>
      <c r="YX1527">
        <v>43028.658750001829</v>
      </c>
      <c r="YY1527">
        <v>11798.255455376235</v>
      </c>
      <c r="YZ1527">
        <v>2514.3708427842175</v>
      </c>
      <c r="ZA1527">
        <v>8349.0990922116125</v>
      </c>
      <c r="ZB1527">
        <v>850280</v>
      </c>
      <c r="ZC1527">
        <v>12906.071157957758</v>
      </c>
      <c r="ZD1527">
        <v>390422.98697991139</v>
      </c>
      <c r="ZE1527">
        <v>11778.694516006357</v>
      </c>
      <c r="ZF1527">
        <v>66113.266096879015</v>
      </c>
      <c r="ZG1527">
        <v>26172.16816514582</v>
      </c>
      <c r="ZH1527">
        <v>1410</v>
      </c>
      <c r="ZI1527">
        <v>12757.035301542641</v>
      </c>
      <c r="ZJ1527">
        <v>9449.9952750023622</v>
      </c>
      <c r="ZK1527">
        <v>3533.5036973927276</v>
      </c>
      <c r="ZL1527">
        <v>966676.8283398418</v>
      </c>
      <c r="ZM1527">
        <v>4572.8345430250001</v>
      </c>
      <c r="ZN1527">
        <v>181390</v>
      </c>
      <c r="ZO1527">
        <v>5838.8507402967007</v>
      </c>
      <c r="ZP1527">
        <v>2106.3340624759744</v>
      </c>
      <c r="ZQ1527">
        <v>12935.456527600354</v>
      </c>
      <c r="ZR1527">
        <v>20279.987832005474</v>
      </c>
      <c r="ZS1527">
        <v>4141.7738059783933</v>
      </c>
      <c r="ZT1527">
        <v>2188409.2947883415</v>
      </c>
      <c r="ZU1527">
        <v>10765.579060511547</v>
      </c>
      <c r="ZV1527">
        <v>22680.014515209292</v>
      </c>
      <c r="ZW1527">
        <v>15557.866715762057</v>
      </c>
      <c r="ZX1527">
        <v>12590</v>
      </c>
      <c r="ZY1527">
        <v>3033.8184827909449</v>
      </c>
      <c r="ZZ1527">
        <v>338121.29807756853</v>
      </c>
      <c r="AAA1527">
        <v>27426.249655580839</v>
      </c>
      <c r="AAB1527">
        <v>1720</v>
      </c>
      <c r="AAC1527">
        <v>3362.8690622650884</v>
      </c>
      <c r="AAD1527">
        <v>618590.79095511755</v>
      </c>
      <c r="AAE1527">
        <v>3221.4424234945795</v>
      </c>
      <c r="AAF1527">
        <v>2372.2695869347799</v>
      </c>
      <c r="AAG1527">
        <v>5246.5228224851817</v>
      </c>
      <c r="AAH1527">
        <v>69869.772052089087</v>
      </c>
      <c r="AAI1527">
        <v>3239.8225046691791</v>
      </c>
      <c r="AAJ1527">
        <v>22573.841771055177</v>
      </c>
      <c r="AAK1527">
        <v>12622.888698803317</v>
      </c>
      <c r="AAL1527">
        <v>110</v>
      </c>
      <c r="AAM1527">
        <v>5657.3322967208796</v>
      </c>
      <c r="AAN1527">
        <v>157737.9696167791</v>
      </c>
      <c r="AAQ1527">
        <v>4634.7717131812142</v>
      </c>
      <c r="AAR1527">
        <v>36608.098573771385</v>
      </c>
      <c r="AAS1527">
        <v>9643.0999639508755</v>
      </c>
      <c r="AAT1527">
        <v>2476.2708531604922</v>
      </c>
      <c r="AAU1527">
        <v>3455.5862847914614</v>
      </c>
      <c r="AAV1527">
        <v>220.39664811262583</v>
      </c>
      <c r="AAW1527">
        <v>6571.8463696135295</v>
      </c>
      <c r="AAX1527">
        <v>50965.276639806594</v>
      </c>
      <c r="AAY1527">
        <v>10876.712127954552</v>
      </c>
      <c r="AAZ1527">
        <v>1020</v>
      </c>
      <c r="ABA1527">
        <v>3911.0396286349901</v>
      </c>
      <c r="ABB1527">
        <v>3664654.6938362531</v>
      </c>
      <c r="ABC1527">
        <v>5488.4074504552873</v>
      </c>
      <c r="ABD1527">
        <v>2371337.4544290979</v>
      </c>
      <c r="ABE1527">
        <v>5059.9826759643438</v>
      </c>
      <c r="ABF1527">
        <v>19378.015798384738</v>
      </c>
      <c r="ABM1527">
        <v>5797.0767783165602</v>
      </c>
      <c r="ABN1527">
        <v>18725.399991155053</v>
      </c>
      <c r="ABO1527">
        <v>5669.9965506761509</v>
      </c>
      <c r="ABP1527">
        <v>3828010</v>
      </c>
    </row>
    <row r="1528" spans="1:744" x14ac:dyDescent="0.25">
      <c r="A1528" s="2">
        <v>41603</v>
      </c>
      <c r="B1528">
        <v>5589.1482825697503</v>
      </c>
      <c r="C1528">
        <v>27777.745833337987</v>
      </c>
      <c r="F1528">
        <v>3493.3837789519916</v>
      </c>
      <c r="G1528">
        <v>318740</v>
      </c>
      <c r="H1528">
        <v>10900</v>
      </c>
      <c r="I1528">
        <v>1007690</v>
      </c>
      <c r="J1528">
        <v>6300</v>
      </c>
      <c r="K1528">
        <v>93360</v>
      </c>
      <c r="L1528">
        <v>26527.053974016002</v>
      </c>
      <c r="M1528">
        <v>10</v>
      </c>
      <c r="N1528">
        <v>1664.6203</v>
      </c>
      <c r="O1528">
        <v>471266.02985677874</v>
      </c>
      <c r="P1528">
        <v>3710.1616141822378</v>
      </c>
      <c r="Q1528">
        <v>8520</v>
      </c>
      <c r="R1528">
        <v>4189.458862233867</v>
      </c>
      <c r="S1528">
        <v>99270</v>
      </c>
      <c r="T1528">
        <v>3400</v>
      </c>
      <c r="U1528">
        <v>46950</v>
      </c>
      <c r="V1528">
        <v>8295.0503375006028</v>
      </c>
      <c r="W1528">
        <v>468350.8323845159</v>
      </c>
      <c r="X1528">
        <v>12102.9786</v>
      </c>
      <c r="Y1528">
        <v>10.162787530666211</v>
      </c>
      <c r="Z1528">
        <v>9516.9285420621181</v>
      </c>
      <c r="AA1528">
        <v>14692.48530751102</v>
      </c>
      <c r="AB1528">
        <v>3299.9998000000001</v>
      </c>
      <c r="AC1528">
        <v>397690</v>
      </c>
      <c r="AD1528">
        <v>9018.4287127670686</v>
      </c>
      <c r="AE1528">
        <v>14049.992975003512</v>
      </c>
      <c r="AF1528">
        <v>5961.5730716503658</v>
      </c>
      <c r="AG1528">
        <v>520002.34883337701</v>
      </c>
      <c r="AH1528">
        <v>7206.2558709760206</v>
      </c>
      <c r="AI1528">
        <v>1060</v>
      </c>
      <c r="AJ1528">
        <v>4137.768383865854</v>
      </c>
      <c r="AK1528">
        <v>5800</v>
      </c>
      <c r="AL1528">
        <v>3729.3694</v>
      </c>
      <c r="AM1528">
        <v>134170</v>
      </c>
      <c r="AN1528">
        <v>3142.8563954700003</v>
      </c>
      <c r="AO1528">
        <v>39501.009393537541</v>
      </c>
      <c r="AP1528">
        <v>6458.5955262302996</v>
      </c>
      <c r="AQ1528">
        <v>974180.49860567215</v>
      </c>
      <c r="AR1528">
        <v>2166.6657999999998</v>
      </c>
      <c r="AS1528">
        <v>72744.029097611638</v>
      </c>
      <c r="AT1528">
        <v>3786.2150000000001</v>
      </c>
      <c r="AU1528">
        <v>57894.229461348601</v>
      </c>
      <c r="AX1528">
        <v>5951.5245504000004</v>
      </c>
      <c r="AY1528">
        <v>124290</v>
      </c>
      <c r="AZ1528">
        <v>10255.812</v>
      </c>
      <c r="BA1528">
        <v>269200</v>
      </c>
      <c r="BB1528">
        <v>6651.5070336081162</v>
      </c>
      <c r="BC1528">
        <v>800</v>
      </c>
      <c r="BD1528">
        <v>4600</v>
      </c>
      <c r="BE1528">
        <v>1098420</v>
      </c>
      <c r="BF1528">
        <v>5808.2591845128427</v>
      </c>
      <c r="BG1528">
        <v>4900</v>
      </c>
      <c r="BH1528">
        <v>2600</v>
      </c>
      <c r="BI1528">
        <v>697690</v>
      </c>
      <c r="BJ1528">
        <v>3702.4669125969003</v>
      </c>
      <c r="BK1528">
        <v>900</v>
      </c>
      <c r="BL1528">
        <v>7336.1682555656962</v>
      </c>
      <c r="BM1528">
        <v>620</v>
      </c>
      <c r="BN1528">
        <v>11597.618366208462</v>
      </c>
      <c r="BO1528">
        <v>80044.824013450401</v>
      </c>
      <c r="BP1528">
        <v>3528.5381043754091</v>
      </c>
      <c r="BQ1528">
        <v>284486.07482612703</v>
      </c>
      <c r="BR1528">
        <v>12147.071919848444</v>
      </c>
      <c r="BS1528">
        <v>4970.2370413691224</v>
      </c>
      <c r="BT1528">
        <v>24990.695970272573</v>
      </c>
      <c r="BU1528">
        <v>1002.999558680194</v>
      </c>
      <c r="BV1528">
        <v>5829.7736038864814</v>
      </c>
      <c r="BW1528">
        <v>5614228.3508617319</v>
      </c>
      <c r="BX1528">
        <v>12597.178179930528</v>
      </c>
      <c r="BY1528">
        <v>530</v>
      </c>
      <c r="BZ1528">
        <v>4637.4532436014488</v>
      </c>
      <c r="CA1528">
        <v>4352910.5609533247</v>
      </c>
      <c r="CB1528">
        <v>5264.5183999999999</v>
      </c>
      <c r="CC1528">
        <v>915618.03640006273</v>
      </c>
      <c r="CD1528">
        <v>12736.878012235347</v>
      </c>
      <c r="CE1528">
        <v>5633.711098606188</v>
      </c>
      <c r="CH1528">
        <v>5131.5438063720476</v>
      </c>
      <c r="CI1528">
        <v>48340</v>
      </c>
      <c r="CJ1528">
        <v>3598.6352656900494</v>
      </c>
      <c r="CK1528">
        <v>1500</v>
      </c>
      <c r="CN1528">
        <v>9413.194277697603</v>
      </c>
      <c r="CO1528">
        <v>530</v>
      </c>
      <c r="CP1528">
        <v>3422.2778480794109</v>
      </c>
      <c r="CQ1528">
        <v>91520</v>
      </c>
      <c r="CR1528">
        <v>3533.0320764714156</v>
      </c>
      <c r="CS1528">
        <v>812758.24144905177</v>
      </c>
      <c r="CT1528">
        <v>120257.62836522171</v>
      </c>
      <c r="CU1528">
        <v>180</v>
      </c>
      <c r="CV1528">
        <v>3762.3070503046774</v>
      </c>
      <c r="CW1528">
        <v>816500.959174952</v>
      </c>
      <c r="CX1528">
        <v>3755.2030439082869</v>
      </c>
      <c r="CY1528">
        <v>25150</v>
      </c>
      <c r="CZ1528">
        <v>8238.4167835748631</v>
      </c>
      <c r="DA1528">
        <v>6085.9772093643414</v>
      </c>
      <c r="DB1528">
        <v>2792.8479349099111</v>
      </c>
      <c r="DC1528">
        <v>365171.30177143932</v>
      </c>
      <c r="DD1528">
        <v>15293.436618041693</v>
      </c>
      <c r="DE1528">
        <v>287181.40435870131</v>
      </c>
      <c r="DF1528">
        <v>9205.4024773403871</v>
      </c>
      <c r="DG1528">
        <v>172722.93099476589</v>
      </c>
      <c r="DH1528">
        <v>3000</v>
      </c>
      <c r="DI1528">
        <v>4000</v>
      </c>
      <c r="DJ1528">
        <v>3424.4620677885482</v>
      </c>
      <c r="DK1528">
        <v>69165.937248618691</v>
      </c>
      <c r="DL1528">
        <v>3617.0290229354241</v>
      </c>
      <c r="DM1528">
        <v>59711.234765097986</v>
      </c>
      <c r="DN1528">
        <v>20916.38743587229</v>
      </c>
      <c r="DO1528">
        <v>10</v>
      </c>
      <c r="DP1528">
        <v>5604.740627626119</v>
      </c>
      <c r="DQ1528">
        <v>90</v>
      </c>
      <c r="DR1528">
        <v>8952.580212082501</v>
      </c>
      <c r="DS1528">
        <v>192268.98077310194</v>
      </c>
      <c r="DV1528">
        <v>7400</v>
      </c>
      <c r="DW1528">
        <v>1094730</v>
      </c>
      <c r="DX1528">
        <v>4399.1653036547368</v>
      </c>
      <c r="DY1528">
        <v>11065934.248835098</v>
      </c>
      <c r="DZ1528">
        <v>7287.8526059858968</v>
      </c>
      <c r="EA1528">
        <v>538640.40621153021</v>
      </c>
      <c r="EB1528">
        <v>18059.004902607379</v>
      </c>
      <c r="EC1528">
        <v>28690</v>
      </c>
      <c r="ED1528">
        <v>6141.9642058880609</v>
      </c>
      <c r="EE1528">
        <v>490</v>
      </c>
      <c r="EF1528">
        <v>14837.01588329124</v>
      </c>
      <c r="EG1528">
        <v>196986.15091447945</v>
      </c>
      <c r="EH1528">
        <v>5394.9858802213303</v>
      </c>
      <c r="EI1528">
        <v>104040.04161601665</v>
      </c>
      <c r="EL1528">
        <v>47287.34086773637</v>
      </c>
      <c r="EM1528">
        <v>262100</v>
      </c>
      <c r="EN1528">
        <v>7757.0057000000006</v>
      </c>
      <c r="EO1528">
        <v>632787.59741017071</v>
      </c>
      <c r="EP1528">
        <v>9891.1737273509989</v>
      </c>
      <c r="EQ1528">
        <v>2381945.2592423973</v>
      </c>
      <c r="ER1528">
        <v>17000</v>
      </c>
      <c r="ES1528">
        <v>25060</v>
      </c>
      <c r="ET1528">
        <v>4250.6149351857493</v>
      </c>
      <c r="EU1528">
        <v>58792.622490479604</v>
      </c>
      <c r="EX1528">
        <v>7202.7583546841997</v>
      </c>
      <c r="EY1528">
        <v>1788153.2831965594</v>
      </c>
      <c r="FB1528">
        <v>10454.570202313567</v>
      </c>
      <c r="FC1528">
        <v>90093.087863975088</v>
      </c>
      <c r="FD1528">
        <v>5318.3012639191202</v>
      </c>
      <c r="FE1528">
        <v>269250.72163972043</v>
      </c>
      <c r="FF1528">
        <v>5404.4175076200818</v>
      </c>
      <c r="FG1528">
        <v>1849338.9872096085</v>
      </c>
      <c r="NG1528">
        <v>9455.4675382836176</v>
      </c>
      <c r="NH1528">
        <v>5743502.0693108365</v>
      </c>
      <c r="NI1528">
        <v>7422.5380094312959</v>
      </c>
      <c r="NJ1528">
        <v>2880973.1238053464</v>
      </c>
      <c r="NK1528">
        <v>19584.068015796853</v>
      </c>
      <c r="NL1528">
        <v>137480.14500793788</v>
      </c>
      <c r="NM1528">
        <v>5287.334124605215</v>
      </c>
      <c r="NN1528">
        <v>483460.80245124904</v>
      </c>
      <c r="NO1528">
        <v>9459.9902559219972</v>
      </c>
      <c r="NP1528">
        <v>193863.91062734954</v>
      </c>
      <c r="NQ1528">
        <v>13393.591490362764</v>
      </c>
      <c r="NR1528">
        <v>884532.43902704166</v>
      </c>
      <c r="NS1528">
        <v>20242.562073239329</v>
      </c>
      <c r="NT1528">
        <v>3920</v>
      </c>
      <c r="NU1528">
        <v>4600.9833728991262</v>
      </c>
      <c r="NV1528">
        <v>25492.906197165797</v>
      </c>
      <c r="NW1528">
        <v>5068.5299423092983</v>
      </c>
      <c r="NX1528">
        <v>8040</v>
      </c>
      <c r="NY1528">
        <v>26150.241576575601</v>
      </c>
      <c r="NZ1528">
        <v>125855.89931528053</v>
      </c>
      <c r="OC1528">
        <v>11620.903989425055</v>
      </c>
      <c r="OD1528">
        <v>83777.520944380231</v>
      </c>
      <c r="OE1528">
        <v>10262.555981427398</v>
      </c>
      <c r="OF1528">
        <v>710960</v>
      </c>
      <c r="OG1528">
        <v>7914.1248959316617</v>
      </c>
      <c r="OH1528">
        <v>38710</v>
      </c>
      <c r="OI1528">
        <v>11025.825901714854</v>
      </c>
      <c r="OJ1528">
        <v>1216820</v>
      </c>
      <c r="OK1528">
        <v>12789.790419335701</v>
      </c>
      <c r="OL1528">
        <v>231597.26896805942</v>
      </c>
      <c r="OM1528">
        <v>6565.8696661633321</v>
      </c>
      <c r="ON1528">
        <v>1873.2992506802434</v>
      </c>
      <c r="OQ1528">
        <v>30189.888277381007</v>
      </c>
      <c r="OR1528">
        <v>500</v>
      </c>
      <c r="OS1528">
        <v>15388.65822973821</v>
      </c>
      <c r="OT1528">
        <v>748304.62584768701</v>
      </c>
      <c r="OU1528">
        <v>8578.601345943629</v>
      </c>
      <c r="OV1528">
        <v>355.52374808484302</v>
      </c>
      <c r="OW1528">
        <v>6908.5079087609802</v>
      </c>
      <c r="OX1528">
        <v>20948.406284522727</v>
      </c>
      <c r="OY1528">
        <v>4032.3774216416432</v>
      </c>
      <c r="OZ1528">
        <v>100</v>
      </c>
      <c r="PA1528">
        <v>2112.8599821281659</v>
      </c>
      <c r="PB1528">
        <v>21970.741434949508</v>
      </c>
      <c r="PC1528">
        <v>3339.9836717572252</v>
      </c>
      <c r="PD1528">
        <v>610039.82836012123</v>
      </c>
      <c r="PE1528">
        <v>13800.001601321528</v>
      </c>
      <c r="PF1528">
        <v>309630</v>
      </c>
      <c r="PG1528">
        <v>18170.377407329986</v>
      </c>
      <c r="PH1528">
        <v>12648.005059202023</v>
      </c>
      <c r="PI1528">
        <v>8000</v>
      </c>
      <c r="PJ1528">
        <v>68300</v>
      </c>
      <c r="PK1528">
        <v>3964.2839999999997</v>
      </c>
      <c r="PL1528">
        <v>16110</v>
      </c>
      <c r="PM1528">
        <v>18612.366450379192</v>
      </c>
      <c r="PN1528">
        <v>1655045.9137614784</v>
      </c>
      <c r="PO1528">
        <v>3703.2076775918495</v>
      </c>
      <c r="PP1528">
        <v>1902526.6850129687</v>
      </c>
      <c r="PS1528">
        <v>6405.8981775573711</v>
      </c>
      <c r="PT1528">
        <v>179741.98203048814</v>
      </c>
      <c r="PU1528">
        <v>6873.49895882904</v>
      </c>
      <c r="PV1528">
        <v>28080</v>
      </c>
      <c r="PW1528">
        <v>33555.986480721847</v>
      </c>
      <c r="PX1528">
        <v>1940</v>
      </c>
      <c r="PY1528">
        <v>4292.4371513306951</v>
      </c>
      <c r="PZ1528">
        <v>10556.098270702725</v>
      </c>
      <c r="QC1528">
        <v>54238.145880705182</v>
      </c>
      <c r="QD1528">
        <v>176173.33787717152</v>
      </c>
      <c r="QE1528">
        <v>3458.6640635880776</v>
      </c>
      <c r="QF1528">
        <v>419363.95806360419</v>
      </c>
      <c r="QG1528">
        <v>25925.10456686511</v>
      </c>
      <c r="QH1528">
        <v>209.99991600003361</v>
      </c>
      <c r="QI1528">
        <v>5784.4116605769968</v>
      </c>
      <c r="QJ1528">
        <v>25050</v>
      </c>
      <c r="QK1528">
        <v>4015.3176467781295</v>
      </c>
      <c r="QL1528">
        <v>12070</v>
      </c>
      <c r="QM1528">
        <v>15323.537906917276</v>
      </c>
      <c r="QN1528">
        <v>12777.974349869894</v>
      </c>
      <c r="QO1528">
        <v>3969.5030977248757</v>
      </c>
      <c r="QP1528">
        <v>20071.12382680094</v>
      </c>
      <c r="QQ1528">
        <v>38878.534729478633</v>
      </c>
      <c r="QR1528">
        <v>1560</v>
      </c>
      <c r="QY1528">
        <v>19204.349383569119</v>
      </c>
      <c r="QZ1528">
        <v>21332.982933610452</v>
      </c>
      <c r="RA1528">
        <v>7032.6010893701832</v>
      </c>
      <c r="RB1528">
        <v>35339.982330008832</v>
      </c>
      <c r="RC1528">
        <v>10091.0604</v>
      </c>
      <c r="RD1528">
        <v>596388.85919263749</v>
      </c>
      <c r="RE1528">
        <v>2340.1420521959999</v>
      </c>
      <c r="RF1528">
        <v>6280.9993719000631</v>
      </c>
      <c r="RG1528">
        <v>16479.448157820225</v>
      </c>
      <c r="RH1528">
        <v>2369.0005922501477</v>
      </c>
      <c r="RI1528">
        <v>5659.4776423124276</v>
      </c>
      <c r="RJ1528">
        <v>2050</v>
      </c>
      <c r="RK1528">
        <v>9751.8946058570145</v>
      </c>
      <c r="RL1528">
        <v>41002.612536387744</v>
      </c>
      <c r="RM1528">
        <v>6500</v>
      </c>
      <c r="RN1528">
        <v>4212680</v>
      </c>
      <c r="RO1528">
        <v>7339.2053990196373</v>
      </c>
      <c r="RP1528">
        <v>23135.195372960694</v>
      </c>
      <c r="RQ1528">
        <v>4641.3338155061974</v>
      </c>
      <c r="RR1528">
        <v>1120</v>
      </c>
      <c r="RU1528">
        <v>45175.607506727087</v>
      </c>
      <c r="RV1528">
        <v>16919.99154000423</v>
      </c>
      <c r="RW1528">
        <v>9864.1430665766675</v>
      </c>
      <c r="RX1528">
        <v>5680</v>
      </c>
      <c r="RY1528">
        <v>37992.242188246571</v>
      </c>
      <c r="RZ1528">
        <v>394376.50529353996</v>
      </c>
      <c r="SA1528">
        <v>5845.8393994759508</v>
      </c>
      <c r="SB1528">
        <v>933334.80633451161</v>
      </c>
      <c r="SC1528">
        <v>6770.3356104057248</v>
      </c>
      <c r="SD1528">
        <v>380793.65480163385</v>
      </c>
      <c r="SE1528">
        <v>6214.1787471585512</v>
      </c>
      <c r="SF1528">
        <v>675576.27023050806</v>
      </c>
      <c r="SI1528">
        <v>15645.812775090904</v>
      </c>
      <c r="SJ1528">
        <v>1075152.2758945648</v>
      </c>
      <c r="SK1528">
        <v>21851.199649496935</v>
      </c>
      <c r="SL1528">
        <v>1560</v>
      </c>
      <c r="SM1528">
        <v>5883.2829735463683</v>
      </c>
      <c r="SN1528">
        <v>780096.58722318092</v>
      </c>
      <c r="SO1528">
        <v>5021.1179449776673</v>
      </c>
      <c r="SP1528">
        <v>1000</v>
      </c>
      <c r="SQ1528">
        <v>18936.837938292516</v>
      </c>
      <c r="SR1528">
        <v>21070</v>
      </c>
      <c r="SS1528">
        <v>24949.19428501917</v>
      </c>
      <c r="ST1528">
        <v>2600</v>
      </c>
      <c r="SU1528">
        <v>6200</v>
      </c>
      <c r="SV1528">
        <v>2070</v>
      </c>
      <c r="SW1528">
        <v>4942.1476305623491</v>
      </c>
      <c r="SX1528">
        <v>3950</v>
      </c>
      <c r="SY1528">
        <v>7271.5761588199366</v>
      </c>
      <c r="SZ1528">
        <v>5030</v>
      </c>
      <c r="TA1528">
        <v>3239.6401118501717</v>
      </c>
      <c r="TB1528">
        <v>808487.11310200673</v>
      </c>
      <c r="TC1528">
        <v>2471.2032320110684</v>
      </c>
      <c r="TD1528">
        <v>22452.625215630782</v>
      </c>
      <c r="TE1528">
        <v>12790.147835707372</v>
      </c>
      <c r="TF1528">
        <v>6210</v>
      </c>
      <c r="TG1528">
        <v>6385.0103012066647</v>
      </c>
      <c r="TH1528">
        <v>7520</v>
      </c>
      <c r="TI1528">
        <v>4424.834317982527</v>
      </c>
      <c r="TJ1528">
        <v>2050446.9444625736</v>
      </c>
      <c r="TK1528">
        <v>11204.853732462099</v>
      </c>
      <c r="TL1528">
        <v>3430413.5488661681</v>
      </c>
      <c r="TM1528">
        <v>3607.0702875897196</v>
      </c>
      <c r="TN1528">
        <v>380328.15213126084</v>
      </c>
      <c r="TO1528">
        <v>9141.0606651225025</v>
      </c>
      <c r="TP1528">
        <v>26020</v>
      </c>
      <c r="TQ1528">
        <v>5638.6020230503264</v>
      </c>
      <c r="TR1528">
        <v>29178.999653723087</v>
      </c>
      <c r="TS1528">
        <v>3898.3444684861306</v>
      </c>
      <c r="TT1528">
        <v>760570</v>
      </c>
      <c r="TU1528">
        <v>21635.244578773461</v>
      </c>
      <c r="TV1528">
        <v>706501.32677129889</v>
      </c>
      <c r="TW1528">
        <v>28483.383321730624</v>
      </c>
      <c r="TX1528">
        <v>47290</v>
      </c>
      <c r="TY1528">
        <v>6325.3460541623799</v>
      </c>
      <c r="TZ1528">
        <v>2962358.2729008286</v>
      </c>
      <c r="UA1528">
        <v>3179.9413944703015</v>
      </c>
      <c r="UB1528">
        <v>82844.995857750211</v>
      </c>
      <c r="UC1528">
        <v>6032.9670999999998</v>
      </c>
      <c r="UD1528">
        <v>551550.99387165566</v>
      </c>
      <c r="UE1528">
        <v>5062.3239121110601</v>
      </c>
      <c r="UF1528">
        <v>372800</v>
      </c>
      <c r="UG1528">
        <v>22627.641785115651</v>
      </c>
      <c r="UH1528">
        <v>606540</v>
      </c>
      <c r="UI1528">
        <v>14283.817352168302</v>
      </c>
      <c r="UJ1528">
        <v>129721.70594435028</v>
      </c>
      <c r="UK1528">
        <v>5583.3311000000003</v>
      </c>
      <c r="UL1528">
        <v>4872.0019488007792</v>
      </c>
      <c r="UM1528">
        <v>2900</v>
      </c>
      <c r="UN1528">
        <v>410</v>
      </c>
      <c r="UO1528">
        <v>8892.1201089369988</v>
      </c>
      <c r="UP1528">
        <v>534030</v>
      </c>
      <c r="UQ1528">
        <v>7561.1849706345047</v>
      </c>
      <c r="UR1528">
        <v>408867.25344007066</v>
      </c>
      <c r="US1528">
        <v>3503.8963999999996</v>
      </c>
      <c r="UT1528">
        <v>12100</v>
      </c>
      <c r="UU1528">
        <v>9702.2931908380306</v>
      </c>
      <c r="UV1528">
        <v>587850</v>
      </c>
      <c r="UW1528">
        <v>7551.4481793159621</v>
      </c>
      <c r="UX1528">
        <v>26619.997338000267</v>
      </c>
      <c r="UY1528">
        <v>6291.9734074267781</v>
      </c>
      <c r="UZ1528">
        <v>6929.9965350017328</v>
      </c>
      <c r="VA1528">
        <v>2921.4973288420656</v>
      </c>
      <c r="VB1528">
        <v>221577.91136883546</v>
      </c>
      <c r="VC1528">
        <v>7982.1957714925393</v>
      </c>
      <c r="VD1528">
        <v>12290</v>
      </c>
      <c r="VE1528">
        <v>20269.749076353863</v>
      </c>
      <c r="VF1528">
        <v>179186.76319339056</v>
      </c>
      <c r="VG1528">
        <v>7914.547794510856</v>
      </c>
      <c r="VH1528">
        <v>507.3025242705915</v>
      </c>
      <c r="VI1528">
        <v>11450.18004005902</v>
      </c>
      <c r="VJ1528">
        <v>535.98975791360965</v>
      </c>
      <c r="VK1528">
        <v>10095.206571040191</v>
      </c>
      <c r="VL1528">
        <v>427.07224429047602</v>
      </c>
      <c r="VM1528">
        <v>3540.0433551616002</v>
      </c>
      <c r="VN1528">
        <v>4396.2007033921127</v>
      </c>
      <c r="VO1528">
        <v>12712.64447888718</v>
      </c>
      <c r="VP1528">
        <v>381000</v>
      </c>
      <c r="VQ1528">
        <v>10271.827740480965</v>
      </c>
      <c r="VR1528">
        <v>3980</v>
      </c>
      <c r="VS1528">
        <v>9828.436845083952</v>
      </c>
      <c r="VT1528">
        <v>6468.1573587669018</v>
      </c>
      <c r="VU1528">
        <v>3222.2248000000004</v>
      </c>
      <c r="VV1528">
        <v>93635.925091259924</v>
      </c>
      <c r="VW1528">
        <v>7768.5965950414002</v>
      </c>
      <c r="VX1528">
        <v>2067211.9865575822</v>
      </c>
      <c r="VY1528">
        <v>21353.26502876055</v>
      </c>
      <c r="VZ1528">
        <v>889.20008892011572</v>
      </c>
      <c r="WA1528">
        <v>11064.847697780777</v>
      </c>
      <c r="WB1528">
        <v>59000</v>
      </c>
      <c r="WC1528">
        <v>6015.501192550315</v>
      </c>
      <c r="WD1528">
        <v>109292.24546011885</v>
      </c>
      <c r="WE1528">
        <v>28421.757194170103</v>
      </c>
      <c r="WF1528">
        <v>1568.9949304009044</v>
      </c>
      <c r="WG1528">
        <v>5075.0648974322366</v>
      </c>
      <c r="WH1528">
        <v>1557863.9221068039</v>
      </c>
      <c r="WI1528">
        <v>36533.316133072272</v>
      </c>
      <c r="WJ1528">
        <v>15002.400000002401</v>
      </c>
      <c r="WK1528">
        <v>7739.4851017014234</v>
      </c>
      <c r="WL1528">
        <v>1246045.7055731735</v>
      </c>
      <c r="WM1528">
        <v>19272.729199999998</v>
      </c>
      <c r="WN1528">
        <v>1758745.8241254175</v>
      </c>
      <c r="WO1528">
        <v>22503.839102534665</v>
      </c>
      <c r="WP1528">
        <v>5532.002212800885</v>
      </c>
      <c r="WQ1528">
        <v>7628.1573415574603</v>
      </c>
      <c r="WR1528">
        <v>115500.27640364744</v>
      </c>
      <c r="WS1528">
        <v>8313.5207600670601</v>
      </c>
      <c r="WT1528">
        <v>13701.98928753347</v>
      </c>
      <c r="WU1528">
        <v>7697.4046587602579</v>
      </c>
      <c r="WV1528">
        <v>1807565.0542407243</v>
      </c>
      <c r="WW1528">
        <v>9236.2440917387503</v>
      </c>
      <c r="WX1528">
        <v>1400</v>
      </c>
      <c r="WY1528">
        <v>36242.602816992854</v>
      </c>
      <c r="WZ1528">
        <v>1360940</v>
      </c>
      <c r="XA1528">
        <v>16566.327838427293</v>
      </c>
      <c r="XB1528">
        <v>351159.93988403672</v>
      </c>
      <c r="XC1528">
        <v>14086.402018937253</v>
      </c>
      <c r="XD1528">
        <v>225870</v>
      </c>
      <c r="XE1528">
        <v>8440.3334027826622</v>
      </c>
      <c r="XF1528">
        <v>129.99996100001169</v>
      </c>
      <c r="XG1528">
        <v>3419.4494432649981</v>
      </c>
      <c r="XH1528">
        <v>2371.9227076572515</v>
      </c>
      <c r="XI1528">
        <v>4390.7206516668839</v>
      </c>
      <c r="XJ1528">
        <v>131396.74770505883</v>
      </c>
      <c r="XK1528">
        <v>15577.555800965214</v>
      </c>
      <c r="XL1528">
        <v>775728.41213576298</v>
      </c>
      <c r="XM1528">
        <v>6601.1745564336297</v>
      </c>
      <c r="XN1528">
        <v>2000</v>
      </c>
      <c r="XO1528">
        <v>12054.506886648767</v>
      </c>
      <c r="XP1528">
        <v>125600</v>
      </c>
      <c r="XQ1528">
        <v>8522.4257287299042</v>
      </c>
      <c r="XR1528">
        <v>10620</v>
      </c>
      <c r="XS1528">
        <v>6331.8298581056915</v>
      </c>
      <c r="XT1528">
        <v>951489.40559348941</v>
      </c>
      <c r="XW1528">
        <v>2542.3274979049829</v>
      </c>
      <c r="XX1528">
        <v>1965502.7518790278</v>
      </c>
      <c r="YA1528">
        <v>5406.0943169592028</v>
      </c>
      <c r="YB1528">
        <v>44561.018991482968</v>
      </c>
      <c r="YC1528">
        <v>5900</v>
      </c>
      <c r="YD1528">
        <v>1066550</v>
      </c>
      <c r="YE1528">
        <v>1767.0831939221803</v>
      </c>
      <c r="YF1528">
        <v>40608.032486419492</v>
      </c>
      <c r="YG1528">
        <v>6365.8887608729947</v>
      </c>
      <c r="YH1528">
        <v>357367.48213162587</v>
      </c>
      <c r="YK1528">
        <v>8501.2000874271362</v>
      </c>
      <c r="YL1528">
        <v>163239.91838003427</v>
      </c>
      <c r="YM1528">
        <v>6081.905717928541</v>
      </c>
      <c r="YN1528">
        <v>15419.992290003855</v>
      </c>
      <c r="YO1528">
        <v>12526.080600000001</v>
      </c>
      <c r="YP1528">
        <v>350530</v>
      </c>
      <c r="YQ1528">
        <v>1875.7643138082267</v>
      </c>
      <c r="YR1528">
        <v>15820.959788786497</v>
      </c>
      <c r="YS1528">
        <v>1372.1374126947769</v>
      </c>
      <c r="YT1528">
        <v>1126.5104196251282</v>
      </c>
      <c r="YU1528">
        <v>52185.736546508568</v>
      </c>
      <c r="YV1528">
        <v>749474.62526268733</v>
      </c>
      <c r="YW1528">
        <v>8327.6788909069128</v>
      </c>
      <c r="YX1528">
        <v>5084.5410000002157</v>
      </c>
      <c r="YY1528">
        <v>12086.017783556144</v>
      </c>
      <c r="YZ1528">
        <v>322.08882696822627</v>
      </c>
      <c r="ZA1528">
        <v>8407.8955646919767</v>
      </c>
      <c r="ZB1528">
        <v>406760</v>
      </c>
      <c r="ZC1528">
        <v>13009.734380110029</v>
      </c>
      <c r="ZD1528">
        <v>81888.912492048956</v>
      </c>
      <c r="ZE1528">
        <v>11704.145816537964</v>
      </c>
      <c r="ZF1528">
        <v>224474.07272594952</v>
      </c>
      <c r="ZG1528">
        <v>25865.702495764715</v>
      </c>
      <c r="ZH1528">
        <v>1380</v>
      </c>
      <c r="ZI1528">
        <v>12799.41747862418</v>
      </c>
      <c r="ZJ1528">
        <v>22469.988765005619</v>
      </c>
      <c r="ZK1528">
        <v>3347.5298185825845</v>
      </c>
      <c r="ZL1528">
        <v>681430.64292984968</v>
      </c>
      <c r="ZM1528">
        <v>4664.2912338855003</v>
      </c>
      <c r="ZN1528">
        <v>192470</v>
      </c>
      <c r="ZO1528">
        <v>5838.8507402967007</v>
      </c>
      <c r="ZP1528">
        <v>10.531670312379873</v>
      </c>
      <c r="ZQ1528">
        <v>12905.091606174061</v>
      </c>
      <c r="ZR1528">
        <v>6016.3963901616253</v>
      </c>
      <c r="ZS1528">
        <v>4141.7738059783933</v>
      </c>
      <c r="ZT1528">
        <v>2550903.3810025295</v>
      </c>
      <c r="ZU1528">
        <v>10765.579060511547</v>
      </c>
      <c r="ZV1528">
        <v>11260.807206916614</v>
      </c>
      <c r="ZW1528">
        <v>15498.485545091207</v>
      </c>
      <c r="ZX1528">
        <v>24100</v>
      </c>
      <c r="ZY1528">
        <v>2862.0929082933449</v>
      </c>
      <c r="ZZ1528">
        <v>314239.73547238146</v>
      </c>
      <c r="AAA1528">
        <v>27365.839414048733</v>
      </c>
      <c r="AAB1528">
        <v>12893.333333333334</v>
      </c>
      <c r="AAC1528">
        <v>3362.8690622650884</v>
      </c>
      <c r="AAD1528">
        <v>839252.11635466502</v>
      </c>
      <c r="AAE1528">
        <v>3371.2769548199094</v>
      </c>
      <c r="AAF1528">
        <v>30627.893728031198</v>
      </c>
      <c r="AAG1528">
        <v>5246.5228224851817</v>
      </c>
      <c r="AAH1528">
        <v>116516.35339345515</v>
      </c>
      <c r="AAI1528">
        <v>3300.9512311723724</v>
      </c>
      <c r="AAJ1528">
        <v>8410.3541523475978</v>
      </c>
      <c r="AAM1528">
        <v>5577.0864485404391</v>
      </c>
      <c r="AAN1528">
        <v>247526.2813770675</v>
      </c>
      <c r="AAO1528">
        <v>3019.0175251274936</v>
      </c>
      <c r="AAP1528">
        <v>222.56021143215062</v>
      </c>
      <c r="AAQ1528">
        <v>4634.7717131812142</v>
      </c>
      <c r="AAR1528">
        <v>199244.82577869343</v>
      </c>
      <c r="AAS1528">
        <v>9670.5731832213896</v>
      </c>
      <c r="AAT1528">
        <v>3087.6957551754294</v>
      </c>
      <c r="AAW1528">
        <v>6173.552650243013</v>
      </c>
      <c r="AAX1528">
        <v>1199.3226795481048</v>
      </c>
      <c r="AAY1528">
        <v>10876.717825279953</v>
      </c>
      <c r="AAZ1528">
        <v>9970</v>
      </c>
      <c r="ABA1528">
        <v>3862.7551887752984</v>
      </c>
      <c r="ABB1528">
        <v>1723826.6740432971</v>
      </c>
      <c r="ABC1528">
        <v>5379.7261148027083</v>
      </c>
      <c r="ABD1528">
        <v>1485537.9970188432</v>
      </c>
      <c r="ABE1528">
        <v>5059.9826759643438</v>
      </c>
      <c r="ABF1528">
        <v>27907.605434234185</v>
      </c>
      <c r="ABI1528">
        <v>3900</v>
      </c>
      <c r="ABJ1528">
        <v>900</v>
      </c>
      <c r="ABK1528">
        <v>5696.5111216905043</v>
      </c>
      <c r="ABL1528">
        <v>3166.4503705654251</v>
      </c>
      <c r="ABM1528">
        <v>5475.0169572989735</v>
      </c>
      <c r="ABN1528">
        <v>10.786520732232173</v>
      </c>
      <c r="ABO1528">
        <v>5347.8376557513693</v>
      </c>
      <c r="ABP1528">
        <v>1343550</v>
      </c>
    </row>
    <row r="1529" spans="1:744" x14ac:dyDescent="0.25">
      <c r="A1529" s="2">
        <v>41600</v>
      </c>
      <c r="B1529">
        <v>5589.1482825697503</v>
      </c>
      <c r="C1529">
        <v>67105.489934176177</v>
      </c>
      <c r="D1529">
        <v>8428.0940668889998</v>
      </c>
      <c r="E1529">
        <v>59.799997010004631</v>
      </c>
      <c r="F1529">
        <v>3539.9622293380185</v>
      </c>
      <c r="G1529">
        <v>332470</v>
      </c>
      <c r="H1529">
        <v>11000</v>
      </c>
      <c r="I1529">
        <v>1972600</v>
      </c>
      <c r="J1529">
        <v>6300</v>
      </c>
      <c r="K1529">
        <v>194440</v>
      </c>
      <c r="L1529">
        <v>26361.259886678399</v>
      </c>
      <c r="M1529">
        <v>10</v>
      </c>
      <c r="N1529">
        <v>1607.2196000000001</v>
      </c>
      <c r="O1529">
        <v>1186292.1532315807</v>
      </c>
      <c r="P1529">
        <v>3652.19033896064</v>
      </c>
      <c r="Q1529">
        <v>3850</v>
      </c>
      <c r="R1529">
        <v>4249.3082745514948</v>
      </c>
      <c r="S1529">
        <v>35140</v>
      </c>
      <c r="T1529">
        <v>3300</v>
      </c>
      <c r="U1529">
        <v>95830</v>
      </c>
      <c r="V1529">
        <v>8490.9964084651874</v>
      </c>
      <c r="W1529">
        <v>842738.78611278418</v>
      </c>
      <c r="X1529">
        <v>11315.793</v>
      </c>
      <c r="Y1529">
        <v>6646.4630450557024</v>
      </c>
      <c r="Z1529">
        <v>9380.9724200326618</v>
      </c>
      <c r="AA1529">
        <v>15164.984835011373</v>
      </c>
      <c r="AB1529">
        <v>3473.6840000000002</v>
      </c>
      <c r="AC1529">
        <v>559330</v>
      </c>
      <c r="AD1529">
        <v>9218.8382397174464</v>
      </c>
      <c r="AE1529">
        <v>5649.997175001412</v>
      </c>
      <c r="AF1529">
        <v>6091.172486251462</v>
      </c>
      <c r="AG1529">
        <v>801824.60946950957</v>
      </c>
      <c r="AH1529">
        <v>7438.7157377816975</v>
      </c>
      <c r="AI1529">
        <v>1450</v>
      </c>
      <c r="AJ1529">
        <v>4137.768383865854</v>
      </c>
      <c r="AK1529">
        <v>3520</v>
      </c>
      <c r="AL1529">
        <v>3827.5106999999998</v>
      </c>
      <c r="AM1529">
        <v>45480</v>
      </c>
      <c r="AN1529">
        <v>3333.3325406499998</v>
      </c>
      <c r="AO1529">
        <v>66013.515698344112</v>
      </c>
      <c r="AP1529">
        <v>6535.0286093809545</v>
      </c>
      <c r="AQ1529">
        <v>852639.88401772617</v>
      </c>
      <c r="AR1529">
        <v>2083.3325</v>
      </c>
      <c r="AS1529">
        <v>46776.018710407487</v>
      </c>
      <c r="AT1529">
        <v>4013.3879000000002</v>
      </c>
      <c r="AU1529">
        <v>6880.2220687414738</v>
      </c>
      <c r="AX1529">
        <v>6131.8737792000002</v>
      </c>
      <c r="AY1529">
        <v>25830</v>
      </c>
      <c r="AZ1529">
        <v>9865.1143999999986</v>
      </c>
      <c r="BA1529">
        <v>198040</v>
      </c>
      <c r="BD1529">
        <v>4400</v>
      </c>
      <c r="BE1529">
        <v>809970</v>
      </c>
      <c r="BF1529">
        <v>5680.6051365015719</v>
      </c>
      <c r="BG1529">
        <v>3200</v>
      </c>
      <c r="BH1529">
        <v>2500</v>
      </c>
      <c r="BI1529">
        <v>578390</v>
      </c>
      <c r="BJ1529">
        <v>3960.7785576617998</v>
      </c>
      <c r="BK1529">
        <v>70</v>
      </c>
      <c r="BL1529">
        <v>7087.4845858855042</v>
      </c>
      <c r="BM1529">
        <v>18640</v>
      </c>
      <c r="BN1529">
        <v>11253.621211278554</v>
      </c>
      <c r="BO1529">
        <v>47150.414145126131</v>
      </c>
      <c r="BP1529">
        <v>3678.6886620084042</v>
      </c>
      <c r="BQ1529">
        <v>162061.12869310335</v>
      </c>
      <c r="BR1529">
        <v>12147.071919848444</v>
      </c>
      <c r="BS1529">
        <v>254.23207372732085</v>
      </c>
      <c r="BT1529">
        <v>25206.133004499046</v>
      </c>
      <c r="BU1529">
        <v>825.99963656015984</v>
      </c>
      <c r="BV1529">
        <v>6003.7966965398091</v>
      </c>
      <c r="BW1529">
        <v>5704192.3436646126</v>
      </c>
      <c r="BZ1529">
        <v>4637.4532436014488</v>
      </c>
      <c r="CA1529">
        <v>6183808.8695702553</v>
      </c>
      <c r="CB1529">
        <v>4935.4859999999999</v>
      </c>
      <c r="CC1529">
        <v>468318.62150961423</v>
      </c>
      <c r="CD1529">
        <v>12736.878012235347</v>
      </c>
      <c r="CE1529">
        <v>7581.5987869441451</v>
      </c>
      <c r="CF1529">
        <v>14410.132216330365</v>
      </c>
      <c r="CG1529">
        <v>12524.993737503131</v>
      </c>
      <c r="CH1529">
        <v>5022.3620232577487</v>
      </c>
      <c r="CI1529">
        <v>59550</v>
      </c>
      <c r="CJ1529">
        <v>3846.8170081514318</v>
      </c>
      <c r="CK1529">
        <v>10</v>
      </c>
      <c r="CN1529">
        <v>9775.2402114552006</v>
      </c>
      <c r="CO1529">
        <v>5780</v>
      </c>
      <c r="CP1529">
        <v>3422.2778480794109</v>
      </c>
      <c r="CQ1529">
        <v>108490</v>
      </c>
      <c r="CR1529">
        <v>3423.7630431784855</v>
      </c>
      <c r="CS1529">
        <v>1223151.3795651672</v>
      </c>
      <c r="CT1529">
        <v>122000.49254442782</v>
      </c>
      <c r="CU1529">
        <v>20</v>
      </c>
      <c r="CV1529">
        <v>3591.293093472646</v>
      </c>
      <c r="CW1529">
        <v>465811.47670942615</v>
      </c>
      <c r="CX1529">
        <v>3719.4392053948745</v>
      </c>
      <c r="CY1529">
        <v>154860</v>
      </c>
      <c r="DB1529">
        <v>2869.3643166882657</v>
      </c>
      <c r="DC1529">
        <v>501045.5495800862</v>
      </c>
      <c r="DD1529">
        <v>15208.473081274791</v>
      </c>
      <c r="DE1529">
        <v>576826.1231221949</v>
      </c>
      <c r="DF1529">
        <v>9355.0838184353524</v>
      </c>
      <c r="DG1529">
        <v>43681.428970087742</v>
      </c>
      <c r="DH1529">
        <v>2900</v>
      </c>
      <c r="DI1529">
        <v>32990</v>
      </c>
      <c r="DJ1529">
        <v>3424.4620677885482</v>
      </c>
      <c r="DK1529">
        <v>240384.59553110527</v>
      </c>
      <c r="DL1529">
        <v>3571.8161601487313</v>
      </c>
      <c r="DM1529">
        <v>702.79134204779677</v>
      </c>
      <c r="DP1529">
        <v>5471.2944222064498</v>
      </c>
      <c r="DQ1529">
        <v>12040</v>
      </c>
      <c r="DR1529">
        <v>8566.6931339754956</v>
      </c>
      <c r="DS1529">
        <v>201805.97981940201</v>
      </c>
      <c r="DT1529">
        <v>6545.4551999999994</v>
      </c>
      <c r="DU1529">
        <v>131.99998680000132</v>
      </c>
      <c r="DV1529">
        <v>7800</v>
      </c>
      <c r="DW1529">
        <v>992280</v>
      </c>
      <c r="DX1529">
        <v>4399.1653036547368</v>
      </c>
      <c r="DY1529">
        <v>11484918.731747963</v>
      </c>
      <c r="DZ1529">
        <v>7344.7889544701611</v>
      </c>
      <c r="EA1529">
        <v>222219.49556543172</v>
      </c>
      <c r="EB1529">
        <v>18234.904301009399</v>
      </c>
      <c r="EC1529">
        <v>16770</v>
      </c>
      <c r="ED1529">
        <v>6255.7042837748768</v>
      </c>
      <c r="EE1529">
        <v>1910</v>
      </c>
      <c r="EF1529">
        <v>14787.393756591266</v>
      </c>
      <c r="EG1529">
        <v>142072.83134338522</v>
      </c>
      <c r="EH1529">
        <v>5293.1936938020599</v>
      </c>
      <c r="EI1529">
        <v>108216.04328641732</v>
      </c>
      <c r="EJ1529">
        <v>14796.739120441085</v>
      </c>
      <c r="EK1529">
        <v>960</v>
      </c>
      <c r="EL1529">
        <v>47653.90940159477</v>
      </c>
      <c r="EM1529">
        <v>228480</v>
      </c>
      <c r="EN1529">
        <v>7663.5478000000003</v>
      </c>
      <c r="EO1529">
        <v>830395.29028578638</v>
      </c>
      <c r="EP1529">
        <v>9666.3743244566558</v>
      </c>
      <c r="EQ1529">
        <v>2781866.0354058617</v>
      </c>
      <c r="ER1529">
        <v>17000</v>
      </c>
      <c r="ES1529">
        <v>1230</v>
      </c>
      <c r="ET1529">
        <v>4010.0140897978767</v>
      </c>
      <c r="EU1529">
        <v>48873.867131541549</v>
      </c>
      <c r="EV1529">
        <v>8811.5554131681292</v>
      </c>
      <c r="EW1529">
        <v>2190</v>
      </c>
      <c r="EX1529">
        <v>7389.8429872733996</v>
      </c>
      <c r="EY1529">
        <v>3230014.0938186506</v>
      </c>
      <c r="EZ1529">
        <v>2259.2190041145332</v>
      </c>
      <c r="FA1529">
        <v>2961.7488866718227</v>
      </c>
      <c r="FB1529">
        <v>10575.432285577312</v>
      </c>
      <c r="FC1529">
        <v>15027.486829168867</v>
      </c>
      <c r="FD1529">
        <v>5444.9274844886249</v>
      </c>
      <c r="FE1529">
        <v>391891.80462667387</v>
      </c>
      <c r="FF1529">
        <v>5404.4175076200818</v>
      </c>
      <c r="FG1529">
        <v>2214077.6472447859</v>
      </c>
      <c r="NG1529">
        <v>9348.0190435303957</v>
      </c>
      <c r="NH1529">
        <v>2125949.256746917</v>
      </c>
      <c r="NI1529">
        <v>7552.757974509037</v>
      </c>
      <c r="NJ1529">
        <v>5292067.0415865388</v>
      </c>
      <c r="NK1529">
        <v>19681.744165501572</v>
      </c>
      <c r="NL1529">
        <v>480551.30777946248</v>
      </c>
      <c r="NM1529">
        <v>5328.9666767674626</v>
      </c>
      <c r="NN1529">
        <v>368944.56838231994</v>
      </c>
      <c r="NO1529">
        <v>9459.9902559219972</v>
      </c>
      <c r="NP1529">
        <v>266333.27945790056</v>
      </c>
      <c r="NQ1529">
        <v>13180.994800039545</v>
      </c>
      <c r="NR1529">
        <v>967003.54879135604</v>
      </c>
      <c r="NS1529">
        <v>20242.562073239329</v>
      </c>
      <c r="NT1529">
        <v>2370</v>
      </c>
      <c r="NU1529">
        <v>4511.3538266738187</v>
      </c>
      <c r="NV1529">
        <v>169122.16364888745</v>
      </c>
      <c r="NW1529">
        <v>5126.1268734719042</v>
      </c>
      <c r="NX1529">
        <v>12680</v>
      </c>
      <c r="NY1529">
        <v>26341.119252317036</v>
      </c>
      <c r="NZ1529">
        <v>65843.947324842127</v>
      </c>
      <c r="OA1529">
        <v>17301.485617149243</v>
      </c>
      <c r="OB1529">
        <v>9080</v>
      </c>
      <c r="OC1529">
        <v>12088.859854771033</v>
      </c>
      <c r="OD1529">
        <v>190003.04750076187</v>
      </c>
      <c r="OE1529">
        <v>10403.138940077091</v>
      </c>
      <c r="OF1529">
        <v>815620</v>
      </c>
      <c r="OG1529">
        <v>7977.4378950991177</v>
      </c>
      <c r="OH1529">
        <v>29490</v>
      </c>
      <c r="OI1529">
        <v>11167.182644044531</v>
      </c>
      <c r="OJ1529">
        <v>1939540</v>
      </c>
      <c r="OK1529">
        <v>12789.790419335701</v>
      </c>
      <c r="OL1529">
        <v>429691.03780618816</v>
      </c>
      <c r="OM1529">
        <v>6617.9797428789116</v>
      </c>
      <c r="ON1529">
        <v>1515.799393680197</v>
      </c>
      <c r="OO1529">
        <v>27328.240770331478</v>
      </c>
      <c r="OP1529">
        <v>4040</v>
      </c>
      <c r="OQ1529">
        <v>30003.530942335445</v>
      </c>
      <c r="OR1529">
        <v>6610</v>
      </c>
      <c r="OS1529">
        <v>15539.035997455519</v>
      </c>
      <c r="OT1529">
        <v>951629.52418523794</v>
      </c>
      <c r="OU1529">
        <v>8578.601345943629</v>
      </c>
      <c r="OV1529">
        <v>33419.232319975235</v>
      </c>
      <c r="OW1529">
        <v>7143.4911709637372</v>
      </c>
      <c r="OX1529">
        <v>132.00003960001717</v>
      </c>
      <c r="OY1529">
        <v>3867.7905881052488</v>
      </c>
      <c r="OZ1529">
        <v>10</v>
      </c>
      <c r="PA1529">
        <v>2016.8208920314305</v>
      </c>
      <c r="PB1529">
        <v>43113.699833103434</v>
      </c>
      <c r="PC1529">
        <v>3442.7524001189854</v>
      </c>
      <c r="PD1529">
        <v>974552.59019770194</v>
      </c>
      <c r="PE1529">
        <v>13800.001601321528</v>
      </c>
      <c r="PF1529">
        <v>156430</v>
      </c>
      <c r="PG1529">
        <v>18170.377407329986</v>
      </c>
      <c r="PH1529">
        <v>11784.004713601886</v>
      </c>
      <c r="PI1529">
        <v>7900</v>
      </c>
      <c r="PJ1529">
        <v>57230</v>
      </c>
      <c r="PK1529">
        <v>3964.2839999999997</v>
      </c>
      <c r="PL1529">
        <v>1040</v>
      </c>
      <c r="PM1529">
        <v>18869.088746246493</v>
      </c>
      <c r="PN1529">
        <v>2502228.1255570315</v>
      </c>
      <c r="PO1529">
        <v>3749.4977735617476</v>
      </c>
      <c r="PP1529">
        <v>2949259.5657386384</v>
      </c>
      <c r="PQ1529">
        <v>10396.927516227715</v>
      </c>
      <c r="PR1529">
        <v>1310</v>
      </c>
      <c r="PS1529">
        <v>6029.0806377010549</v>
      </c>
      <c r="PT1529">
        <v>12231.674491100013</v>
      </c>
      <c r="PU1529">
        <v>6949.871169482697</v>
      </c>
      <c r="PV1529">
        <v>42850</v>
      </c>
      <c r="PW1529">
        <v>33715.397342863027</v>
      </c>
      <c r="PX1529">
        <v>30</v>
      </c>
      <c r="QC1529">
        <v>54238.145880705182</v>
      </c>
      <c r="QD1529">
        <v>221896.29103385261</v>
      </c>
      <c r="QE1529">
        <v>3242.4975596138229</v>
      </c>
      <c r="QF1529">
        <v>198989.980101002</v>
      </c>
      <c r="QG1529">
        <v>25925.10456686511</v>
      </c>
      <c r="QH1529">
        <v>227.49990900003641</v>
      </c>
      <c r="QI1529">
        <v>5527.3266978846841</v>
      </c>
      <c r="QJ1529">
        <v>13340</v>
      </c>
      <c r="QK1529">
        <v>4065.5091173628562</v>
      </c>
      <c r="QL1529">
        <v>27090</v>
      </c>
      <c r="QM1529">
        <v>15365.635538529683</v>
      </c>
      <c r="QN1529">
        <v>6369.083788097143</v>
      </c>
      <c r="QO1529">
        <v>3851.8881911256181</v>
      </c>
      <c r="QP1529">
        <v>23995.063260068255</v>
      </c>
      <c r="QQ1529">
        <v>38878.534729478633</v>
      </c>
      <c r="QR1529">
        <v>5590</v>
      </c>
      <c r="QU1529">
        <v>4086.4056406690274</v>
      </c>
      <c r="QV1529">
        <v>427.00714810334011</v>
      </c>
      <c r="QW1529">
        <v>3549.2573460473536</v>
      </c>
      <c r="QX1529">
        <v>16650.375145010014</v>
      </c>
      <c r="QY1529">
        <v>19334.991216110411</v>
      </c>
      <c r="QZ1529">
        <v>29308.476553214361</v>
      </c>
      <c r="RA1529">
        <v>7032.6010893701832</v>
      </c>
      <c r="RB1529">
        <v>40979.979510010242</v>
      </c>
      <c r="RC1529">
        <v>10178.052299999999</v>
      </c>
      <c r="RD1529">
        <v>792430.09981389076</v>
      </c>
      <c r="RE1529">
        <v>2501.5311592439998</v>
      </c>
      <c r="RF1529">
        <v>8799.9991200000877</v>
      </c>
      <c r="RG1529">
        <v>16540.034364282805</v>
      </c>
      <c r="RH1529">
        <v>25840.506460126613</v>
      </c>
      <c r="RI1529">
        <v>5367.7519906468387</v>
      </c>
      <c r="RJ1529">
        <v>10</v>
      </c>
      <c r="RK1529">
        <v>9278.8549421400639</v>
      </c>
      <c r="RL1529">
        <v>6513.3005127510733</v>
      </c>
      <c r="RM1529">
        <v>6700</v>
      </c>
      <c r="RN1529">
        <v>5378540</v>
      </c>
      <c r="RO1529">
        <v>7463.5987108674281</v>
      </c>
      <c r="RP1529">
        <v>41950.691609861264</v>
      </c>
      <c r="RQ1529">
        <v>4569.9286798830253</v>
      </c>
      <c r="RR1529">
        <v>10</v>
      </c>
      <c r="RU1529">
        <v>45175.607506727087</v>
      </c>
      <c r="RV1529">
        <v>1359.99932000034</v>
      </c>
      <c r="RW1529">
        <v>9736.0373124652833</v>
      </c>
      <c r="RX1529">
        <v>14590</v>
      </c>
      <c r="RY1529">
        <v>37433.532744301767</v>
      </c>
      <c r="RZ1529">
        <v>465008.33894876775</v>
      </c>
      <c r="SA1529">
        <v>5790.1647385285614</v>
      </c>
      <c r="SB1529">
        <v>1220853.813602315</v>
      </c>
      <c r="SC1529">
        <v>7049.5247077420418</v>
      </c>
      <c r="SD1529">
        <v>1130719.9673201495</v>
      </c>
      <c r="SE1529">
        <v>6214.1787471585512</v>
      </c>
      <c r="SF1529">
        <v>936120.37444814981</v>
      </c>
      <c r="SG1529">
        <v>18427.098865797681</v>
      </c>
      <c r="SH1529">
        <v>4556.0022780011395</v>
      </c>
      <c r="SI1529">
        <v>15613.619744689484</v>
      </c>
      <c r="SJ1529">
        <v>423139.64914588025</v>
      </c>
      <c r="SK1529">
        <v>21682.247074887418</v>
      </c>
      <c r="SL1529">
        <v>520</v>
      </c>
      <c r="SM1529">
        <v>5565.2676776789986</v>
      </c>
      <c r="SN1529">
        <v>589890.141573634</v>
      </c>
      <c r="SQ1529">
        <v>18440.676245586157</v>
      </c>
      <c r="SR1529">
        <v>5010</v>
      </c>
      <c r="SS1529">
        <v>24889.932540874237</v>
      </c>
      <c r="ST1529">
        <v>4470</v>
      </c>
      <c r="SU1529">
        <v>6200</v>
      </c>
      <c r="SV1529">
        <v>1520</v>
      </c>
      <c r="SW1529">
        <v>4813.7801596386525</v>
      </c>
      <c r="SX1529">
        <v>2600</v>
      </c>
      <c r="SY1529">
        <v>7271.5761588199366</v>
      </c>
      <c r="SZ1529">
        <v>20030</v>
      </c>
      <c r="TA1529">
        <v>3262.2949378071653</v>
      </c>
      <c r="TB1529">
        <v>445821.79486038815</v>
      </c>
      <c r="TC1529">
        <v>2471.2032320110684</v>
      </c>
      <c r="TD1529">
        <v>66112.32855463837</v>
      </c>
      <c r="TE1529">
        <v>12853.153490070463</v>
      </c>
      <c r="TF1529">
        <v>7510</v>
      </c>
      <c r="TG1529">
        <v>6497.0280257892364</v>
      </c>
      <c r="TH1529">
        <v>9490</v>
      </c>
      <c r="TI1529">
        <v>4424.834317982527</v>
      </c>
      <c r="TJ1529">
        <v>2458500.1693922696</v>
      </c>
      <c r="TK1529">
        <v>11002.96447602134</v>
      </c>
      <c r="TL1529">
        <v>1133046.781287485</v>
      </c>
      <c r="TM1529">
        <v>3410.3209991757358</v>
      </c>
      <c r="TN1529">
        <v>244680.09787203916</v>
      </c>
      <c r="TO1529">
        <v>9141.0606651225025</v>
      </c>
      <c r="TP1529">
        <v>2660</v>
      </c>
      <c r="TQ1529">
        <v>5718.5821935900476</v>
      </c>
      <c r="TR1529">
        <v>59101.819400585518</v>
      </c>
      <c r="TS1529">
        <v>4022.1014357396575</v>
      </c>
      <c r="TT1529">
        <v>1391180</v>
      </c>
      <c r="TU1529">
        <v>21477.323085497737</v>
      </c>
      <c r="TV1529">
        <v>774766.1903207975</v>
      </c>
      <c r="TW1529">
        <v>28611.97647442466</v>
      </c>
      <c r="TX1529">
        <v>23880</v>
      </c>
      <c r="TY1529">
        <v>6293.4803309676072</v>
      </c>
      <c r="TZ1529">
        <v>1173640.1749406366</v>
      </c>
      <c r="UA1529">
        <v>3179.9413944703015</v>
      </c>
      <c r="UB1529">
        <v>44813.997759300109</v>
      </c>
      <c r="UC1529">
        <v>5835.1648999999998</v>
      </c>
      <c r="UD1529">
        <v>564685.32705905195</v>
      </c>
      <c r="UE1529">
        <v>4990.0049990809011</v>
      </c>
      <c r="UF1529">
        <v>295030</v>
      </c>
      <c r="UG1529">
        <v>22573.508670797197</v>
      </c>
      <c r="UH1529">
        <v>614140</v>
      </c>
      <c r="UI1529">
        <v>14433.647604114123</v>
      </c>
      <c r="UJ1529">
        <v>39465.367893076342</v>
      </c>
      <c r="UK1529">
        <v>5833.3310000000001</v>
      </c>
      <c r="UL1529">
        <v>14268.005707202283</v>
      </c>
      <c r="UM1529">
        <v>2800</v>
      </c>
      <c r="UN1529">
        <v>10</v>
      </c>
      <c r="UO1529">
        <v>8985.7213732416003</v>
      </c>
      <c r="UP1529">
        <v>660640</v>
      </c>
      <c r="UQ1529">
        <v>7561.1849706345047</v>
      </c>
      <c r="UR1529">
        <v>594645.07520010276</v>
      </c>
      <c r="US1529">
        <v>3596.1041999999998</v>
      </c>
      <c r="UT1529">
        <v>62870</v>
      </c>
      <c r="UU1529">
        <v>9837.9895991015019</v>
      </c>
      <c r="UV1529">
        <v>1038280</v>
      </c>
      <c r="UW1529">
        <v>7866.0918534541261</v>
      </c>
      <c r="UX1529">
        <v>19348.998065100193</v>
      </c>
      <c r="UY1529">
        <v>6068.2587973849359</v>
      </c>
      <c r="UZ1529">
        <v>17339.991330004334</v>
      </c>
      <c r="VA1529">
        <v>2852.7562152222526</v>
      </c>
      <c r="VB1529">
        <v>64238.97430441028</v>
      </c>
      <c r="VC1529">
        <v>7982.1957714925393</v>
      </c>
      <c r="VD1529">
        <v>16580</v>
      </c>
      <c r="VE1529">
        <v>19900.462149861592</v>
      </c>
      <c r="VF1529">
        <v>44197.740498872459</v>
      </c>
      <c r="VG1529">
        <v>7914.547794510856</v>
      </c>
      <c r="VH1529">
        <v>1395.0819417441267</v>
      </c>
      <c r="VI1529">
        <v>11491.367738044846</v>
      </c>
      <c r="VJ1529">
        <v>1741.966713219231</v>
      </c>
      <c r="VM1529">
        <v>3540.0433551616002</v>
      </c>
      <c r="VN1529">
        <v>11271.001803360288</v>
      </c>
      <c r="VO1529">
        <v>12404.459158186884</v>
      </c>
      <c r="VP1529">
        <v>266440</v>
      </c>
      <c r="VQ1529">
        <v>10271.827740480965</v>
      </c>
      <c r="VR1529">
        <v>14040</v>
      </c>
      <c r="VS1529">
        <v>9858.7715267045805</v>
      </c>
      <c r="VT1529">
        <v>53952.402613411134</v>
      </c>
      <c r="VU1529">
        <v>3055.5580000000004</v>
      </c>
      <c r="VV1529">
        <v>26873.978500817197</v>
      </c>
      <c r="VW1529">
        <v>7272.7287272727999</v>
      </c>
      <c r="VX1529">
        <v>2096009.980797983</v>
      </c>
      <c r="VY1529">
        <v>21568.954574505609</v>
      </c>
      <c r="VZ1529">
        <v>327.60003276004261</v>
      </c>
      <c r="WA1529">
        <v>11129.178207651594</v>
      </c>
      <c r="WB1529">
        <v>53670</v>
      </c>
      <c r="WC1529">
        <v>6015.501192550315</v>
      </c>
      <c r="WD1529">
        <v>112789.8981881956</v>
      </c>
      <c r="WE1529">
        <v>27775.808167029874</v>
      </c>
      <c r="WF1529">
        <v>976.26351224945165</v>
      </c>
      <c r="WG1529">
        <v>5151.9598201206027</v>
      </c>
      <c r="WH1529">
        <v>4211843.7894078102</v>
      </c>
      <c r="WI1529">
        <v>36533.316133072272</v>
      </c>
      <c r="WJ1529">
        <v>50.400000000008063</v>
      </c>
      <c r="WK1529">
        <v>7720.6083087704419</v>
      </c>
      <c r="WL1529">
        <v>1288534.3900360023</v>
      </c>
      <c r="WM1529">
        <v>19545.4565</v>
      </c>
      <c r="WN1529">
        <v>1247366.8752633126</v>
      </c>
      <c r="WO1529">
        <v>22829.981698223579</v>
      </c>
      <c r="WP1529">
        <v>14400.005760002305</v>
      </c>
      <c r="WQ1529">
        <v>7628.1573415574603</v>
      </c>
      <c r="WR1529">
        <v>99553.287100011192</v>
      </c>
      <c r="WS1529">
        <v>8436.2295535735848</v>
      </c>
      <c r="WT1529">
        <v>233.99981705465126</v>
      </c>
      <c r="WU1529">
        <v>7661.0961462189343</v>
      </c>
      <c r="WV1529">
        <v>702563.76354444097</v>
      </c>
      <c r="WW1529">
        <v>9236.2440917387503</v>
      </c>
      <c r="WX1529">
        <v>2070</v>
      </c>
      <c r="WY1529">
        <v>35005.050525680897</v>
      </c>
      <c r="WZ1529">
        <v>321260</v>
      </c>
      <c r="XA1529">
        <v>16566.327838427293</v>
      </c>
      <c r="XB1529">
        <v>332933.59170666995</v>
      </c>
      <c r="XC1529">
        <v>14086.402018937253</v>
      </c>
      <c r="XD1529">
        <v>302800</v>
      </c>
      <c r="XI1529">
        <v>4390.7206516668839</v>
      </c>
      <c r="XJ1529">
        <v>151746.39786245767</v>
      </c>
      <c r="XK1529">
        <v>15666.316802680118</v>
      </c>
      <c r="XL1529">
        <v>736550.83172455465</v>
      </c>
      <c r="XM1529">
        <v>6635.0267336461093</v>
      </c>
      <c r="XN1529">
        <v>12000</v>
      </c>
      <c r="XO1529">
        <v>11981.22720952628</v>
      </c>
      <c r="XP1529">
        <v>175833.33333333334</v>
      </c>
      <c r="XS1529">
        <v>6442.91459245842</v>
      </c>
      <c r="XT1529">
        <v>1192342.1926939203</v>
      </c>
      <c r="XW1529">
        <v>2381.4206942401102</v>
      </c>
      <c r="XX1529">
        <v>1498292.8659871609</v>
      </c>
      <c r="XY1529">
        <v>5227.4246322780918</v>
      </c>
      <c r="XZ1529">
        <v>761.77408805946936</v>
      </c>
      <c r="YA1529">
        <v>5251.6344793317976</v>
      </c>
      <c r="YB1529">
        <v>26939.011481150774</v>
      </c>
      <c r="YC1529">
        <v>5600</v>
      </c>
      <c r="YD1529">
        <v>2419080</v>
      </c>
      <c r="YE1529">
        <v>1767.0831939221803</v>
      </c>
      <c r="YF1529">
        <v>131616.10529286318</v>
      </c>
      <c r="YG1529">
        <v>6535.645794496274</v>
      </c>
      <c r="YH1529">
        <v>393277.480336126</v>
      </c>
      <c r="YI1529">
        <v>2249.8089218397736</v>
      </c>
      <c r="YJ1529">
        <v>2707.8193592602051</v>
      </c>
      <c r="YK1529">
        <v>8545.0207064344959</v>
      </c>
      <c r="YL1529">
        <v>180118.30994083785</v>
      </c>
      <c r="YM1529">
        <v>6081.905717928541</v>
      </c>
      <c r="YN1529">
        <v>6439.9967800016093</v>
      </c>
      <c r="YO1529">
        <v>12623.182000000001</v>
      </c>
      <c r="YP1529">
        <v>486310</v>
      </c>
      <c r="YQ1529">
        <v>1875.7643138082267</v>
      </c>
      <c r="YR1529">
        <v>30295.454914697544</v>
      </c>
      <c r="YS1529">
        <v>1496.8771774852114</v>
      </c>
      <c r="YT1529">
        <v>32025.08192934293</v>
      </c>
      <c r="YU1529">
        <v>50912.913703910795</v>
      </c>
      <c r="YV1529">
        <v>221399.88930005534</v>
      </c>
      <c r="YW1529">
        <v>8327.6788909069128</v>
      </c>
      <c r="YX1529">
        <v>84508.578000003603</v>
      </c>
      <c r="YY1529">
        <v>11798.255455376235</v>
      </c>
      <c r="YZ1529">
        <v>4623.533161318087</v>
      </c>
      <c r="ZA1529">
        <v>8525.4885096527032</v>
      </c>
      <c r="ZB1529">
        <v>500630</v>
      </c>
      <c r="ZC1529">
        <v>13009.734380110029</v>
      </c>
      <c r="ZD1529">
        <v>165752.08597709282</v>
      </c>
      <c r="ZE1529">
        <v>11741.420166272161</v>
      </c>
      <c r="ZF1529">
        <v>315906.10251741647</v>
      </c>
      <c r="ZG1529">
        <v>25804.409361888498</v>
      </c>
      <c r="ZH1529">
        <v>3090</v>
      </c>
      <c r="ZI1529">
        <v>12714.653124461103</v>
      </c>
      <c r="ZJ1529">
        <v>48224.975887512053</v>
      </c>
      <c r="ZK1529">
        <v>3394.0232882851201</v>
      </c>
      <c r="ZL1529">
        <v>1504449.3778919452</v>
      </c>
      <c r="ZM1529">
        <v>4572.8345430250001</v>
      </c>
      <c r="ZN1529">
        <v>215280</v>
      </c>
      <c r="ZO1529">
        <v>6116.8912517394001</v>
      </c>
      <c r="ZP1529">
        <v>1179.5470749865458</v>
      </c>
      <c r="ZQ1529">
        <v>12905.091606174061</v>
      </c>
      <c r="ZR1529">
        <v>17936.522571418176</v>
      </c>
      <c r="ZS1529">
        <v>4004.8556636320013</v>
      </c>
      <c r="ZT1529">
        <v>2596243.7476888853</v>
      </c>
      <c r="ZU1529">
        <v>10637.923972837498</v>
      </c>
      <c r="ZV1529">
        <v>30614.41959322854</v>
      </c>
      <c r="ZW1529">
        <v>15439.10437442036</v>
      </c>
      <c r="ZX1529">
        <v>18000</v>
      </c>
      <c r="ZY1529">
        <v>2690.3673337957439</v>
      </c>
      <c r="ZZ1529">
        <v>270625.75789352774</v>
      </c>
      <c r="AAA1529">
        <v>27728.300863241431</v>
      </c>
      <c r="AAB1529">
        <v>5613.333333333333</v>
      </c>
      <c r="AAC1529">
        <v>3469.6268102735039</v>
      </c>
      <c r="AAD1529">
        <v>564190.70857745293</v>
      </c>
      <c r="AAE1529">
        <v>3446.1942204825746</v>
      </c>
      <c r="AAF1529">
        <v>21484.075273226244</v>
      </c>
      <c r="AAG1529">
        <v>5324.0576425219115</v>
      </c>
      <c r="AAH1529">
        <v>598597.76056087785</v>
      </c>
      <c r="AAI1529">
        <v>3423.2086841787554</v>
      </c>
      <c r="AAJ1529">
        <v>27211.443911693939</v>
      </c>
      <c r="AAM1529">
        <v>5737.5781449013148</v>
      </c>
      <c r="AAN1529">
        <v>353876.6492044371</v>
      </c>
      <c r="AAO1529">
        <v>3067.7113561779365</v>
      </c>
      <c r="AAP1529">
        <v>5230.1649686555402</v>
      </c>
      <c r="AAQ1529">
        <v>4364.4100299123093</v>
      </c>
      <c r="AAR1529">
        <v>34782.258245902485</v>
      </c>
      <c r="AAS1529">
        <v>9670.5731832213896</v>
      </c>
      <c r="AAT1529">
        <v>8254.2361772016411</v>
      </c>
      <c r="AAW1529">
        <v>5775.2589308724955</v>
      </c>
      <c r="AAX1529">
        <v>403.73238717460953</v>
      </c>
      <c r="AAY1529">
        <v>10957.887361289504</v>
      </c>
      <c r="AAZ1529">
        <v>7490</v>
      </c>
      <c r="ABA1529">
        <v>3959.3240684946818</v>
      </c>
      <c r="ABB1529">
        <v>3373862.7265342511</v>
      </c>
      <c r="ABC1529">
        <v>5379.7261148027083</v>
      </c>
      <c r="ABD1529">
        <v>1709615.7789312745</v>
      </c>
      <c r="ABE1529">
        <v>5006.7197004278778</v>
      </c>
      <c r="ABF1529">
        <v>30005.045508623392</v>
      </c>
      <c r="ABK1529">
        <v>5649.0401956764154</v>
      </c>
      <c r="ABL1529">
        <v>2706.8043490317345</v>
      </c>
      <c r="ABO1529">
        <v>5476.7012137212814</v>
      </c>
      <c r="ABP1529">
        <v>2380190</v>
      </c>
    </row>
    <row r="1530" spans="1:744" x14ac:dyDescent="0.25">
      <c r="A1530" s="2">
        <v>41599</v>
      </c>
      <c r="B1530">
        <v>5589.1482825697503</v>
      </c>
      <c r="C1530">
        <v>30722.995391550539</v>
      </c>
      <c r="D1530">
        <v>8428.0940668889998</v>
      </c>
      <c r="E1530">
        <v>35117.548244125224</v>
      </c>
      <c r="F1530">
        <v>3493.3837789519916</v>
      </c>
      <c r="G1530">
        <v>1888290</v>
      </c>
      <c r="H1530">
        <v>10900</v>
      </c>
      <c r="I1530">
        <v>3486100</v>
      </c>
      <c r="J1530">
        <v>6200</v>
      </c>
      <c r="K1530">
        <v>161440</v>
      </c>
      <c r="N1530">
        <v>1607.2196000000001</v>
      </c>
      <c r="O1530">
        <v>1252946.3926398109</v>
      </c>
      <c r="P1530">
        <v>3652.19033896064</v>
      </c>
      <c r="Q1530">
        <v>34960</v>
      </c>
      <c r="R1530">
        <v>4249.3082745514948</v>
      </c>
      <c r="S1530">
        <v>107710</v>
      </c>
      <c r="T1530">
        <v>3400</v>
      </c>
      <c r="U1530">
        <v>283560</v>
      </c>
      <c r="V1530">
        <v>8490.9964084651874</v>
      </c>
      <c r="W1530">
        <v>1673145.0862198521</v>
      </c>
      <c r="X1530">
        <v>11512.589400000001</v>
      </c>
      <c r="Y1530">
        <v>5122.04491545577</v>
      </c>
      <c r="Z1530">
        <v>9414.9614505400223</v>
      </c>
      <c r="AA1530">
        <v>23962.476037517972</v>
      </c>
      <c r="AB1530">
        <v>3473.6840000000002</v>
      </c>
      <c r="AC1530">
        <v>1067890</v>
      </c>
      <c r="AD1530">
        <v>9299.0020504975982</v>
      </c>
      <c r="AE1530">
        <v>7849.9960750019618</v>
      </c>
      <c r="AF1530">
        <v>6091.172486251462</v>
      </c>
      <c r="AG1530">
        <v>1482360.0908331338</v>
      </c>
      <c r="AJ1530">
        <v>4188.2289739129992</v>
      </c>
      <c r="AK1530">
        <v>47880</v>
      </c>
      <c r="AL1530">
        <v>4023.7932999999998</v>
      </c>
      <c r="AM1530">
        <v>331840</v>
      </c>
      <c r="AN1530">
        <v>3142.8563954700003</v>
      </c>
      <c r="AO1530">
        <v>20580.004894028065</v>
      </c>
      <c r="AP1530">
        <v>6496.8120678056284</v>
      </c>
      <c r="AQ1530">
        <v>2193424.3252372122</v>
      </c>
      <c r="AR1530">
        <v>1999.9992</v>
      </c>
      <c r="AS1530">
        <v>250080.10003204001</v>
      </c>
      <c r="AT1530">
        <v>3937.6635999999999</v>
      </c>
      <c r="AU1530">
        <v>191391.6668757585</v>
      </c>
      <c r="AX1530">
        <v>6041.6991648000012</v>
      </c>
      <c r="AY1530">
        <v>119650</v>
      </c>
      <c r="AZ1530">
        <v>9279.0679999999993</v>
      </c>
      <c r="BA1530">
        <v>623230</v>
      </c>
      <c r="BB1530">
        <v>6651.5070336081162</v>
      </c>
      <c r="BC1530">
        <v>100</v>
      </c>
      <c r="BD1530">
        <v>4400</v>
      </c>
      <c r="BE1530">
        <v>1300720</v>
      </c>
      <c r="BF1530">
        <v>5616.7781124959365</v>
      </c>
      <c r="BG1530">
        <v>9400</v>
      </c>
      <c r="BH1530">
        <v>2600</v>
      </c>
      <c r="BI1530">
        <v>951790</v>
      </c>
      <c r="BJ1530">
        <v>4219.0902027267002</v>
      </c>
      <c r="BK1530">
        <v>30</v>
      </c>
      <c r="BL1530">
        <v>7398.339172985744</v>
      </c>
      <c r="BM1530">
        <v>1040</v>
      </c>
      <c r="BN1530">
        <v>10811.339154940095</v>
      </c>
      <c r="BO1530">
        <v>71108.421332529251</v>
      </c>
      <c r="BP1530">
        <v>3603.6133831919069</v>
      </c>
      <c r="BQ1530">
        <v>426758.61222621059</v>
      </c>
      <c r="BR1530">
        <v>12672.350705571622</v>
      </c>
      <c r="BS1530">
        <v>25.423207372732083</v>
      </c>
      <c r="BT1530">
        <v>25206.133004499046</v>
      </c>
      <c r="BU1530">
        <v>6917.7469561913385</v>
      </c>
      <c r="BV1530">
        <v>6003.7966965398091</v>
      </c>
      <c r="BW1530">
        <v>5851158.7319073016</v>
      </c>
      <c r="BX1530">
        <v>12597.178179930528</v>
      </c>
      <c r="BY1530">
        <v>1170</v>
      </c>
      <c r="BZ1530">
        <v>4704.662710900021</v>
      </c>
      <c r="CA1530">
        <v>13537937.980641244</v>
      </c>
      <c r="CB1530">
        <v>4770.9697999999999</v>
      </c>
      <c r="CC1530">
        <v>874272.56403928611</v>
      </c>
      <c r="CD1530">
        <v>12923.27134899977</v>
      </c>
      <c r="CE1530">
        <v>8503.0546395112033</v>
      </c>
      <c r="CF1530">
        <v>14160.821970373094</v>
      </c>
      <c r="CG1530">
        <v>47549.976225011887</v>
      </c>
      <c r="CH1530">
        <v>5022.3620232577487</v>
      </c>
      <c r="CI1530">
        <v>26300</v>
      </c>
      <c r="CJ1530">
        <v>3598.6352656900494</v>
      </c>
      <c r="CK1530">
        <v>2770</v>
      </c>
      <c r="CN1530">
        <v>9340.7850909460831</v>
      </c>
      <c r="CO1530">
        <v>10</v>
      </c>
      <c r="CP1530">
        <v>3344.4988060776059</v>
      </c>
      <c r="CQ1530">
        <v>181200</v>
      </c>
      <c r="CR1530">
        <v>3205.2249765926249</v>
      </c>
      <c r="CS1530">
        <v>734244.06126956036</v>
      </c>
      <c r="CT1530">
        <v>121129.06045482478</v>
      </c>
      <c r="CU1530">
        <v>3360</v>
      </c>
      <c r="CV1530">
        <v>3420.2791366406154</v>
      </c>
      <c r="CW1530">
        <v>541043.97294780135</v>
      </c>
      <c r="CX1530">
        <v>3612.147689854638</v>
      </c>
      <c r="CY1530">
        <v>70010</v>
      </c>
      <c r="CZ1530">
        <v>8238.4167835748631</v>
      </c>
      <c r="DA1530">
        <v>1384.5598151303877</v>
      </c>
      <c r="DB1530">
        <v>2907.6225075774423</v>
      </c>
      <c r="DC1530">
        <v>1479169.7353454395</v>
      </c>
      <c r="DD1530">
        <v>15208.473081274791</v>
      </c>
      <c r="DE1530">
        <v>1168340.8988062993</v>
      </c>
      <c r="DF1530">
        <v>9230.3493675228801</v>
      </c>
      <c r="DG1530">
        <v>146583.13516049203</v>
      </c>
      <c r="DH1530">
        <v>2800</v>
      </c>
      <c r="DI1530">
        <v>27090</v>
      </c>
      <c r="DJ1530">
        <v>3290.1694376791947</v>
      </c>
      <c r="DK1530">
        <v>545505.84563675523</v>
      </c>
      <c r="DL1530">
        <v>3617.0290229354241</v>
      </c>
      <c r="DM1530">
        <v>273.30774412969873</v>
      </c>
      <c r="DP1530">
        <v>5671.4637303359532</v>
      </c>
      <c r="DQ1530">
        <v>7000</v>
      </c>
      <c r="DR1530">
        <v>8103.6286402470905</v>
      </c>
      <c r="DS1530">
        <v>248060.97519390247</v>
      </c>
      <c r="DT1530">
        <v>6545.4551999999994</v>
      </c>
      <c r="DU1530">
        <v>6181.9993818000621</v>
      </c>
      <c r="DV1530">
        <v>7800</v>
      </c>
      <c r="DW1530">
        <v>1270730</v>
      </c>
      <c r="DX1530">
        <v>4132.5492246453587</v>
      </c>
      <c r="DY1530">
        <v>13568363.96904913</v>
      </c>
      <c r="DZ1530">
        <v>7287.8526059858968</v>
      </c>
      <c r="EA1530">
        <v>1141433.0159102464</v>
      </c>
      <c r="EB1530">
        <v>18000.371769806705</v>
      </c>
      <c r="EC1530">
        <v>103620</v>
      </c>
      <c r="ED1530">
        <v>6198.8342448314688</v>
      </c>
      <c r="EE1530">
        <v>100</v>
      </c>
      <c r="EF1530">
        <v>14688.149503191327</v>
      </c>
      <c r="EG1530">
        <v>65623.246222755246</v>
      </c>
      <c r="EH1530">
        <v>5242.2976005924256</v>
      </c>
      <c r="EI1530">
        <v>361776.14471045788</v>
      </c>
      <c r="EJ1530">
        <v>14461.712190827326</v>
      </c>
      <c r="EK1530">
        <v>2970</v>
      </c>
      <c r="EL1530">
        <v>47287.34086773637</v>
      </c>
      <c r="EM1530">
        <v>1022230</v>
      </c>
      <c r="EN1530">
        <v>7850.4636</v>
      </c>
      <c r="EO1530">
        <v>1246946.4860648485</v>
      </c>
      <c r="EP1530">
        <v>9553.9746230094861</v>
      </c>
      <c r="EQ1530">
        <v>2412277.7875028923</v>
      </c>
      <c r="ER1530">
        <v>17000</v>
      </c>
      <c r="ES1530">
        <v>730</v>
      </c>
      <c r="ET1530">
        <v>3929.8138080019189</v>
      </c>
      <c r="EU1530">
        <v>13815.409249949435</v>
      </c>
      <c r="EV1530">
        <v>8879.8620442779629</v>
      </c>
      <c r="EW1530">
        <v>4740</v>
      </c>
      <c r="EX1530">
        <v>7109.2160383895998</v>
      </c>
      <c r="EY1530">
        <v>3870472.8976323265</v>
      </c>
      <c r="EZ1530">
        <v>2305.3255144025848</v>
      </c>
      <c r="FA1530">
        <v>12143.170435354476</v>
      </c>
      <c r="FB1530">
        <v>10273.277077417963</v>
      </c>
      <c r="FC1530">
        <v>35183.857786457513</v>
      </c>
      <c r="FD1530">
        <v>5381.614374203873</v>
      </c>
      <c r="FE1530">
        <v>1175858.3799538065</v>
      </c>
      <c r="FF1530">
        <v>5481.623472014654</v>
      </c>
      <c r="FG1530">
        <v>3541177.1894040275</v>
      </c>
      <c r="NG1530">
        <v>9294.2947961537848</v>
      </c>
      <c r="NH1530">
        <v>3936394.6714628194</v>
      </c>
      <c r="NI1530">
        <v>7162.0980792758137</v>
      </c>
      <c r="NJ1530">
        <v>7350530.7298937803</v>
      </c>
      <c r="NK1530">
        <v>19437.553791239759</v>
      </c>
      <c r="NL1530">
        <v>700542.41978301108</v>
      </c>
      <c r="NM1530">
        <v>5287.334124605215</v>
      </c>
      <c r="NN1530">
        <v>1619162.595899458</v>
      </c>
      <c r="NO1530">
        <v>9510.043114418937</v>
      </c>
      <c r="NP1530">
        <v>444668.03962156066</v>
      </c>
      <c r="NQ1530">
        <v>13039.263673157402</v>
      </c>
      <c r="NR1530">
        <v>1791596.6788908509</v>
      </c>
      <c r="NS1530">
        <v>20242.562073239329</v>
      </c>
      <c r="NT1530">
        <v>1910</v>
      </c>
      <c r="NU1530">
        <v>4511.3538266738187</v>
      </c>
      <c r="NV1530">
        <v>29343.611737448507</v>
      </c>
      <c r="NW1530">
        <v>5241.320735797115</v>
      </c>
      <c r="NX1530">
        <v>33140</v>
      </c>
      <c r="NY1530">
        <v>26341.119252317036</v>
      </c>
      <c r="NZ1530">
        <v>64007.948793640957</v>
      </c>
      <c r="OC1530">
        <v>12556.815720117005</v>
      </c>
      <c r="OD1530">
        <v>117162.02929050731</v>
      </c>
      <c r="OE1530">
        <v>10192.264502102555</v>
      </c>
      <c r="OF1530">
        <v>2222780</v>
      </c>
      <c r="OG1530">
        <v>7914.1248959316617</v>
      </c>
      <c r="OH1530">
        <v>191610</v>
      </c>
      <c r="OI1530">
        <v>10837.350245275282</v>
      </c>
      <c r="OJ1530">
        <v>2660010</v>
      </c>
      <c r="OK1530">
        <v>12717.937664170895</v>
      </c>
      <c r="OL1530">
        <v>768677.80222645996</v>
      </c>
      <c r="OM1530">
        <v>6617.9797428789116</v>
      </c>
      <c r="ON1530">
        <v>5662.7977348807362</v>
      </c>
      <c r="OO1530">
        <v>26622.99584722615</v>
      </c>
      <c r="OP1530">
        <v>2400</v>
      </c>
      <c r="OQ1530">
        <v>30748.960282517688</v>
      </c>
      <c r="OR1530">
        <v>172410</v>
      </c>
      <c r="OS1530">
        <v>15238.280462020897</v>
      </c>
      <c r="OT1530">
        <v>1654424.1727879136</v>
      </c>
      <c r="OU1530">
        <v>8228.4543522316435</v>
      </c>
      <c r="OV1530">
        <v>8177.0462059513893</v>
      </c>
      <c r="OW1530">
        <v>6955.5045612015319</v>
      </c>
      <c r="OX1530">
        <v>26848.808054643494</v>
      </c>
      <c r="OY1530">
        <v>4114.6708384098392</v>
      </c>
      <c r="OZ1530">
        <v>8990</v>
      </c>
      <c r="PA1530">
        <v>1920.7818019346962</v>
      </c>
      <c r="PB1530">
        <v>68412.818895168515</v>
      </c>
      <c r="PC1530">
        <v>3306.4713032820964</v>
      </c>
      <c r="PD1530">
        <v>2504899.6404705346</v>
      </c>
      <c r="PE1530">
        <v>13876.244704091258</v>
      </c>
      <c r="PF1530">
        <v>959820</v>
      </c>
      <c r="PG1530">
        <v>18282.309917026065</v>
      </c>
      <c r="PH1530">
        <v>56808.022723209091</v>
      </c>
      <c r="PI1530">
        <v>7900</v>
      </c>
      <c r="PJ1530">
        <v>165650</v>
      </c>
      <c r="PK1530">
        <v>3964.2839999999997</v>
      </c>
      <c r="PL1530">
        <v>5450</v>
      </c>
      <c r="PM1530">
        <v>18419.824728478721</v>
      </c>
      <c r="PN1530">
        <v>4624990.6562476642</v>
      </c>
      <c r="PO1530">
        <v>3703.2076775918495</v>
      </c>
      <c r="PP1530">
        <v>7396614.2599668214</v>
      </c>
      <c r="PQ1530">
        <v>10003.530258856938</v>
      </c>
      <c r="PR1530">
        <v>110</v>
      </c>
      <c r="PS1530">
        <v>5966.2777143916701</v>
      </c>
      <c r="PT1530">
        <v>4355.3245586806988</v>
      </c>
      <c r="PU1530">
        <v>6797.1267481753857</v>
      </c>
      <c r="PV1530">
        <v>67910</v>
      </c>
      <c r="PW1530">
        <v>35468.9168264162</v>
      </c>
      <c r="PX1530">
        <v>30</v>
      </c>
      <c r="PY1530">
        <v>4424.2225024680401</v>
      </c>
      <c r="PZ1530">
        <v>211.1219654140545</v>
      </c>
      <c r="QC1530">
        <v>54238.145880705182</v>
      </c>
      <c r="QD1530">
        <v>392159.85945539863</v>
      </c>
      <c r="QE1530">
        <v>3350.5808116009507</v>
      </c>
      <c r="QF1530">
        <v>193775.98062240196</v>
      </c>
      <c r="QG1530">
        <v>25709.062028807901</v>
      </c>
      <c r="QH1530">
        <v>1819.9992720002913</v>
      </c>
      <c r="QI1530">
        <v>5655.8691792308409</v>
      </c>
      <c r="QJ1530">
        <v>15550</v>
      </c>
      <c r="QK1530">
        <v>4115.7005879475828</v>
      </c>
      <c r="QL1530">
        <v>9260</v>
      </c>
      <c r="QM1530">
        <v>15912.904749491014</v>
      </c>
      <c r="QN1530">
        <v>12280.389678924803</v>
      </c>
      <c r="QO1530">
        <v>3822.484464475805</v>
      </c>
      <c r="QP1530">
        <v>34221.613375972891</v>
      </c>
      <c r="QQ1530">
        <v>38878.534729478633</v>
      </c>
      <c r="QR1530">
        <v>5580</v>
      </c>
      <c r="QS1530">
        <v>1395.3063609865817</v>
      </c>
      <c r="QT1530">
        <v>239.99988000006002</v>
      </c>
      <c r="QU1530">
        <v>4165.7533230121153</v>
      </c>
      <c r="QV1530">
        <v>13749.630168927551</v>
      </c>
      <c r="QW1530">
        <v>3596.5807773279862</v>
      </c>
      <c r="QX1530">
        <v>28404.27184469621</v>
      </c>
      <c r="QY1530">
        <v>19073.707551027837</v>
      </c>
      <c r="QZ1530">
        <v>128972.89682166319</v>
      </c>
      <c r="RA1530">
        <v>7066.7399296098456</v>
      </c>
      <c r="RB1530">
        <v>76409.961795019102</v>
      </c>
      <c r="RC1530">
        <v>10265.0442</v>
      </c>
      <c r="RD1530">
        <v>2057697.3258429808</v>
      </c>
      <c r="RE1530">
        <v>2340.1420521959999</v>
      </c>
      <c r="RF1530">
        <v>9019.9990980000912</v>
      </c>
      <c r="RG1530">
        <v>16479.448157820225</v>
      </c>
      <c r="RH1530">
        <v>31142.007785501944</v>
      </c>
      <c r="RI1530">
        <v>5251.0617299806036</v>
      </c>
      <c r="RJ1530">
        <v>7850</v>
      </c>
      <c r="RK1530">
        <v>9278.8549421400639</v>
      </c>
      <c r="RL1530">
        <v>16075.379988917543</v>
      </c>
      <c r="RM1530">
        <v>6600</v>
      </c>
      <c r="RN1530">
        <v>15696840</v>
      </c>
      <c r="RO1530">
        <v>7463.5987108674281</v>
      </c>
      <c r="RP1530">
        <v>39675.892064821186</v>
      </c>
      <c r="RQ1530">
        <v>4784.1440867525416</v>
      </c>
      <c r="RR1530">
        <v>420</v>
      </c>
      <c r="RS1530">
        <v>55851.328695387972</v>
      </c>
      <c r="RT1530">
        <v>4363.4289256031816</v>
      </c>
      <c r="RU1530">
        <v>44339.022182528446</v>
      </c>
      <c r="RV1530">
        <v>49579.975210012395</v>
      </c>
      <c r="RW1530">
        <v>9607.9315583538973</v>
      </c>
      <c r="RX1530">
        <v>3940</v>
      </c>
      <c r="RY1530">
        <v>36595.468578384563</v>
      </c>
      <c r="RZ1530">
        <v>577345.78689815511</v>
      </c>
      <c r="SA1530">
        <v>5511.7914337916118</v>
      </c>
      <c r="SB1530">
        <v>1952354.0092123372</v>
      </c>
      <c r="SC1530">
        <v>7049.5247077420418</v>
      </c>
      <c r="SD1530">
        <v>774524.80636889511</v>
      </c>
      <c r="SE1530">
        <v>6162.3939242655633</v>
      </c>
      <c r="SF1530">
        <v>1359852.5439410177</v>
      </c>
      <c r="SG1530">
        <v>18427.098865797681</v>
      </c>
      <c r="SH1530">
        <v>901.00045050022527</v>
      </c>
      <c r="SI1530">
        <v>15452.654592682375</v>
      </c>
      <c r="SJ1530">
        <v>1136212.3252939051</v>
      </c>
      <c r="SK1530">
        <v>22527.009947934977</v>
      </c>
      <c r="SL1530">
        <v>5600</v>
      </c>
      <c r="SM1530">
        <v>5485.7638537121547</v>
      </c>
      <c r="SN1530">
        <v>962575.63101815141</v>
      </c>
      <c r="SQ1530">
        <v>18440.676245586157</v>
      </c>
      <c r="SR1530">
        <v>24040</v>
      </c>
      <c r="SU1530">
        <v>6100</v>
      </c>
      <c r="SV1530">
        <v>2210</v>
      </c>
      <c r="SW1530">
        <v>4813.7801596386525</v>
      </c>
      <c r="SX1530">
        <v>11130</v>
      </c>
      <c r="SY1530">
        <v>7511.2984497700463</v>
      </c>
      <c r="SZ1530">
        <v>10150</v>
      </c>
      <c r="TA1530">
        <v>3262.2949378071653</v>
      </c>
      <c r="TB1530">
        <v>2579350.8226324292</v>
      </c>
      <c r="TC1530">
        <v>2440.6945501343885</v>
      </c>
      <c r="TD1530">
        <v>83976.096061965058</v>
      </c>
      <c r="TE1530">
        <v>12916.159144433554</v>
      </c>
      <c r="TF1530">
        <v>17440</v>
      </c>
      <c r="TG1530">
        <v>6665.0546126630961</v>
      </c>
      <c r="TH1530">
        <v>26520</v>
      </c>
      <c r="TI1530">
        <v>4424.834317982527</v>
      </c>
      <c r="TJ1530">
        <v>5459753.6412545452</v>
      </c>
      <c r="TK1530">
        <v>10952.49216191115</v>
      </c>
      <c r="TL1530">
        <v>2702073.9323318293</v>
      </c>
      <c r="TM1530">
        <v>3213.5717107617502</v>
      </c>
      <c r="TN1530">
        <v>156144.062457625</v>
      </c>
      <c r="TO1530">
        <v>9141.0606651225025</v>
      </c>
      <c r="TP1530">
        <v>38300</v>
      </c>
      <c r="TQ1530">
        <v>5678.5921083201874</v>
      </c>
      <c r="TR1530">
        <v>12538.68157006309</v>
      </c>
      <c r="TS1530">
        <v>4083.9799193664217</v>
      </c>
      <c r="TT1530">
        <v>2145920</v>
      </c>
      <c r="TU1530">
        <v>21477.323085497737</v>
      </c>
      <c r="TV1530">
        <v>706655.21510211367</v>
      </c>
      <c r="TW1530">
        <v>28676.273050771688</v>
      </c>
      <c r="TX1530">
        <v>99910</v>
      </c>
      <c r="TY1530">
        <v>6293.4803309676072</v>
      </c>
      <c r="TZ1530">
        <v>2644378.0845402069</v>
      </c>
      <c r="UA1530">
        <v>3118.7886753458729</v>
      </c>
      <c r="UB1530">
        <v>46231.497688425115</v>
      </c>
      <c r="UC1530">
        <v>5934.0659999999998</v>
      </c>
      <c r="UD1530">
        <v>1492763.9834137335</v>
      </c>
      <c r="UE1530">
        <v>4773.0482599904281</v>
      </c>
      <c r="UF1530">
        <v>403720</v>
      </c>
      <c r="UG1530">
        <v>22465.242442160281</v>
      </c>
      <c r="UH1530">
        <v>1185690</v>
      </c>
      <c r="UI1530">
        <v>14483.591021429393</v>
      </c>
      <c r="UJ1530">
        <v>138854.78777096729</v>
      </c>
      <c r="UM1530">
        <v>2700</v>
      </c>
      <c r="UN1530">
        <v>10</v>
      </c>
      <c r="UO1530">
        <v>8892.1201089369988</v>
      </c>
      <c r="UP1530">
        <v>1618270</v>
      </c>
      <c r="UQ1530">
        <v>7561.1849706345047</v>
      </c>
      <c r="UR1530">
        <v>844122.92704014597</v>
      </c>
      <c r="US1530">
        <v>3688.3119999999999</v>
      </c>
      <c r="UT1530">
        <v>62340</v>
      </c>
      <c r="UU1530">
        <v>9905.8378032332366</v>
      </c>
      <c r="UV1530">
        <v>2110770</v>
      </c>
      <c r="UW1530">
        <v>8054.8780579370232</v>
      </c>
      <c r="UX1530">
        <v>20745.997925400206</v>
      </c>
      <c r="UY1530">
        <v>6152.1517761506257</v>
      </c>
      <c r="UZ1530">
        <v>12989.993505003247</v>
      </c>
      <c r="VA1530">
        <v>2852.7562152222526</v>
      </c>
      <c r="VB1530">
        <v>303410.87863564852</v>
      </c>
      <c r="VC1530">
        <v>7982.1957714925393</v>
      </c>
      <c r="VD1530">
        <v>55340</v>
      </c>
      <c r="VE1530">
        <v>19695.302746254765</v>
      </c>
      <c r="VF1530">
        <v>136234.83931742646</v>
      </c>
      <c r="VG1530">
        <v>7914.547794510856</v>
      </c>
      <c r="VH1530">
        <v>2993.0848931964897</v>
      </c>
      <c r="VI1530">
        <v>11573.743134016493</v>
      </c>
      <c r="VJ1530">
        <v>9128.575564466164</v>
      </c>
      <c r="VK1530">
        <v>10095.206571040191</v>
      </c>
      <c r="VL1530">
        <v>173.13739633397677</v>
      </c>
      <c r="VM1530">
        <v>3635.7202025984002</v>
      </c>
      <c r="VN1530">
        <v>16299.602607936416</v>
      </c>
      <c r="VO1530">
        <v>11865.134846961368</v>
      </c>
      <c r="VP1530">
        <v>302690</v>
      </c>
      <c r="VQ1530">
        <v>10271.827740480965</v>
      </c>
      <c r="VR1530">
        <v>25030</v>
      </c>
      <c r="VS1530">
        <v>9858.7715267045805</v>
      </c>
      <c r="VT1530">
        <v>91.964322636496249</v>
      </c>
      <c r="VU1530">
        <v>3055.5580000000004</v>
      </c>
      <c r="VV1530">
        <v>58085.953531237166</v>
      </c>
      <c r="VW1530">
        <v>6859.5055041322994</v>
      </c>
      <c r="VX1530">
        <v>2660583.7678832198</v>
      </c>
      <c r="VY1530">
        <v>21353.26502876055</v>
      </c>
      <c r="VZ1530">
        <v>15.600001560002028</v>
      </c>
      <c r="WA1530">
        <v>11193.508717522411</v>
      </c>
      <c r="WB1530">
        <v>107230</v>
      </c>
      <c r="WC1530">
        <v>6015.501192550315</v>
      </c>
      <c r="WD1530">
        <v>149759.71143227571</v>
      </c>
      <c r="WE1530">
        <v>27775.808167029874</v>
      </c>
      <c r="WF1530">
        <v>1307.4957753340871</v>
      </c>
      <c r="WG1530">
        <v>5305.7496654973374</v>
      </c>
      <c r="WH1530">
        <v>4098254.7950872602</v>
      </c>
      <c r="WI1530">
        <v>36292.965369038895</v>
      </c>
      <c r="WJ1530">
        <v>2520.0000000004034</v>
      </c>
      <c r="WK1530">
        <v>7701.7315158394649</v>
      </c>
      <c r="WL1530">
        <v>1685716.8781625105</v>
      </c>
      <c r="WM1530">
        <v>19545.4565</v>
      </c>
      <c r="WN1530">
        <v>2148090.7851909217</v>
      </c>
      <c r="WO1530">
        <v>22829.981698223579</v>
      </c>
      <c r="WP1530">
        <v>28284.011313604526</v>
      </c>
      <c r="WQ1530">
        <v>7524.3728879308255</v>
      </c>
      <c r="WR1530">
        <v>496515.69124094723</v>
      </c>
      <c r="WS1530">
        <v>8374.8751568203224</v>
      </c>
      <c r="WT1530">
        <v>9255.9927634950964</v>
      </c>
      <c r="WU1530">
        <v>7443.2450709710038</v>
      </c>
      <c r="WV1530">
        <v>1107854.2016886086</v>
      </c>
      <c r="WW1530">
        <v>9863.3964683382947</v>
      </c>
      <c r="WX1530">
        <v>760</v>
      </c>
      <c r="WY1530">
        <v>34828.257341207769</v>
      </c>
      <c r="WZ1530">
        <v>922030</v>
      </c>
      <c r="XA1530">
        <v>16566.327838427293</v>
      </c>
      <c r="XB1530">
        <v>789725.621027507</v>
      </c>
      <c r="XC1530">
        <v>14086.402018937253</v>
      </c>
      <c r="XD1530">
        <v>987420</v>
      </c>
      <c r="XE1530">
        <v>8492.4342262566279</v>
      </c>
      <c r="XF1530">
        <v>4497.9986506004052</v>
      </c>
      <c r="XG1530">
        <v>3419.4494432649981</v>
      </c>
      <c r="XH1530">
        <v>448.74213388110161</v>
      </c>
      <c r="XI1530">
        <v>4327.9960709287852</v>
      </c>
      <c r="XJ1530">
        <v>959402.45006640512</v>
      </c>
      <c r="XK1530">
        <v>15621.936301822663</v>
      </c>
      <c r="XL1530">
        <v>1107783.0461084328</v>
      </c>
      <c r="XM1530">
        <v>6635.0267336461093</v>
      </c>
      <c r="XN1530">
        <v>8320</v>
      </c>
      <c r="XO1530">
        <v>12017.867048087523</v>
      </c>
      <c r="XP1530">
        <v>130666.66666666667</v>
      </c>
      <c r="XS1530">
        <v>6498.4569596347874</v>
      </c>
      <c r="XT1530">
        <v>2637072.7179942667</v>
      </c>
      <c r="XU1530">
        <v>2609.3486402687404</v>
      </c>
      <c r="XV1530">
        <v>5869.4479768524834</v>
      </c>
      <c r="XW1530">
        <v>2252.6952513082133</v>
      </c>
      <c r="XX1530">
        <v>3010353.4735223665</v>
      </c>
      <c r="YA1530">
        <v>4942.7148040769853</v>
      </c>
      <c r="YB1530">
        <v>30646.013061039626</v>
      </c>
      <c r="YC1530">
        <v>5300</v>
      </c>
      <c r="YD1530">
        <v>3008520</v>
      </c>
      <c r="YE1530">
        <v>1767.0831939221803</v>
      </c>
      <c r="YF1530">
        <v>180806.5446452068</v>
      </c>
      <c r="YG1530">
        <v>6620.5243113079141</v>
      </c>
      <c r="YH1530">
        <v>1259747.937012603</v>
      </c>
      <c r="YI1530">
        <v>2249.8089218397736</v>
      </c>
      <c r="YJ1530">
        <v>16788.480027413272</v>
      </c>
      <c r="YK1530">
        <v>8545.0207064344959</v>
      </c>
      <c r="YL1530">
        <v>328959.23552036914</v>
      </c>
      <c r="YM1530">
        <v>6167.1660784602473</v>
      </c>
      <c r="YN1530">
        <v>939.99953000023493</v>
      </c>
      <c r="YO1530">
        <v>12623.182000000001</v>
      </c>
      <c r="YP1530">
        <v>1564930</v>
      </c>
      <c r="YQ1530">
        <v>1875.7643138082267</v>
      </c>
      <c r="YR1530">
        <v>23563.13160032031</v>
      </c>
      <c r="YS1530">
        <v>1496.8771774852114</v>
      </c>
      <c r="YT1530">
        <v>14000.915215340881</v>
      </c>
      <c r="YU1530">
        <v>50912.913703910795</v>
      </c>
      <c r="YV1530">
        <v>424949.78752510622</v>
      </c>
      <c r="YW1530">
        <v>8146.6423932784983</v>
      </c>
      <c r="YX1530">
        <v>100332.02025000427</v>
      </c>
      <c r="YY1530">
        <v>11798.255455376235</v>
      </c>
      <c r="YZ1530">
        <v>13091.352321934357</v>
      </c>
      <c r="ZA1530">
        <v>8172.7096747705218</v>
      </c>
      <c r="ZB1530">
        <v>1655970</v>
      </c>
      <c r="ZC1530">
        <v>12854.239546881623</v>
      </c>
      <c r="ZD1530">
        <v>597583.05134920997</v>
      </c>
      <c r="ZE1530">
        <v>11480.499718132778</v>
      </c>
      <c r="ZF1530">
        <v>180512.35419107703</v>
      </c>
      <c r="ZG1530">
        <v>25743.116228012281</v>
      </c>
      <c r="ZH1530">
        <v>7760</v>
      </c>
      <c r="ZI1530">
        <v>12799.41747862418</v>
      </c>
      <c r="ZJ1530">
        <v>12899.993550003224</v>
      </c>
      <c r="ZK1530">
        <v>3394.0232882851201</v>
      </c>
      <c r="ZL1530">
        <v>1637164.0641564778</v>
      </c>
      <c r="ZM1530">
        <v>4481.3778521644999</v>
      </c>
      <c r="ZN1530">
        <v>833370</v>
      </c>
      <c r="ZO1530">
        <v>6302.2515927012</v>
      </c>
      <c r="ZP1530">
        <v>6666.5473077364595</v>
      </c>
      <c r="ZQ1530">
        <v>12935.456527600354</v>
      </c>
      <c r="ZR1530">
        <v>19175.855161151845</v>
      </c>
      <c r="ZS1530">
        <v>4107.5442703917952</v>
      </c>
      <c r="ZT1530">
        <v>3096446.6826274339</v>
      </c>
      <c r="ZU1530">
        <v>10723.027364620199</v>
      </c>
      <c r="ZV1530">
        <v>35006.422404110344</v>
      </c>
      <c r="ZW1530">
        <v>15439.10437442036</v>
      </c>
      <c r="ZX1530">
        <v>23760</v>
      </c>
      <c r="ZY1530">
        <v>2518.6417592981434</v>
      </c>
      <c r="ZZ1530">
        <v>382721.21172727866</v>
      </c>
      <c r="AAA1530">
        <v>28030.352070902009</v>
      </c>
      <c r="AAB1530">
        <v>6013.333333333333</v>
      </c>
      <c r="AAC1530">
        <v>3416.2479362692948</v>
      </c>
      <c r="AAD1530">
        <v>1854868.348172779</v>
      </c>
      <c r="AAE1530">
        <v>3371.2769548199094</v>
      </c>
      <c r="AAF1530">
        <v>96951.205419095102</v>
      </c>
      <c r="AAG1530">
        <v>5013.9183623750032</v>
      </c>
      <c r="AAH1530">
        <v>372486.25100548845</v>
      </c>
      <c r="AAI1530">
        <v>3239.8225046691791</v>
      </c>
      <c r="AAJ1530">
        <v>47291.00777467584</v>
      </c>
      <c r="AAM1530">
        <v>5617.2093726306593</v>
      </c>
      <c r="AAN1530">
        <v>626041.41190886614</v>
      </c>
      <c r="AAO1530">
        <v>2824.2422009257198</v>
      </c>
      <c r="AAP1530">
        <v>10349.049831595004</v>
      </c>
      <c r="AAQ1530">
        <v>4364.4100299123093</v>
      </c>
      <c r="AAR1530">
        <v>24009.800311475996</v>
      </c>
      <c r="AAS1530">
        <v>9698.0464024919038</v>
      </c>
      <c r="AAT1530">
        <v>26780.41070825421</v>
      </c>
      <c r="AAU1530">
        <v>3605.1068451910924</v>
      </c>
      <c r="AAV1530">
        <v>110.19832405631291</v>
      </c>
      <c r="AAW1530">
        <v>5443.347498063732</v>
      </c>
      <c r="AAX1530">
        <v>23.748963951447621</v>
      </c>
      <c r="AAY1530">
        <v>10957.887361289504</v>
      </c>
      <c r="AAZ1530">
        <v>12650</v>
      </c>
      <c r="ABA1530">
        <v>3959.3240684946818</v>
      </c>
      <c r="ABB1530">
        <v>5196775.6708059786</v>
      </c>
      <c r="ABC1530">
        <v>5325.3854469764183</v>
      </c>
      <c r="ABD1530">
        <v>6281579.1395618021</v>
      </c>
      <c r="ABE1530">
        <v>4900.193749354944</v>
      </c>
      <c r="ABF1530">
        <v>43766.582885588141</v>
      </c>
      <c r="ABI1530">
        <v>4000</v>
      </c>
      <c r="ABJ1530">
        <v>1700</v>
      </c>
      <c r="ABK1530">
        <v>5696.5111216905043</v>
      </c>
      <c r="ABL1530">
        <v>102.14356034082017</v>
      </c>
      <c r="ABM1530">
        <v>5528.6935941352394</v>
      </c>
      <c r="ABN1530">
        <v>6331.6876698202859</v>
      </c>
      <c r="ABO1530">
        <v>5476.7012137212814</v>
      </c>
      <c r="ABP1530">
        <v>3011030</v>
      </c>
    </row>
    <row r="1531" spans="1:744" x14ac:dyDescent="0.25">
      <c r="A1531" s="2">
        <v>41598</v>
      </c>
      <c r="B1531">
        <v>5402.8433398174247</v>
      </c>
      <c r="C1531">
        <v>15823.497626475275</v>
      </c>
      <c r="D1531">
        <v>8428.0940668889998</v>
      </c>
      <c r="E1531">
        <v>5994.9497002529652</v>
      </c>
      <c r="F1531">
        <v>3586.5406797240448</v>
      </c>
      <c r="G1531">
        <v>364410</v>
      </c>
      <c r="H1531">
        <v>11300</v>
      </c>
      <c r="I1531">
        <v>2186100</v>
      </c>
      <c r="J1531">
        <v>6300</v>
      </c>
      <c r="K1531">
        <v>183290</v>
      </c>
      <c r="L1531">
        <v>25200.701275315201</v>
      </c>
      <c r="M1531">
        <v>50</v>
      </c>
      <c r="N1531">
        <v>1549.8189000000002</v>
      </c>
      <c r="O1531">
        <v>1199166.560686542</v>
      </c>
      <c r="P1531">
        <v>3710.1616141822378</v>
      </c>
      <c r="Q1531">
        <v>2060</v>
      </c>
      <c r="R1531">
        <v>4189.458862233867</v>
      </c>
      <c r="S1531">
        <v>47690</v>
      </c>
      <c r="T1531">
        <v>3500</v>
      </c>
      <c r="U1531">
        <v>135040</v>
      </c>
      <c r="V1531">
        <v>8948.2039073825381</v>
      </c>
      <c r="W1531">
        <v>407493.92812079785</v>
      </c>
      <c r="X1531">
        <v>11512.589400000001</v>
      </c>
      <c r="Y1531">
        <v>10162.787530666212</v>
      </c>
      <c r="Z1531">
        <v>9584.9066030768463</v>
      </c>
      <c r="AA1531">
        <v>11947.488052508961</v>
      </c>
      <c r="AB1531">
        <v>3560.5261</v>
      </c>
      <c r="AC1531">
        <v>547000</v>
      </c>
      <c r="AD1531">
        <v>9319.0430031926371</v>
      </c>
      <c r="AE1531">
        <v>25024.987487506252</v>
      </c>
      <c r="AF1531">
        <v>6479.9707300547443</v>
      </c>
      <c r="AG1531">
        <v>937133.86263223086</v>
      </c>
      <c r="AH1531">
        <v>7554.9456711845369</v>
      </c>
      <c r="AI1531">
        <v>2060</v>
      </c>
      <c r="AJ1531">
        <v>4137.768383865854</v>
      </c>
      <c r="AK1531">
        <v>18630</v>
      </c>
      <c r="AL1531">
        <v>3827.5106999999998</v>
      </c>
      <c r="AM1531">
        <v>300100</v>
      </c>
      <c r="AN1531">
        <v>2952.3802502899998</v>
      </c>
      <c r="AO1531">
        <v>77595.01845248336</v>
      </c>
      <c r="AP1531">
        <v>6496.8120678056284</v>
      </c>
      <c r="AQ1531">
        <v>973168.36302270519</v>
      </c>
      <c r="AR1531">
        <v>1916.6659</v>
      </c>
      <c r="AS1531">
        <v>4200.0016800006724</v>
      </c>
      <c r="AT1531">
        <v>4089.1122</v>
      </c>
      <c r="AU1531">
        <v>90089.971118914269</v>
      </c>
      <c r="AV1531">
        <v>6650.4731423125813</v>
      </c>
      <c r="AW1531">
        <v>20.416119659361573</v>
      </c>
      <c r="AX1531">
        <v>6041.6991648000012</v>
      </c>
      <c r="AY1531">
        <v>40540</v>
      </c>
      <c r="AZ1531">
        <v>9181.3935999999994</v>
      </c>
      <c r="BA1531">
        <v>266250</v>
      </c>
      <c r="BD1531">
        <v>4600</v>
      </c>
      <c r="BE1531">
        <v>733100</v>
      </c>
      <c r="BF1531">
        <v>6446.5294245692003</v>
      </c>
      <c r="BG1531">
        <v>7200</v>
      </c>
      <c r="BH1531">
        <v>2500</v>
      </c>
      <c r="BI1531">
        <v>608710</v>
      </c>
      <c r="BJ1531">
        <v>4477.4018477915997</v>
      </c>
      <c r="BK1531">
        <v>2340</v>
      </c>
      <c r="BL1531">
        <v>7211.8264207256007</v>
      </c>
      <c r="BM1531">
        <v>5290</v>
      </c>
      <c r="BN1531">
        <v>11007.908957757187</v>
      </c>
      <c r="BO1531">
        <v>34003.210200964422</v>
      </c>
      <c r="BP1531">
        <v>3678.6886620084042</v>
      </c>
      <c r="BQ1531">
        <v>534315.56490115146</v>
      </c>
      <c r="BR1531">
        <v>12081.412071633049</v>
      </c>
      <c r="BS1531">
        <v>1538.1040460502911</v>
      </c>
      <c r="BT1531">
        <v>24559.821901819596</v>
      </c>
      <c r="BU1531">
        <v>13584.74402271263</v>
      </c>
      <c r="BV1531">
        <v>6438.8544281731283</v>
      </c>
      <c r="BW1531">
        <v>4005870.8795303297</v>
      </c>
      <c r="BZ1531">
        <v>4906.2911127957368</v>
      </c>
      <c r="CA1531">
        <v>6461704.2428073082</v>
      </c>
      <c r="CB1531">
        <v>4853.2278999999999</v>
      </c>
      <c r="CC1531">
        <v>545976.62722576864</v>
      </c>
      <c r="CD1531">
        <v>12115.566889687281</v>
      </c>
      <c r="CE1531">
        <v>594.86390482177137</v>
      </c>
      <c r="CF1531">
        <v>14210.684019564549</v>
      </c>
      <c r="CG1531">
        <v>48074.97596251202</v>
      </c>
      <c r="CH1531">
        <v>5295.3164810434973</v>
      </c>
      <c r="CI1531">
        <v>142110</v>
      </c>
      <c r="CJ1531">
        <v>3598.6352656900494</v>
      </c>
      <c r="CK1531">
        <v>1020</v>
      </c>
      <c r="CN1531">
        <v>9123.5575306915198</v>
      </c>
      <c r="CO1531">
        <v>7660</v>
      </c>
      <c r="CP1531">
        <v>3344.4988060776059</v>
      </c>
      <c r="CQ1531">
        <v>101160</v>
      </c>
      <c r="CR1531">
        <v>3023.1099211044075</v>
      </c>
      <c r="CS1531">
        <v>59594.778207132826</v>
      </c>
      <c r="CT1531">
        <v>126357.65299244311</v>
      </c>
      <c r="CU1531">
        <v>1790</v>
      </c>
      <c r="CV1531">
        <v>3334.7721582245999</v>
      </c>
      <c r="CW1531">
        <v>410528.97947355104</v>
      </c>
      <c r="CX1531">
        <v>3397.5646587741649</v>
      </c>
      <c r="CY1531">
        <v>22140</v>
      </c>
      <c r="CZ1531">
        <v>8238.4167835748631</v>
      </c>
      <c r="DA1531">
        <v>152.14943023410854</v>
      </c>
      <c r="DB1531">
        <v>2831.1061257990882</v>
      </c>
      <c r="DC1531">
        <v>494914.90944586287</v>
      </c>
      <c r="DD1531">
        <v>15378.400154808589</v>
      </c>
      <c r="DE1531">
        <v>196894.08888305051</v>
      </c>
      <c r="DF1531">
        <v>9105.6149166104096</v>
      </c>
      <c r="DG1531">
        <v>280217.23011246003</v>
      </c>
      <c r="DH1531">
        <v>2800</v>
      </c>
      <c r="DI1531">
        <v>12970</v>
      </c>
      <c r="DJ1531">
        <v>3290.1694376791947</v>
      </c>
      <c r="DK1531">
        <v>64903.072709697713</v>
      </c>
      <c r="DL1531">
        <v>3571.8161601487313</v>
      </c>
      <c r="DM1531">
        <v>208.23447171786569</v>
      </c>
      <c r="DN1531">
        <v>19646.471383118413</v>
      </c>
      <c r="DO1531">
        <v>30</v>
      </c>
      <c r="DP1531">
        <v>5604.740627626119</v>
      </c>
      <c r="DQ1531">
        <v>2000</v>
      </c>
      <c r="DR1531">
        <v>8103.6286402470905</v>
      </c>
      <c r="DS1531">
        <v>33362.996663700331</v>
      </c>
      <c r="DT1531">
        <v>6545.4551999999994</v>
      </c>
      <c r="DU1531">
        <v>670.99993290000668</v>
      </c>
      <c r="DV1531">
        <v>8100</v>
      </c>
      <c r="DW1531">
        <v>1984290</v>
      </c>
      <c r="DX1531">
        <v>4265.8572641500477</v>
      </c>
      <c r="DY1531">
        <v>10521525.972562701</v>
      </c>
      <c r="DZ1531">
        <v>7344.7889544701611</v>
      </c>
      <c r="EA1531">
        <v>321017.20429505123</v>
      </c>
      <c r="EB1531">
        <v>18000.371769806705</v>
      </c>
      <c r="EC1531">
        <v>34840</v>
      </c>
      <c r="ED1531">
        <v>6141.9642058880609</v>
      </c>
      <c r="EE1531">
        <v>110</v>
      </c>
      <c r="EF1531">
        <v>14688.149503191327</v>
      </c>
      <c r="EG1531">
        <v>142072.83134338522</v>
      </c>
      <c r="EH1531">
        <v>5293.1936938020599</v>
      </c>
      <c r="EI1531">
        <v>157140.06285602515</v>
      </c>
      <c r="EJ1531">
        <v>14254.375815331599</v>
      </c>
      <c r="EK1531">
        <v>2040</v>
      </c>
      <c r="EL1531">
        <v>46920.772333877947</v>
      </c>
      <c r="EM1531">
        <v>230360</v>
      </c>
      <c r="EN1531">
        <v>8037.3794000000007</v>
      </c>
      <c r="EO1531">
        <v>1576035.840736845</v>
      </c>
      <c r="EP1531">
        <v>9722.5741751802434</v>
      </c>
      <c r="EQ1531">
        <v>896886.00097533071</v>
      </c>
      <c r="ER1531">
        <v>17100</v>
      </c>
      <c r="ES1531">
        <v>11050</v>
      </c>
      <c r="ET1531">
        <v>3769.4132444100042</v>
      </c>
      <c r="EU1531">
        <v>30259.06012726725</v>
      </c>
      <c r="EV1531">
        <v>8879.8620442779629</v>
      </c>
      <c r="EW1531">
        <v>2000</v>
      </c>
      <c r="EX1531">
        <v>7389.8429872733996</v>
      </c>
      <c r="EY1531">
        <v>3814455.4692900851</v>
      </c>
      <c r="EZ1531">
        <v>2351.4320246906368</v>
      </c>
      <c r="FA1531">
        <v>1332.7869990023205</v>
      </c>
      <c r="FB1531">
        <v>10333.708119049828</v>
      </c>
      <c r="FC1531">
        <v>15803.284428380261</v>
      </c>
      <c r="FD1531">
        <v>5698.1799256276308</v>
      </c>
      <c r="FE1531">
        <v>911224.86099959747</v>
      </c>
      <c r="FF1531">
        <v>5558.8294364092262</v>
      </c>
      <c r="FG1531">
        <v>2011243.5770689738</v>
      </c>
      <c r="NG1531">
        <v>9401.7432909070085</v>
      </c>
      <c r="NH1531">
        <v>2456045.4385719416</v>
      </c>
      <c r="NI1531">
        <v>7422.5380094312959</v>
      </c>
      <c r="NJ1531">
        <v>4840918.6318162251</v>
      </c>
      <c r="NK1531">
        <v>19974.77261461574</v>
      </c>
      <c r="NL1531">
        <v>512497.49500098667</v>
      </c>
      <c r="NM1531">
        <v>5370.5992289297083</v>
      </c>
      <c r="NN1531">
        <v>340059.70606113988</v>
      </c>
      <c r="NO1531">
        <v>9610.1488314128219</v>
      </c>
      <c r="NP1531">
        <v>439237.84636264481</v>
      </c>
      <c r="NQ1531">
        <v>13535.322617244912</v>
      </c>
      <c r="NR1531">
        <v>1194503.9567165168</v>
      </c>
      <c r="NS1531">
        <v>20242.562073239329</v>
      </c>
      <c r="NT1531">
        <v>6620</v>
      </c>
      <c r="NU1531">
        <v>4630.8598883075611</v>
      </c>
      <c r="NV1531">
        <v>130512.14820487624</v>
      </c>
      <c r="NW1531">
        <v>5183.7238046345092</v>
      </c>
      <c r="NX1531">
        <v>17120</v>
      </c>
      <c r="NY1531">
        <v>26341.119252317036</v>
      </c>
      <c r="NZ1531">
        <v>24461.980430415653</v>
      </c>
      <c r="OC1531">
        <v>12556.815720117005</v>
      </c>
      <c r="OD1531">
        <v>160068.540017135</v>
      </c>
      <c r="OE1531">
        <v>10262.555981427398</v>
      </c>
      <c r="OF1531">
        <v>822900</v>
      </c>
      <c r="OG1531">
        <v>7850.8118967642113</v>
      </c>
      <c r="OH1531">
        <v>57660</v>
      </c>
      <c r="OI1531">
        <v>10931.588073495068</v>
      </c>
      <c r="OJ1531">
        <v>1297150</v>
      </c>
      <c r="OK1531">
        <v>12717.937664170895</v>
      </c>
      <c r="OL1531">
        <v>533847.27252306556</v>
      </c>
      <c r="OM1531">
        <v>6617.9797428789116</v>
      </c>
      <c r="ON1531">
        <v>12970.094811961686</v>
      </c>
      <c r="OO1531">
        <v>26446.684616449824</v>
      </c>
      <c r="OP1531">
        <v>7600</v>
      </c>
      <c r="OQ1531">
        <v>29351.280269675983</v>
      </c>
      <c r="OR1531">
        <v>7660</v>
      </c>
      <c r="OS1531">
        <v>15388.65822973821</v>
      </c>
      <c r="OT1531">
        <v>759494.62025268981</v>
      </c>
      <c r="OW1531">
        <v>7002.5012136420846</v>
      </c>
      <c r="OX1531">
        <v>7986.0023958010379</v>
      </c>
      <c r="OY1531">
        <v>4032.3774216416432</v>
      </c>
      <c r="OZ1531">
        <v>2310</v>
      </c>
      <c r="PA1531">
        <v>1824.7427118379612</v>
      </c>
      <c r="PB1531">
        <v>4932.2072609070319</v>
      </c>
      <c r="PC1531">
        <v>3261.7892586431499</v>
      </c>
      <c r="PD1531">
        <v>1522040.7450735853</v>
      </c>
      <c r="PE1531">
        <v>13800.001601321528</v>
      </c>
      <c r="PF1531">
        <v>694450</v>
      </c>
      <c r="PG1531">
        <v>18506.174936418221</v>
      </c>
      <c r="PH1531">
        <v>28932.011572804629</v>
      </c>
      <c r="PI1531">
        <v>8400</v>
      </c>
      <c r="PJ1531">
        <v>24660</v>
      </c>
      <c r="PK1531">
        <v>3964.2839999999997</v>
      </c>
      <c r="PL1531">
        <v>2000</v>
      </c>
      <c r="PM1531">
        <v>18676.547024346022</v>
      </c>
      <c r="PN1531">
        <v>2779274.6948186737</v>
      </c>
      <c r="PO1531">
        <v>3749.4977735617476</v>
      </c>
      <c r="PP1531">
        <v>2751064.1768226391</v>
      </c>
      <c r="PQ1531">
        <v>9834.9314342694597</v>
      </c>
      <c r="PR1531">
        <v>20</v>
      </c>
      <c r="PS1531">
        <v>5966.2777143916701</v>
      </c>
      <c r="PT1531">
        <v>3577.5880303448594</v>
      </c>
      <c r="PU1531">
        <v>7102.6155907900093</v>
      </c>
      <c r="PV1531">
        <v>34540</v>
      </c>
      <c r="PW1531">
        <v>33715.397342863027</v>
      </c>
      <c r="PX1531">
        <v>3070</v>
      </c>
      <c r="PY1531">
        <v>4405.3960237341335</v>
      </c>
      <c r="PZ1531">
        <v>211.1219654140545</v>
      </c>
      <c r="QC1531">
        <v>54238.145880705182</v>
      </c>
      <c r="QD1531">
        <v>171590.67454491454</v>
      </c>
      <c r="QE1531">
        <v>3134.4143076266955</v>
      </c>
      <c r="QF1531">
        <v>112584.98874150113</v>
      </c>
      <c r="QG1531">
        <v>27005.317257151153</v>
      </c>
      <c r="QH1531">
        <v>69.999972000011198</v>
      </c>
      <c r="QI1531">
        <v>5655.8691792308409</v>
      </c>
      <c r="QJ1531">
        <v>15110</v>
      </c>
      <c r="QK1531">
        <v>4065.5091173628562</v>
      </c>
      <c r="QL1531">
        <v>3220</v>
      </c>
      <c r="QM1531">
        <v>15997.100012715831</v>
      </c>
      <c r="QN1531">
        <v>47648.708089701744</v>
      </c>
      <c r="QO1531">
        <v>3763.6770111761766</v>
      </c>
      <c r="QP1531">
        <v>14393.565443268149</v>
      </c>
      <c r="QQ1531">
        <v>38178.020590208733</v>
      </c>
      <c r="QR1531">
        <v>1510</v>
      </c>
      <c r="QU1531">
        <v>4245.1010053552027</v>
      </c>
      <c r="QV1531">
        <v>12874.265515315705</v>
      </c>
      <c r="QW1531">
        <v>3596.5807773279862</v>
      </c>
      <c r="QX1531">
        <v>9017.9746906683304</v>
      </c>
      <c r="QY1531">
        <v>19422.085771137932</v>
      </c>
      <c r="QZ1531">
        <v>70921.443262834742</v>
      </c>
      <c r="RA1531">
        <v>7032.6010893701832</v>
      </c>
      <c r="RB1531">
        <v>36104.981947509026</v>
      </c>
      <c r="RC1531">
        <v>10265.0442</v>
      </c>
      <c r="RD1531">
        <v>511944.21549592551</v>
      </c>
      <c r="RE1531">
        <v>2340.1420521959999</v>
      </c>
      <c r="RF1531">
        <v>4916.9995083000495</v>
      </c>
      <c r="RG1531">
        <v>16297.689538432509</v>
      </c>
      <c r="RH1531">
        <v>14478.503619625904</v>
      </c>
      <c r="RI1531">
        <v>5542.7873816461934</v>
      </c>
      <c r="RJ1531">
        <v>1990</v>
      </c>
      <c r="RK1531">
        <v>9206.0796092605342</v>
      </c>
      <c r="RL1531">
        <v>40621.515165960816</v>
      </c>
      <c r="RM1531">
        <v>6700</v>
      </c>
      <c r="RN1531">
        <v>11071350</v>
      </c>
      <c r="RO1531">
        <v>7339.2053990196373</v>
      </c>
      <c r="RP1531">
        <v>34884.29302314105</v>
      </c>
      <c r="RQ1531">
        <v>4641.3338155061974</v>
      </c>
      <c r="RR1531">
        <v>100</v>
      </c>
      <c r="RS1531">
        <v>55851.328695387972</v>
      </c>
      <c r="RT1531">
        <v>632.20135001637004</v>
      </c>
      <c r="RU1531">
        <v>45593.900168826418</v>
      </c>
      <c r="RV1531">
        <v>2639.99868000066</v>
      </c>
      <c r="RW1531">
        <v>9671.9844354095894</v>
      </c>
      <c r="RX1531">
        <v>9840</v>
      </c>
      <c r="RY1531">
        <v>36316.113856412165</v>
      </c>
      <c r="RZ1531">
        <v>361762.95063557191</v>
      </c>
      <c r="SA1531">
        <v>5790.1647385285614</v>
      </c>
      <c r="SB1531">
        <v>1941397.3059130386</v>
      </c>
      <c r="SC1531">
        <v>7084.4233449090816</v>
      </c>
      <c r="SD1531">
        <v>337754.91556131333</v>
      </c>
      <c r="SE1531">
        <v>6214.1787471585512</v>
      </c>
      <c r="SF1531">
        <v>930696.37227854889</v>
      </c>
      <c r="SG1531">
        <v>18427.098865797681</v>
      </c>
      <c r="SH1531">
        <v>34.000017000008505</v>
      </c>
      <c r="SI1531">
        <v>15484.847623083799</v>
      </c>
      <c r="SJ1531">
        <v>658626.0625835876</v>
      </c>
      <c r="SK1531">
        <v>21625.929550017583</v>
      </c>
      <c r="SL1531">
        <v>30</v>
      </c>
      <c r="SM1531">
        <v>5883.2829735463683</v>
      </c>
      <c r="SN1531">
        <v>674170.76180098287</v>
      </c>
      <c r="SO1531">
        <v>4864.2080091971147</v>
      </c>
      <c r="SP1531">
        <v>1000</v>
      </c>
      <c r="SQ1531">
        <v>17365.659244722392</v>
      </c>
      <c r="SR1531">
        <v>6100</v>
      </c>
      <c r="SS1531">
        <v>25364.026494033744</v>
      </c>
      <c r="ST1531">
        <v>3290</v>
      </c>
      <c r="SU1531">
        <v>6100</v>
      </c>
      <c r="SV1531">
        <v>1360</v>
      </c>
      <c r="SW1531">
        <v>4813.7801596386525</v>
      </c>
      <c r="SX1531">
        <v>400</v>
      </c>
      <c r="SY1531">
        <v>7511.2984497700463</v>
      </c>
      <c r="SZ1531">
        <v>2820</v>
      </c>
      <c r="TA1531">
        <v>3262.2949378071653</v>
      </c>
      <c r="TB1531">
        <v>907028.691777903</v>
      </c>
      <c r="TC1531">
        <v>2471.2032320110684</v>
      </c>
      <c r="TD1531">
        <v>91973.819496437922</v>
      </c>
      <c r="TE1531">
        <v>12979.164798796644</v>
      </c>
      <c r="TF1531">
        <v>30</v>
      </c>
      <c r="TG1531">
        <v>6385.0103012066647</v>
      </c>
      <c r="TH1531">
        <v>26300</v>
      </c>
      <c r="TI1531">
        <v>4492.908692105334</v>
      </c>
      <c r="TJ1531">
        <v>3460372.3961769459</v>
      </c>
      <c r="TK1531">
        <v>11002.96447602134</v>
      </c>
      <c r="TL1531">
        <v>1113257.0781211325</v>
      </c>
      <c r="TM1531">
        <v>3279.1548068997458</v>
      </c>
      <c r="TN1531">
        <v>14160.005664002265</v>
      </c>
      <c r="TO1531">
        <v>9141.0606651225025</v>
      </c>
      <c r="TP1531">
        <v>21680</v>
      </c>
      <c r="TQ1531">
        <v>5678.5921083201874</v>
      </c>
      <c r="TR1531">
        <v>95442.743951107346</v>
      </c>
      <c r="TS1531">
        <v>4331.4938538734768</v>
      </c>
      <c r="TT1531">
        <v>1102130</v>
      </c>
      <c r="TU1531">
        <v>21477.323085497737</v>
      </c>
      <c r="TV1531">
        <v>574280.47293511953</v>
      </c>
      <c r="TW1531">
        <v>28933.459356159772</v>
      </c>
      <c r="TX1531">
        <v>126100</v>
      </c>
      <c r="TY1531">
        <v>6373.1446389545399</v>
      </c>
      <c r="TZ1531">
        <v>4079251.3922144379</v>
      </c>
      <c r="UA1531">
        <v>3057.6359562214429</v>
      </c>
      <c r="UB1531">
        <v>49496.997525150124</v>
      </c>
      <c r="UC1531">
        <v>6131.8681999999999</v>
      </c>
      <c r="UD1531">
        <v>1054689.9882812223</v>
      </c>
      <c r="UE1531">
        <v>4990.0049990809011</v>
      </c>
      <c r="UF1531">
        <v>395540</v>
      </c>
      <c r="UG1531">
        <v>22356.976213523358</v>
      </c>
      <c r="UH1531">
        <v>417310</v>
      </c>
      <c r="UI1531">
        <v>14633.421273375216</v>
      </c>
      <c r="UJ1531">
        <v>79351.815870368737</v>
      </c>
      <c r="UK1531">
        <v>5916.6643000000004</v>
      </c>
      <c r="UL1531">
        <v>25572.010228804091</v>
      </c>
      <c r="UM1531">
        <v>2600</v>
      </c>
      <c r="UN1531">
        <v>10</v>
      </c>
      <c r="UO1531">
        <v>9360.1264304600008</v>
      </c>
      <c r="UP1531">
        <v>854800</v>
      </c>
      <c r="UQ1531">
        <v>7561.1849706345047</v>
      </c>
      <c r="UR1531">
        <v>698178.52304012061</v>
      </c>
      <c r="US1531">
        <v>3688.3119999999999</v>
      </c>
      <c r="UT1531">
        <v>30530</v>
      </c>
      <c r="UU1531">
        <v>10177.230619760174</v>
      </c>
      <c r="UV1531">
        <v>696170</v>
      </c>
      <c r="UW1531">
        <v>7803.163118626494</v>
      </c>
      <c r="UX1531">
        <v>69761.993023800693</v>
      </c>
      <c r="UY1531">
        <v>6152.1517761506257</v>
      </c>
      <c r="UZ1531">
        <v>5669.9971650014177</v>
      </c>
      <c r="VA1531">
        <v>3058.9795560816924</v>
      </c>
      <c r="VB1531">
        <v>241242.9035028386</v>
      </c>
      <c r="VC1531">
        <v>7916.7679372999773</v>
      </c>
      <c r="VD1531">
        <v>76950</v>
      </c>
      <c r="VE1531">
        <v>19695.302746254765</v>
      </c>
      <c r="VF1531">
        <v>53033.455316730309</v>
      </c>
      <c r="VI1531">
        <v>11656.118529988142</v>
      </c>
      <c r="VJ1531">
        <v>6750.1210137245216</v>
      </c>
      <c r="VK1531">
        <v>9714.2553796801822</v>
      </c>
      <c r="VL1531">
        <v>92.33994471145428</v>
      </c>
      <c r="VM1531">
        <v>3540.0433551616002</v>
      </c>
      <c r="VN1531">
        <v>12066.601930656308</v>
      </c>
      <c r="VO1531">
        <v>12558.551818537033</v>
      </c>
      <c r="VP1531">
        <v>303510</v>
      </c>
      <c r="VQ1531">
        <v>10271.827740480965</v>
      </c>
      <c r="VR1531">
        <v>16290</v>
      </c>
      <c r="VS1531">
        <v>9707.0981186014342</v>
      </c>
      <c r="VT1531">
        <v>218537.88535852722</v>
      </c>
      <c r="VU1531">
        <v>3000.0024000000003</v>
      </c>
      <c r="VV1531">
        <v>13265.989387208489</v>
      </c>
      <c r="VW1531">
        <v>6611.5715702480002</v>
      </c>
      <c r="VX1531">
        <v>1035505.6928988511</v>
      </c>
      <c r="VY1531">
        <v>21568.954574505609</v>
      </c>
      <c r="VZ1531">
        <v>78.000007800010138</v>
      </c>
      <c r="WA1531">
        <v>11257.83922739323</v>
      </c>
      <c r="WB1531">
        <v>107820</v>
      </c>
      <c r="WC1531">
        <v>6141.3484978337947</v>
      </c>
      <c r="WD1531">
        <v>187594.53556609523</v>
      </c>
      <c r="WE1531">
        <v>27775.808167029874</v>
      </c>
      <c r="WF1531">
        <v>2301.1925645879933</v>
      </c>
      <c r="WG1531">
        <v>5690.2242789391748</v>
      </c>
      <c r="WH1531">
        <v>1656994.417150279</v>
      </c>
      <c r="WI1531">
        <v>36533.316133072272</v>
      </c>
      <c r="WJ1531">
        <v>3645.6000000005833</v>
      </c>
      <c r="WK1531">
        <v>7871.6226522182778</v>
      </c>
      <c r="WL1531">
        <v>1062520.6021740346</v>
      </c>
      <c r="WM1531">
        <v>19636.365600000001</v>
      </c>
      <c r="WN1531">
        <v>1880966.8119033189</v>
      </c>
      <c r="WO1531">
        <v>22829.981698223579</v>
      </c>
      <c r="WP1531">
        <v>17436.00697440279</v>
      </c>
      <c r="WQ1531">
        <v>7628.1573415574603</v>
      </c>
      <c r="WR1531">
        <v>209812.34946548872</v>
      </c>
      <c r="WS1531">
        <v>8374.8751568203224</v>
      </c>
      <c r="WT1531">
        <v>2209.9982721828173</v>
      </c>
      <c r="WU1531">
        <v>7552.1706085949709</v>
      </c>
      <c r="WV1531">
        <v>3786088.3402905017</v>
      </c>
      <c r="WW1531">
        <v>9635.3410586657301</v>
      </c>
      <c r="WX1531">
        <v>1540</v>
      </c>
      <c r="WY1531">
        <v>34916.65393344433</v>
      </c>
      <c r="WZ1531">
        <v>335130</v>
      </c>
      <c r="XA1531">
        <v>16795.619573215215</v>
      </c>
      <c r="XB1531">
        <v>773672.77263279038</v>
      </c>
      <c r="XC1531">
        <v>14086.402018937253</v>
      </c>
      <c r="XD1531">
        <v>385430</v>
      </c>
      <c r="XE1531">
        <v>8492.4342262566279</v>
      </c>
      <c r="XF1531">
        <v>6759.9979720006086</v>
      </c>
      <c r="XG1531">
        <v>3345.113585802716</v>
      </c>
      <c r="XH1531">
        <v>27800.643627586345</v>
      </c>
      <c r="XI1531">
        <v>4265.2714901906866</v>
      </c>
      <c r="XJ1531">
        <v>225890.55035978302</v>
      </c>
      <c r="XK1531">
        <v>15799.458305252469</v>
      </c>
      <c r="XL1531">
        <v>451558.57422069483</v>
      </c>
      <c r="XM1531">
        <v>6499.6180247961884</v>
      </c>
      <c r="XN1531">
        <v>840</v>
      </c>
      <c r="XO1531">
        <v>11761.388178158826</v>
      </c>
      <c r="XP1531">
        <v>70150</v>
      </c>
      <c r="XQ1531">
        <v>9151.5980979649939</v>
      </c>
      <c r="XR1531">
        <v>10</v>
      </c>
      <c r="XS1531">
        <v>6720.6264283402488</v>
      </c>
      <c r="XT1531">
        <v>971202.25919471018</v>
      </c>
      <c r="XU1531">
        <v>2534.7958219753473</v>
      </c>
      <c r="XV1531">
        <v>221.48860290009375</v>
      </c>
      <c r="XW1531">
        <v>2156.1511691092892</v>
      </c>
      <c r="XX1531">
        <v>1611088.5042805916</v>
      </c>
      <c r="XY1531">
        <v>5227.4246322780918</v>
      </c>
      <c r="XZ1531">
        <v>270.30693447271494</v>
      </c>
      <c r="YA1531">
        <v>5148.6612542468592</v>
      </c>
      <c r="YB1531">
        <v>19382.008260427792</v>
      </c>
      <c r="YC1531">
        <v>5400</v>
      </c>
      <c r="YD1531">
        <v>2536580</v>
      </c>
      <c r="YE1531">
        <v>1874.1791450689791</v>
      </c>
      <c r="YF1531">
        <v>13406.410725126436</v>
      </c>
      <c r="YG1531">
        <v>6790.2813449311943</v>
      </c>
      <c r="YH1531">
        <v>984311.95078440243</v>
      </c>
      <c r="YI1531">
        <v>2265.5418513631289</v>
      </c>
      <c r="YJ1531">
        <v>2166.2554874081638</v>
      </c>
      <c r="YK1531">
        <v>8676.4825634565623</v>
      </c>
      <c r="YL1531">
        <v>289227.25538636075</v>
      </c>
      <c r="YM1531">
        <v>6081.905717928541</v>
      </c>
      <c r="YN1531">
        <v>979.9995100002451</v>
      </c>
      <c r="YO1531">
        <v>12720.2834</v>
      </c>
      <c r="YP1531">
        <v>724250</v>
      </c>
      <c r="YQ1531">
        <v>1896.6061395172064</v>
      </c>
      <c r="YR1531">
        <v>673.23233143772313</v>
      </c>
      <c r="YU1531">
        <v>51549.325125209682</v>
      </c>
      <c r="YV1531">
        <v>545729.72713513637</v>
      </c>
      <c r="YW1531">
        <v>7965.6058956500901</v>
      </c>
      <c r="YX1531">
        <v>21112.533750000894</v>
      </c>
      <c r="YY1531">
        <v>11510.493127196327</v>
      </c>
      <c r="YZ1531">
        <v>11626.367657336941</v>
      </c>
      <c r="ZA1531">
        <v>8113.9132022901586</v>
      </c>
      <c r="ZB1531">
        <v>354770</v>
      </c>
      <c r="ZC1531">
        <v>13061.565991186166</v>
      </c>
      <c r="ZD1531">
        <v>190885.28679226254</v>
      </c>
      <c r="ZE1531">
        <v>11480.499718132778</v>
      </c>
      <c r="ZF1531">
        <v>98733.695725861209</v>
      </c>
      <c r="ZG1531">
        <v>25804.409361888498</v>
      </c>
      <c r="ZH1531">
        <v>6490</v>
      </c>
      <c r="ZI1531">
        <v>12926.564009868789</v>
      </c>
      <c r="ZJ1531">
        <v>10034.994982502509</v>
      </c>
      <c r="ZK1531">
        <v>3487.0102276901921</v>
      </c>
      <c r="ZL1531">
        <v>1082624.5037058191</v>
      </c>
      <c r="ZM1531">
        <v>4481.3778521644999</v>
      </c>
      <c r="ZN1531">
        <v>384760</v>
      </c>
      <c r="ZQ1531">
        <v>12905.091606174061</v>
      </c>
      <c r="ZR1531">
        <v>1194.2659501069891</v>
      </c>
      <c r="ZS1531">
        <v>4312.9214839113856</v>
      </c>
      <c r="ZT1531">
        <v>1908157.1986203797</v>
      </c>
      <c r="ZU1531">
        <v>10723.027364620199</v>
      </c>
      <c r="ZV1531">
        <v>27979.217906699461</v>
      </c>
      <c r="ZW1531">
        <v>15439.10437442036</v>
      </c>
      <c r="ZX1531">
        <v>30280</v>
      </c>
      <c r="ZY1531">
        <v>2518.6417592981434</v>
      </c>
      <c r="ZZ1531">
        <v>79737.579730507103</v>
      </c>
      <c r="AAA1531">
        <v>28030.352070902009</v>
      </c>
      <c r="AAB1531">
        <v>30933.333333333332</v>
      </c>
      <c r="AAC1531">
        <v>3469.6268102735039</v>
      </c>
      <c r="AAD1531">
        <v>1178895.7793627374</v>
      </c>
      <c r="AAE1531">
        <v>3221.4424234945795</v>
      </c>
      <c r="AAF1531">
        <v>4978.424907792707</v>
      </c>
      <c r="AAG1531">
        <v>5013.9183623750032</v>
      </c>
      <c r="AAH1531">
        <v>263606.09455755429</v>
      </c>
      <c r="AAI1531">
        <v>3362.0799576755635</v>
      </c>
      <c r="AAJ1531">
        <v>20856.675573034878</v>
      </c>
      <c r="AAK1531">
        <v>13324.160293181279</v>
      </c>
      <c r="AAL1531">
        <v>3000</v>
      </c>
      <c r="AAM1531">
        <v>5817.8239930817535</v>
      </c>
      <c r="AAN1531">
        <v>242206.60927229625</v>
      </c>
      <c r="AAO1531">
        <v>2872.9360319761631</v>
      </c>
      <c r="AAP1531">
        <v>13576.172897361188</v>
      </c>
      <c r="AAQ1531">
        <v>4171.2945418630925</v>
      </c>
      <c r="AAR1531">
        <v>34234.506147541819</v>
      </c>
      <c r="AAS1531">
        <v>9670.5731832213896</v>
      </c>
      <c r="AAT1531">
        <v>7826.2387457911855</v>
      </c>
      <c r="AAW1531">
        <v>5111.4360652549667</v>
      </c>
      <c r="AAX1531">
        <v>2386.7708771204857</v>
      </c>
      <c r="AAY1531">
        <v>10633.209217251298</v>
      </c>
      <c r="AAZ1531">
        <v>11060</v>
      </c>
      <c r="ABA1531">
        <v>4249.0307076528288</v>
      </c>
      <c r="ABB1531">
        <v>1881953.0645116961</v>
      </c>
      <c r="ABC1531">
        <v>5379.7261148027083</v>
      </c>
      <c r="ABD1531">
        <v>2811378.9347513327</v>
      </c>
      <c r="ABE1531">
        <v>4953.4567248914109</v>
      </c>
      <c r="ABF1531">
        <v>39664.922295671466</v>
      </c>
      <c r="ABG1531">
        <v>15940.348580026144</v>
      </c>
      <c r="ABH1531">
        <v>607.50019743756411</v>
      </c>
      <c r="ABK1531">
        <v>5459.1564916200659</v>
      </c>
      <c r="ABL1531">
        <v>2213.1104740511032</v>
      </c>
      <c r="ABM1531">
        <v>5689.7235046440328</v>
      </c>
      <c r="ABN1531">
        <v>6525.845043000465</v>
      </c>
      <c r="ABO1531">
        <v>5669.9965506761509</v>
      </c>
      <c r="ABP1531">
        <v>1414850</v>
      </c>
    </row>
    <row r="1532" spans="1:744" x14ac:dyDescent="0.25">
      <c r="A1532" s="2">
        <v>41597</v>
      </c>
      <c r="B1532">
        <v>5278.6400446492089</v>
      </c>
      <c r="C1532">
        <v>16400.997539850287</v>
      </c>
      <c r="D1532">
        <v>8428.0940668889998</v>
      </c>
      <c r="E1532">
        <v>6009.8996995054649</v>
      </c>
      <c r="F1532">
        <v>3586.5406797240448</v>
      </c>
      <c r="G1532">
        <v>242470</v>
      </c>
      <c r="H1532">
        <v>11300</v>
      </c>
      <c r="I1532">
        <v>1999420</v>
      </c>
      <c r="J1532">
        <v>5900</v>
      </c>
      <c r="K1532">
        <v>305620</v>
      </c>
      <c r="L1532">
        <v>24869.113100640003</v>
      </c>
      <c r="M1532">
        <v>500</v>
      </c>
      <c r="N1532">
        <v>1492.4182000000001</v>
      </c>
      <c r="O1532">
        <v>1984592.5223908417</v>
      </c>
      <c r="P1532">
        <v>3710.1616141822378</v>
      </c>
      <c r="Q1532">
        <v>10</v>
      </c>
      <c r="R1532">
        <v>4129.6094499162409</v>
      </c>
      <c r="S1532">
        <v>23280</v>
      </c>
      <c r="T1532">
        <v>3300</v>
      </c>
      <c r="U1532">
        <v>46880</v>
      </c>
      <c r="V1532">
        <v>8948.2039073825381</v>
      </c>
      <c r="W1532">
        <v>821942.60685935477</v>
      </c>
      <c r="X1532">
        <v>11709.3858</v>
      </c>
      <c r="Y1532">
        <v>10172.950318196878</v>
      </c>
      <c r="Z1532">
        <v>9177.0382369884701</v>
      </c>
      <c r="AA1532">
        <v>72899.927100054672</v>
      </c>
      <c r="AB1532">
        <v>3386.8418999999999</v>
      </c>
      <c r="AC1532">
        <v>591340</v>
      </c>
      <c r="AD1532">
        <v>9319.0430031926371</v>
      </c>
      <c r="AE1532">
        <v>23499.988250005874</v>
      </c>
      <c r="AF1532">
        <v>6091.172486251462</v>
      </c>
      <c r="AG1532">
        <v>1351333.2644213997</v>
      </c>
      <c r="AH1532">
        <v>7554.9456711845369</v>
      </c>
      <c r="AI1532">
        <v>1790</v>
      </c>
      <c r="AJ1532">
        <v>4137.768383865854</v>
      </c>
      <c r="AK1532">
        <v>26180</v>
      </c>
      <c r="AL1532">
        <v>3631.2280999999998</v>
      </c>
      <c r="AM1532">
        <v>43600</v>
      </c>
      <c r="AN1532">
        <v>2761.9041051099998</v>
      </c>
      <c r="AO1532">
        <v>1260.0002996343715</v>
      </c>
      <c r="AP1532">
        <v>6458.5955262302996</v>
      </c>
      <c r="AQ1532">
        <v>2228047.7966378732</v>
      </c>
      <c r="AR1532">
        <v>1833.3326</v>
      </c>
      <c r="AS1532">
        <v>50412.020164808069</v>
      </c>
      <c r="AT1532">
        <v>3861.9393</v>
      </c>
      <c r="AU1532">
        <v>106082.19554357056</v>
      </c>
      <c r="AX1532">
        <v>5951.5245504000004</v>
      </c>
      <c r="AY1532">
        <v>13010</v>
      </c>
      <c r="AZ1532">
        <v>8693.0216</v>
      </c>
      <c r="BA1532">
        <v>112410</v>
      </c>
      <c r="BB1532">
        <v>6537.8060586746442</v>
      </c>
      <c r="BC1532">
        <v>5800</v>
      </c>
      <c r="BD1532">
        <v>4300</v>
      </c>
      <c r="BE1532">
        <v>554680</v>
      </c>
      <c r="BF1532">
        <v>5808.2591845128427</v>
      </c>
      <c r="BG1532">
        <v>800</v>
      </c>
      <c r="BH1532">
        <v>2400</v>
      </c>
      <c r="BI1532">
        <v>549240</v>
      </c>
      <c r="BL1532">
        <v>7211.8264207256007</v>
      </c>
      <c r="BM1532">
        <v>3640</v>
      </c>
      <c r="BN1532">
        <v>10909.624056348644</v>
      </c>
      <c r="BO1532">
        <v>45856.813757045966</v>
      </c>
      <c r="BP1532">
        <v>3453.4628255589109</v>
      </c>
      <c r="BQ1532">
        <v>88629.761002905158</v>
      </c>
      <c r="BR1532">
        <v>12081.412071633049</v>
      </c>
      <c r="BS1532">
        <v>12.711603686366042</v>
      </c>
      <c r="BT1532">
        <v>24990.695970272573</v>
      </c>
      <c r="BU1532">
        <v>5206.7477090310076</v>
      </c>
      <c r="BV1532">
        <v>6264.8313355198006</v>
      </c>
      <c r="BW1532">
        <v>2881634.1694692662</v>
      </c>
      <c r="BX1532">
        <v>12666.015219165121</v>
      </c>
      <c r="BY1532">
        <v>90</v>
      </c>
      <c r="BZ1532">
        <v>4771.8721781985932</v>
      </c>
      <c r="CA1532">
        <v>5953945.4199557956</v>
      </c>
      <c r="CB1532">
        <v>4606.4535999999998</v>
      </c>
      <c r="CC1532">
        <v>313063.39436481026</v>
      </c>
      <c r="CD1532">
        <v>11804.911328413251</v>
      </c>
      <c r="CE1532">
        <v>3895.7753766759147</v>
      </c>
      <c r="CF1532">
        <v>14110.959921181638</v>
      </c>
      <c r="CG1532">
        <v>96014.951992524002</v>
      </c>
      <c r="CH1532">
        <v>4967.7711317005987</v>
      </c>
      <c r="CI1532">
        <v>24740</v>
      </c>
      <c r="CJ1532">
        <v>3412.4989588440126</v>
      </c>
      <c r="CK1532">
        <v>10</v>
      </c>
      <c r="CN1532">
        <v>9340.7850909460831</v>
      </c>
      <c r="CO1532">
        <v>5590</v>
      </c>
      <c r="CP1532">
        <v>3188.9407220739963</v>
      </c>
      <c r="CQ1532">
        <v>38540</v>
      </c>
      <c r="CR1532">
        <v>3059.5329322020507</v>
      </c>
      <c r="CS1532">
        <v>168909.85183808822</v>
      </c>
      <c r="CT1532">
        <v>126357.65299244311</v>
      </c>
      <c r="CU1532">
        <v>13750</v>
      </c>
      <c r="CV1532">
        <v>3163.7582013925689</v>
      </c>
      <c r="CW1532">
        <v>167107.49164462541</v>
      </c>
      <c r="CX1532">
        <v>3397.5646587741649</v>
      </c>
      <c r="CY1532">
        <v>86400</v>
      </c>
      <c r="DB1532">
        <v>2869.3643166882657</v>
      </c>
      <c r="DC1532">
        <v>720155.73927151063</v>
      </c>
      <c r="DD1532">
        <v>15548.327228342387</v>
      </c>
      <c r="DE1532">
        <v>879118.13667696004</v>
      </c>
      <c r="DF1532">
        <v>9729.2871711727657</v>
      </c>
      <c r="DG1532">
        <v>40090.228485590407</v>
      </c>
      <c r="DH1532">
        <v>2700</v>
      </c>
      <c r="DI1532">
        <v>60</v>
      </c>
      <c r="DJ1532">
        <v>3223.0231226245164</v>
      </c>
      <c r="DK1532">
        <v>97111.382559322868</v>
      </c>
      <c r="DL1532">
        <v>3571.8161601487313</v>
      </c>
      <c r="DM1532">
        <v>156.17585378839925</v>
      </c>
      <c r="DN1532">
        <v>19289.262812516259</v>
      </c>
      <c r="DO1532">
        <v>10</v>
      </c>
      <c r="DR1532">
        <v>8026.4512246256882</v>
      </c>
      <c r="DS1532">
        <v>26707.997329200269</v>
      </c>
      <c r="DT1532">
        <v>6727.2734</v>
      </c>
      <c r="DU1532">
        <v>2804.9997195000283</v>
      </c>
      <c r="DV1532">
        <v>7600</v>
      </c>
      <c r="DW1532">
        <v>1141860</v>
      </c>
      <c r="DX1532">
        <v>4065.8952048930137</v>
      </c>
      <c r="DY1532">
        <v>14026220.826195791</v>
      </c>
      <c r="DZ1532">
        <v>7287.8526059858968</v>
      </c>
      <c r="EA1532">
        <v>412701.9602302261</v>
      </c>
      <c r="EB1532">
        <v>17941.738637006034</v>
      </c>
      <c r="EC1532">
        <v>18270</v>
      </c>
      <c r="ED1532">
        <v>5971.354089057837</v>
      </c>
      <c r="EE1532">
        <v>560</v>
      </c>
      <c r="EF1532">
        <v>14737.771629891298</v>
      </c>
      <c r="EG1532">
        <v>209891.27992331324</v>
      </c>
      <c r="EH1532">
        <v>5242.2976005924256</v>
      </c>
      <c r="EI1532">
        <v>133428.05337122135</v>
      </c>
      <c r="EL1532">
        <v>46920.772333877947</v>
      </c>
      <c r="EM1532">
        <v>206580</v>
      </c>
      <c r="EN1532">
        <v>7570.0898999999999</v>
      </c>
      <c r="EO1532">
        <v>736299.44606073957</v>
      </c>
      <c r="EP1532">
        <v>9778.7740259038274</v>
      </c>
      <c r="EQ1532">
        <v>3463548.2200131384</v>
      </c>
      <c r="ER1532">
        <v>17100</v>
      </c>
      <c r="ES1532">
        <v>140120</v>
      </c>
      <c r="ET1532">
        <v>3528.8123990221316</v>
      </c>
      <c r="EU1532">
        <v>4113.769503707028</v>
      </c>
      <c r="EV1532">
        <v>8879.8620442779629</v>
      </c>
      <c r="EW1532">
        <v>4110</v>
      </c>
      <c r="EX1532">
        <v>6922.1314058004</v>
      </c>
      <c r="EY1532">
        <v>2062029.3321850847</v>
      </c>
      <c r="EZ1532">
        <v>2397.5385349786879</v>
      </c>
      <c r="FA1532">
        <v>888.52466600154696</v>
      </c>
      <c r="FB1532">
        <v>10273.277077417963</v>
      </c>
      <c r="FC1532">
        <v>14395.355452033655</v>
      </c>
      <c r="FD1532">
        <v>5508.2405947733769</v>
      </c>
      <c r="FE1532">
        <v>995991.96671308985</v>
      </c>
      <c r="FF1532">
        <v>5636.0354008037984</v>
      </c>
      <c r="FG1532">
        <v>2725955.1985441535</v>
      </c>
      <c r="NG1532">
        <v>9401.7432909070085</v>
      </c>
      <c r="NH1532">
        <v>1508109.8961086515</v>
      </c>
      <c r="NI1532">
        <v>7096.9880967369418</v>
      </c>
      <c r="NJ1532">
        <v>3879017.2241965164</v>
      </c>
      <c r="NK1532">
        <v>19730.582240353931</v>
      </c>
      <c r="NL1532">
        <v>261046.39558143396</v>
      </c>
      <c r="NM1532">
        <v>5370.5992289297083</v>
      </c>
      <c r="NN1532">
        <v>211537.16534982657</v>
      </c>
      <c r="NO1532">
        <v>9660.2016899097634</v>
      </c>
      <c r="NP1532">
        <v>190190.34815206821</v>
      </c>
      <c r="NQ1532">
        <v>13464.457053803839</v>
      </c>
      <c r="NR1532">
        <v>1125174.4313145895</v>
      </c>
      <c r="NS1532">
        <v>20073.874055962329</v>
      </c>
      <c r="NT1532">
        <v>40220</v>
      </c>
      <c r="NU1532">
        <v>4690.6129191244336</v>
      </c>
      <c r="NV1532">
        <v>279248.22369932575</v>
      </c>
      <c r="NW1532">
        <v>5126.1268734719042</v>
      </c>
      <c r="NX1532">
        <v>22860</v>
      </c>
      <c r="NY1532">
        <v>26531.996928058459</v>
      </c>
      <c r="NZ1532">
        <v>53531.957174434254</v>
      </c>
      <c r="OC1532">
        <v>12244.845143219689</v>
      </c>
      <c r="OD1532">
        <v>185736.5464341366</v>
      </c>
      <c r="OE1532">
        <v>10262.555981427398</v>
      </c>
      <c r="OF1532">
        <v>895870</v>
      </c>
      <c r="OG1532">
        <v>7787.4988975967572</v>
      </c>
      <c r="OH1532">
        <v>56970</v>
      </c>
      <c r="OI1532">
        <v>10837.350245275282</v>
      </c>
      <c r="OJ1532">
        <v>1584120</v>
      </c>
      <c r="OK1532">
        <v>12502.379398676472</v>
      </c>
      <c r="OL1532">
        <v>443821.58472357754</v>
      </c>
      <c r="OM1532">
        <v>6617.9797428789116</v>
      </c>
      <c r="ON1532">
        <v>4590.2981638805968</v>
      </c>
      <c r="OO1532">
        <v>27169.560662632779</v>
      </c>
      <c r="OP1532">
        <v>2400</v>
      </c>
      <c r="OQ1532">
        <v>29258.101602153198</v>
      </c>
      <c r="OR1532">
        <v>7010</v>
      </c>
      <c r="OS1532">
        <v>15388.65822973821</v>
      </c>
      <c r="OT1532">
        <v>630719.68464015762</v>
      </c>
      <c r="OU1532">
        <v>8228.4543522316435</v>
      </c>
      <c r="OV1532">
        <v>778.76630532870365</v>
      </c>
      <c r="OW1532">
        <v>6955.5045612015319</v>
      </c>
      <c r="OX1532">
        <v>8976.0026928011666</v>
      </c>
      <c r="OY1532">
        <v>4114.6708384098392</v>
      </c>
      <c r="OZ1532">
        <v>1060</v>
      </c>
      <c r="PA1532">
        <v>1728.7036217412262</v>
      </c>
      <c r="PB1532">
        <v>18625.11832790068</v>
      </c>
      <c r="PC1532">
        <v>3172.4251693652541</v>
      </c>
      <c r="PD1532">
        <v>958118.26266169723</v>
      </c>
      <c r="PE1532">
        <v>14028.730909630722</v>
      </c>
      <c r="PF1532">
        <v>59620</v>
      </c>
      <c r="PG1532">
        <v>18468.864099852864</v>
      </c>
      <c r="PH1532">
        <v>27000.010800004322</v>
      </c>
      <c r="PI1532">
        <v>8200</v>
      </c>
      <c r="PJ1532">
        <v>188360</v>
      </c>
      <c r="PK1532">
        <v>4052.3791999999999</v>
      </c>
      <c r="PL1532">
        <v>3120</v>
      </c>
      <c r="PM1532">
        <v>18291.463580545067</v>
      </c>
      <c r="PN1532">
        <v>1847590.4618976153</v>
      </c>
      <c r="PO1532">
        <v>3703.2076775918495</v>
      </c>
      <c r="PP1532">
        <v>2813193.9009554205</v>
      </c>
      <c r="PS1532">
        <v>6029.0806377010549</v>
      </c>
      <c r="PT1532">
        <v>33513.374039198876</v>
      </c>
      <c r="PU1532">
        <v>7178.9878014436654</v>
      </c>
      <c r="PV1532">
        <v>52190</v>
      </c>
      <c r="PW1532">
        <v>33715.397342863027</v>
      </c>
      <c r="PX1532">
        <v>120</v>
      </c>
      <c r="PY1532">
        <v>4330.0901087985058</v>
      </c>
      <c r="PZ1532">
        <v>4222.4393082810902</v>
      </c>
      <c r="QA1532">
        <v>13413.132881530559</v>
      </c>
      <c r="QB1532">
        <v>1618.4100223639884</v>
      </c>
      <c r="QC1532">
        <v>54622.813581986753</v>
      </c>
      <c r="QD1532">
        <v>244063.11050074251</v>
      </c>
      <c r="QE1532">
        <v>2972.2894296460045</v>
      </c>
      <c r="QF1532">
        <v>193225.98067740194</v>
      </c>
      <c r="QG1532">
        <v>25763.0726633222</v>
      </c>
      <c r="QH1532">
        <v>262.49989500004199</v>
      </c>
      <c r="QI1532">
        <v>5334.5129758654521</v>
      </c>
      <c r="QJ1532">
        <v>14680</v>
      </c>
      <c r="QK1532">
        <v>3914.9347056086767</v>
      </c>
      <c r="QL1532">
        <v>10</v>
      </c>
      <c r="QM1532">
        <v>15576.123696591732</v>
      </c>
      <c r="QN1532">
        <v>60366.972279058224</v>
      </c>
      <c r="QO1532">
        <v>3734.2732845263627</v>
      </c>
      <c r="QP1532">
        <v>18508.493079039625</v>
      </c>
      <c r="QQ1532">
        <v>38528.277659843683</v>
      </c>
      <c r="QR1532">
        <v>5370</v>
      </c>
      <c r="QU1532">
        <v>4245.1010053552027</v>
      </c>
      <c r="QV1532">
        <v>704.56179437051105</v>
      </c>
      <c r="QW1532">
        <v>3501.9339147667238</v>
      </c>
      <c r="QX1532">
        <v>6188.1154452893352</v>
      </c>
      <c r="QY1532">
        <v>19552.727603679225</v>
      </c>
      <c r="QZ1532">
        <v>31862.974509615615</v>
      </c>
      <c r="RA1532">
        <v>7032.6010893701832</v>
      </c>
      <c r="RB1532">
        <v>31484.984257507869</v>
      </c>
      <c r="RC1532">
        <v>10178.052299999999</v>
      </c>
      <c r="RD1532">
        <v>546211.77373985399</v>
      </c>
      <c r="RE1532">
        <v>2420.8366057200001</v>
      </c>
      <c r="RF1532">
        <v>4069.9995930000409</v>
      </c>
      <c r="RG1532">
        <v>16418.861951357652</v>
      </c>
      <c r="RH1532">
        <v>13225.003306250826</v>
      </c>
      <c r="RI1532">
        <v>5192.7165996474851</v>
      </c>
      <c r="RJ1532">
        <v>50</v>
      </c>
      <c r="RK1532">
        <v>9096.9166099412432</v>
      </c>
      <c r="RL1532">
        <v>56489.023861918227</v>
      </c>
      <c r="RM1532">
        <v>6400</v>
      </c>
      <c r="RN1532">
        <v>2628660</v>
      </c>
      <c r="RO1532">
        <v>7401.4020549435299</v>
      </c>
      <c r="RP1532">
        <v>17605.496478900528</v>
      </c>
      <c r="RS1532">
        <v>55851.328695387972</v>
      </c>
      <c r="RT1532">
        <v>4413.0133452123082</v>
      </c>
      <c r="RU1532">
        <v>46012.192830925749</v>
      </c>
      <c r="RV1532">
        <v>1919.9990400004799</v>
      </c>
      <c r="RW1532">
        <v>9800.0901895209754</v>
      </c>
      <c r="RX1532">
        <v>17470</v>
      </c>
      <c r="RY1532">
        <v>36036.759134439759</v>
      </c>
      <c r="RZ1532">
        <v>283301.8434047348</v>
      </c>
      <c r="SA1532">
        <v>5511.7914337916118</v>
      </c>
      <c r="SB1532">
        <v>1419849.0696578117</v>
      </c>
      <c r="SC1532">
        <v>7049.5247077420418</v>
      </c>
      <c r="SD1532">
        <v>476651.88083708932</v>
      </c>
      <c r="SE1532">
        <v>6162.3939242655633</v>
      </c>
      <c r="SF1532">
        <v>802560.32102412847</v>
      </c>
      <c r="SI1532">
        <v>15549.233683886639</v>
      </c>
      <c r="SJ1532">
        <v>755326.51891865907</v>
      </c>
      <c r="SK1532">
        <v>21625.929550017583</v>
      </c>
      <c r="SL1532">
        <v>10</v>
      </c>
      <c r="SM1532">
        <v>5565.2676776789986</v>
      </c>
      <c r="SN1532">
        <v>353393.48481443635</v>
      </c>
      <c r="SO1532">
        <v>4864.2080091971147</v>
      </c>
      <c r="SP1532">
        <v>390</v>
      </c>
      <c r="SQ1532">
        <v>18606.063476488274</v>
      </c>
      <c r="SR1532">
        <v>11010</v>
      </c>
      <c r="SS1532">
        <v>25186.241261598927</v>
      </c>
      <c r="ST1532">
        <v>3130</v>
      </c>
      <c r="SU1532">
        <v>6100</v>
      </c>
      <c r="SV1532">
        <v>820</v>
      </c>
      <c r="SW1532">
        <v>4813.7801596386525</v>
      </c>
      <c r="SX1532">
        <v>13720</v>
      </c>
      <c r="SY1532">
        <v>7591.205880086748</v>
      </c>
      <c r="SZ1532">
        <v>130</v>
      </c>
      <c r="TA1532">
        <v>3284.9497637641589</v>
      </c>
      <c r="TB1532">
        <v>716291.88902467513</v>
      </c>
      <c r="TC1532">
        <v>2440.6945501343885</v>
      </c>
      <c r="TD1532">
        <v>71356.737364128785</v>
      </c>
      <c r="TE1532">
        <v>12979.164798796644</v>
      </c>
      <c r="TF1532">
        <v>2540</v>
      </c>
      <c r="TG1532">
        <v>6385.0103012066647</v>
      </c>
      <c r="TH1532">
        <v>6060</v>
      </c>
      <c r="TI1532">
        <v>4288.6855697369101</v>
      </c>
      <c r="TJ1532">
        <v>5826424.7548764059</v>
      </c>
      <c r="TK1532">
        <v>11002.96447602134</v>
      </c>
      <c r="TL1532">
        <v>1066287.7706060433</v>
      </c>
      <c r="TM1532">
        <v>3344.7379030377401</v>
      </c>
      <c r="TN1532">
        <v>33948.013579205435</v>
      </c>
      <c r="TO1532">
        <v>9141.0606651225025</v>
      </c>
      <c r="TP1532">
        <v>16550</v>
      </c>
      <c r="TQ1532">
        <v>5678.5921083201874</v>
      </c>
      <c r="TR1532">
        <v>7735.7289686490931</v>
      </c>
      <c r="TS1532">
        <v>4145.8584029931853</v>
      </c>
      <c r="TT1532">
        <v>1117920</v>
      </c>
      <c r="TU1532">
        <v>21477.323085497737</v>
      </c>
      <c r="TV1532">
        <v>1093715.1447678013</v>
      </c>
      <c r="TW1532">
        <v>28097.603863648485</v>
      </c>
      <c r="TX1532">
        <v>44810</v>
      </c>
      <c r="TY1532">
        <v>6277.5474693702226</v>
      </c>
      <c r="TZ1532">
        <v>1460325.6058147945</v>
      </c>
      <c r="UA1532">
        <v>2874.1777988481567</v>
      </c>
      <c r="UB1532">
        <v>18532.499073375046</v>
      </c>
      <c r="UC1532">
        <v>5835.1648999999998</v>
      </c>
      <c r="UD1532">
        <v>1261745.3193139408</v>
      </c>
      <c r="UE1532">
        <v>4700.72934696027</v>
      </c>
      <c r="UF1532">
        <v>110370</v>
      </c>
      <c r="UG1532">
        <v>22248.709984886442</v>
      </c>
      <c r="UH1532">
        <v>400490</v>
      </c>
      <c r="UI1532">
        <v>14533.534438744671</v>
      </c>
      <c r="UJ1532">
        <v>166834.83336697839</v>
      </c>
      <c r="UK1532">
        <v>5833.3310000000001</v>
      </c>
      <c r="UL1532">
        <v>1404.0005616002247</v>
      </c>
      <c r="UM1532">
        <v>2500</v>
      </c>
      <c r="UN1532">
        <v>10</v>
      </c>
      <c r="UO1532">
        <v>9266.5251661553993</v>
      </c>
      <c r="UP1532">
        <v>900710</v>
      </c>
      <c r="UQ1532">
        <v>7622.1622687847857</v>
      </c>
      <c r="UR1532">
        <v>233120.93248004033</v>
      </c>
      <c r="US1532">
        <v>3503.8963999999996</v>
      </c>
      <c r="UT1532">
        <v>96900</v>
      </c>
      <c r="UU1532">
        <v>10109.382415628437</v>
      </c>
      <c r="UV1532">
        <v>812040</v>
      </c>
      <c r="UW1532">
        <v>7299.7332400054274</v>
      </c>
      <c r="UX1532">
        <v>47134.995286500474</v>
      </c>
      <c r="UY1532">
        <v>6152.1517761506257</v>
      </c>
      <c r="UZ1532">
        <v>6629.9966850016572</v>
      </c>
      <c r="VA1532">
        <v>3058.9795560816924</v>
      </c>
      <c r="VB1532">
        <v>447753.82089847163</v>
      </c>
      <c r="VC1532">
        <v>7982.1957714925393</v>
      </c>
      <c r="VD1532">
        <v>76070</v>
      </c>
      <c r="VE1532">
        <v>19818.398388418864</v>
      </c>
      <c r="VF1532">
        <v>71184.045192026155</v>
      </c>
      <c r="VI1532">
        <v>11573.743134016493</v>
      </c>
      <c r="VJ1532">
        <v>7805.3508496169406</v>
      </c>
      <c r="VK1532">
        <v>10412.661833694154</v>
      </c>
      <c r="VL1532">
        <v>115.42493088931785</v>
      </c>
      <c r="VM1532">
        <v>3540.0433551616002</v>
      </c>
      <c r="VN1532">
        <v>8588.4013741442195</v>
      </c>
      <c r="VO1532">
        <v>11788.088516786293</v>
      </c>
      <c r="VP1532">
        <v>446040</v>
      </c>
      <c r="VQ1532">
        <v>10211.758572407978</v>
      </c>
      <c r="VR1532">
        <v>18660</v>
      </c>
      <c r="VS1532">
        <v>9858.7715267045805</v>
      </c>
      <c r="VT1532">
        <v>59715.500165298225</v>
      </c>
      <c r="VU1532">
        <v>3000.0024000000003</v>
      </c>
      <c r="VV1532">
        <v>18143.985484811612</v>
      </c>
      <c r="VW1532">
        <v>6198.3483471074996</v>
      </c>
      <c r="VX1532">
        <v>706095.3587809212</v>
      </c>
      <c r="VY1532">
        <v>21568.954574505609</v>
      </c>
      <c r="VZ1532">
        <v>1216.8001216801583</v>
      </c>
      <c r="WA1532">
        <v>11193.508717522411</v>
      </c>
      <c r="WB1532">
        <v>99410</v>
      </c>
      <c r="WC1532">
        <v>6116.1790367770991</v>
      </c>
      <c r="WD1532">
        <v>184134.49200713757</v>
      </c>
      <c r="WE1532">
        <v>27991.124509409958</v>
      </c>
      <c r="WF1532">
        <v>1063.429897271724</v>
      </c>
      <c r="WG1532">
        <v>5613.329356250807</v>
      </c>
      <c r="WH1532">
        <v>2466764.8766617561</v>
      </c>
      <c r="WI1532">
        <v>36533.316133072272</v>
      </c>
      <c r="WJ1532">
        <v>3998.4000000006399</v>
      </c>
      <c r="WK1532">
        <v>7833.8690663563202</v>
      </c>
      <c r="WL1532">
        <v>2433604.4363092482</v>
      </c>
      <c r="WM1532">
        <v>19545.4565</v>
      </c>
      <c r="WN1532">
        <v>1363757.8636242137</v>
      </c>
      <c r="WO1532">
        <v>24004.095042703641</v>
      </c>
      <c r="WP1532">
        <v>5052.0020208008082</v>
      </c>
      <c r="WQ1532">
        <v>7731.9417951840896</v>
      </c>
      <c r="WR1532">
        <v>302814.11901778751</v>
      </c>
      <c r="WS1532">
        <v>8466.9067519502114</v>
      </c>
      <c r="WT1532">
        <v>3665.9971338562036</v>
      </c>
      <c r="WU1532">
        <v>7515.8620960536482</v>
      </c>
      <c r="WV1532">
        <v>872754.6606727991</v>
      </c>
      <c r="WW1532">
        <v>9578.3272062475917</v>
      </c>
      <c r="WX1532">
        <v>5390</v>
      </c>
      <c r="WY1532">
        <v>35005.050525680897</v>
      </c>
      <c r="WZ1532">
        <v>444430</v>
      </c>
      <c r="XA1532">
        <v>16680.973705821256</v>
      </c>
      <c r="XB1532">
        <v>752325.8997674759</v>
      </c>
      <c r="XC1532">
        <v>14168.778638931039</v>
      </c>
      <c r="XD1532">
        <v>313400</v>
      </c>
      <c r="XE1532">
        <v>8388.2325793086948</v>
      </c>
      <c r="XF1532">
        <v>3951.9988144003555</v>
      </c>
      <c r="XG1532">
        <v>3345.113585802716</v>
      </c>
      <c r="XH1532">
        <v>10705.705194020569</v>
      </c>
      <c r="XI1532">
        <v>4265.2714901906866</v>
      </c>
      <c r="XJ1532">
        <v>199608.50550086962</v>
      </c>
      <c r="XK1532">
        <v>15755.077804395016</v>
      </c>
      <c r="XL1532">
        <v>801923.79903806851</v>
      </c>
      <c r="XM1532">
        <v>6601.1745564336297</v>
      </c>
      <c r="XN1532">
        <v>1760</v>
      </c>
      <c r="XO1532">
        <v>11724.748339597583</v>
      </c>
      <c r="XP1532">
        <v>31266.666666666668</v>
      </c>
      <c r="XQ1532">
        <v>8579.623216842183</v>
      </c>
      <c r="XR1532">
        <v>100</v>
      </c>
      <c r="XS1532">
        <v>6720.6264283402488</v>
      </c>
      <c r="XT1532">
        <v>1049986.5088513761</v>
      </c>
      <c r="XU1532">
        <v>2460.2430036819551</v>
      </c>
      <c r="XV1532">
        <v>1107.4430145004685</v>
      </c>
      <c r="XW1532">
        <v>2027.4257261773914</v>
      </c>
      <c r="XX1532">
        <v>621571.49198874633</v>
      </c>
      <c r="XY1532">
        <v>4948.6286518899269</v>
      </c>
      <c r="XZ1532">
        <v>1818.4284682709911</v>
      </c>
      <c r="YA1532">
        <v>5148.6612542468592</v>
      </c>
      <c r="YB1532">
        <v>16500.007032146248</v>
      </c>
      <c r="YC1532">
        <v>5100</v>
      </c>
      <c r="YD1532">
        <v>1613840</v>
      </c>
      <c r="YE1532">
        <v>1767.0831939221803</v>
      </c>
      <c r="YF1532">
        <v>246945.79755659853</v>
      </c>
      <c r="YG1532">
        <v>6620.5243113079141</v>
      </c>
      <c r="YH1532">
        <v>283993.4858003257</v>
      </c>
      <c r="YK1532">
        <v>8632.6619444492044</v>
      </c>
      <c r="YL1532">
        <v>553321.7233391162</v>
      </c>
      <c r="YM1532">
        <v>6025.0654775740695</v>
      </c>
      <c r="YN1532">
        <v>5779.9971100014454</v>
      </c>
      <c r="YO1532">
        <v>12817.3848</v>
      </c>
      <c r="YP1532">
        <v>1014370</v>
      </c>
      <c r="YQ1532">
        <v>1917.4479652261871</v>
      </c>
      <c r="YR1532">
        <v>40730.556051982261</v>
      </c>
      <c r="YS1532">
        <v>1413.7173342915885</v>
      </c>
      <c r="YT1532">
        <v>36209.263487950549</v>
      </c>
      <c r="YU1532">
        <v>51867.530835859128</v>
      </c>
      <c r="YV1532">
        <v>257609.87119506439</v>
      </c>
      <c r="YW1532">
        <v>8038.0204947014545</v>
      </c>
      <c r="YX1532">
        <v>43540.035000001852</v>
      </c>
      <c r="YY1532">
        <v>11222.730799016417</v>
      </c>
      <c r="YZ1532">
        <v>11584.807808695878</v>
      </c>
      <c r="ZA1532">
        <v>8113.9132022901586</v>
      </c>
      <c r="ZB1532">
        <v>417570</v>
      </c>
      <c r="ZC1532">
        <v>13268.89243549071</v>
      </c>
      <c r="ZD1532">
        <v>84876.055211884697</v>
      </c>
      <c r="ZE1532">
        <v>11480.499718132778</v>
      </c>
      <c r="ZF1532">
        <v>127428.29457972752</v>
      </c>
      <c r="ZG1532">
        <v>25926.995629640944</v>
      </c>
      <c r="ZH1532">
        <v>8320</v>
      </c>
      <c r="ZI1532">
        <v>12968.946186950327</v>
      </c>
      <c r="ZJ1532">
        <v>28244.985877507061</v>
      </c>
      <c r="ZK1532">
        <v>3301.0363488800481</v>
      </c>
      <c r="ZL1532">
        <v>1441466.1369528447</v>
      </c>
      <c r="ZM1532">
        <v>4389.9211613040006</v>
      </c>
      <c r="ZN1532">
        <v>96320</v>
      </c>
      <c r="ZQ1532">
        <v>12905.091606174061</v>
      </c>
      <c r="ZR1532">
        <v>1351.9991888003649</v>
      </c>
      <c r="ZS1532">
        <v>4244.4624127381885</v>
      </c>
      <c r="ZT1532">
        <v>6136482.5115605518</v>
      </c>
      <c r="ZU1532">
        <v>10850.68245229425</v>
      </c>
      <c r="ZV1532">
        <v>12801.608193029244</v>
      </c>
      <c r="ZW1532">
        <v>15439.10437442036</v>
      </c>
      <c r="ZX1532">
        <v>15280</v>
      </c>
      <c r="ZY1532">
        <v>2518.6417592981434</v>
      </c>
      <c r="ZZ1532">
        <v>94690.943471828374</v>
      </c>
      <c r="AAA1532">
        <v>28030.352070902009</v>
      </c>
      <c r="AAB1532">
        <v>42413.333333333336</v>
      </c>
      <c r="AAC1532">
        <v>3469.6268102735039</v>
      </c>
      <c r="AAD1532">
        <v>832352.9805429203</v>
      </c>
      <c r="AAE1532">
        <v>3221.4424234945795</v>
      </c>
      <c r="AAF1532">
        <v>8431.0238371344058</v>
      </c>
      <c r="AAG1532">
        <v>5013.9183623750032</v>
      </c>
      <c r="AAH1532">
        <v>119376.35224945552</v>
      </c>
      <c r="AAI1532">
        <v>3178.6937781659872</v>
      </c>
      <c r="AAJ1532">
        <v>63434.876848034568</v>
      </c>
      <c r="AAK1532">
        <v>13069.152440680202</v>
      </c>
      <c r="AAL1532">
        <v>10</v>
      </c>
      <c r="AAM1532">
        <v>5737.5781449013148</v>
      </c>
      <c r="AAN1532">
        <v>275201.4986022943</v>
      </c>
      <c r="AAO1532">
        <v>2824.2422009257198</v>
      </c>
      <c r="AAP1532">
        <v>3449.683277198335</v>
      </c>
      <c r="AAQ1532">
        <v>4171.2945418630925</v>
      </c>
      <c r="AAR1532">
        <v>287912.19670082669</v>
      </c>
      <c r="AAS1532">
        <v>9698.0464024919038</v>
      </c>
      <c r="AAT1532">
        <v>2506.8420982612388</v>
      </c>
      <c r="AAW1532">
        <v>5111.4360652549667</v>
      </c>
      <c r="AAX1532">
        <v>88951.744480147056</v>
      </c>
      <c r="AAY1532">
        <v>10957.887361289504</v>
      </c>
      <c r="AAZ1532">
        <v>4610</v>
      </c>
      <c r="ABA1532">
        <v>4104.1773880737555</v>
      </c>
      <c r="ABB1532">
        <v>2076491.9758769644</v>
      </c>
      <c r="ABC1532">
        <v>5379.7261148027083</v>
      </c>
      <c r="ABD1532">
        <v>2051898.8793248252</v>
      </c>
      <c r="ABE1532">
        <v>4846.9307738184771</v>
      </c>
      <c r="ABF1532">
        <v>4358.0143767864656</v>
      </c>
      <c r="ABG1532">
        <v>16252.904434536462</v>
      </c>
      <c r="ABH1532">
        <v>4920.7515992442695</v>
      </c>
      <c r="ABI1532">
        <v>3800</v>
      </c>
      <c r="ABJ1532">
        <v>4100</v>
      </c>
      <c r="ABK1532">
        <v>5601.5692696623273</v>
      </c>
      <c r="ABL1532">
        <v>51.071780170410086</v>
      </c>
      <c r="ABM1532">
        <v>5850.7534151528262</v>
      </c>
      <c r="ABN1532">
        <v>7550.5645125625215</v>
      </c>
      <c r="ABO1532">
        <v>5605.5647716911944</v>
      </c>
      <c r="ABP1532">
        <v>1275570</v>
      </c>
    </row>
    <row r="1533" spans="1:744" x14ac:dyDescent="0.25">
      <c r="A1533" s="2">
        <v>41596</v>
      </c>
      <c r="B1533">
        <v>5216.538397065101</v>
      </c>
      <c r="C1533">
        <v>16054.49759182528</v>
      </c>
      <c r="F1533">
        <v>3539.9622293380185</v>
      </c>
      <c r="G1533">
        <v>464550</v>
      </c>
      <c r="H1533">
        <v>11100</v>
      </c>
      <c r="I1533">
        <v>3336410</v>
      </c>
      <c r="J1533">
        <v>5600</v>
      </c>
      <c r="K1533">
        <v>63970</v>
      </c>
      <c r="L1533">
        <v>24869.113100640003</v>
      </c>
      <c r="M1533">
        <v>2520</v>
      </c>
      <c r="N1533">
        <v>1435.0175000000002</v>
      </c>
      <c r="O1533">
        <v>7839.6256491645563</v>
      </c>
      <c r="P1533">
        <v>3710.1616141822378</v>
      </c>
      <c r="Q1533">
        <v>4740</v>
      </c>
      <c r="R1533">
        <v>4129.6094499162409</v>
      </c>
      <c r="S1533">
        <v>93420</v>
      </c>
      <c r="T1533">
        <v>3400</v>
      </c>
      <c r="U1533">
        <v>26830</v>
      </c>
      <c r="V1533">
        <v>8686.9424794297665</v>
      </c>
      <c r="W1533">
        <v>1132489.8073639204</v>
      </c>
      <c r="Z1533">
        <v>9177.0382369884701</v>
      </c>
      <c r="AA1533">
        <v>66667.43333254999</v>
      </c>
      <c r="AB1533">
        <v>3213.1577000000002</v>
      </c>
      <c r="AC1533">
        <v>905100</v>
      </c>
      <c r="AD1533">
        <v>9319.0430031926371</v>
      </c>
      <c r="AE1533">
        <v>20199.98990000505</v>
      </c>
      <c r="AF1533">
        <v>5831.9736570492696</v>
      </c>
      <c r="AG1533">
        <v>1203277.0401007852</v>
      </c>
      <c r="AH1533">
        <v>7554.9456711845369</v>
      </c>
      <c r="AI1533">
        <v>1200</v>
      </c>
      <c r="AJ1533">
        <v>4188.2289739129992</v>
      </c>
      <c r="AK1533">
        <v>22080</v>
      </c>
      <c r="AL1533">
        <v>3533.0868</v>
      </c>
      <c r="AM1533">
        <v>29380</v>
      </c>
      <c r="AN1533">
        <v>2666.66603252</v>
      </c>
      <c r="AO1533">
        <v>1060.5002521922625</v>
      </c>
      <c r="AP1533">
        <v>6267.5128183536654</v>
      </c>
      <c r="AQ1533">
        <v>1979779.372599276</v>
      </c>
      <c r="AR1533">
        <v>1749.9992999999999</v>
      </c>
      <c r="AS1533">
        <v>89040.035616014255</v>
      </c>
      <c r="AT1533">
        <v>4089.1122</v>
      </c>
      <c r="AU1533">
        <v>133167.29240151445</v>
      </c>
      <c r="AV1533">
        <v>6243.3013172730352</v>
      </c>
      <c r="AW1533">
        <v>20.416119659361573</v>
      </c>
      <c r="AX1533">
        <v>6131.8737792000002</v>
      </c>
      <c r="AY1533">
        <v>19530</v>
      </c>
      <c r="AZ1533">
        <v>8790.6959999999999</v>
      </c>
      <c r="BA1533">
        <v>116510</v>
      </c>
      <c r="BB1533">
        <v>6537.8060586746442</v>
      </c>
      <c r="BC1533">
        <v>4900</v>
      </c>
      <c r="BD1533">
        <v>4100</v>
      </c>
      <c r="BE1533">
        <v>403100</v>
      </c>
      <c r="BF1533">
        <v>5616.7781124959365</v>
      </c>
      <c r="BG1533">
        <v>700</v>
      </c>
      <c r="BH1533">
        <v>2400</v>
      </c>
      <c r="BI1533">
        <v>292340</v>
      </c>
      <c r="BL1533">
        <v>7336.1682555656962</v>
      </c>
      <c r="BM1533">
        <v>700</v>
      </c>
      <c r="BN1533">
        <v>11204.478760574277</v>
      </c>
      <c r="BO1533">
        <v>89984.426995331698</v>
      </c>
      <c r="BP1533">
        <v>3453.4628255589109</v>
      </c>
      <c r="BQ1533">
        <v>250572.88974792851</v>
      </c>
      <c r="BR1533">
        <v>12081.412071633049</v>
      </c>
      <c r="BS1533">
        <v>4436.3496865417483</v>
      </c>
      <c r="BT1533">
        <v>25206.133004499046</v>
      </c>
      <c r="BU1533">
        <v>12124.494665222346</v>
      </c>
      <c r="BV1533">
        <v>6264.8313355198006</v>
      </c>
      <c r="BW1533">
        <v>3595330.5123735587</v>
      </c>
      <c r="BX1533">
        <v>13560.896729214832</v>
      </c>
      <c r="BY1533">
        <v>10</v>
      </c>
      <c r="BZ1533">
        <v>4704.662710900021</v>
      </c>
      <c r="CA1533">
        <v>8290712.9366853563</v>
      </c>
      <c r="CB1533">
        <v>4688.7116999999998</v>
      </c>
      <c r="CC1533">
        <v>504618.99800749106</v>
      </c>
      <c r="CD1533">
        <v>11059.337981355569</v>
      </c>
      <c r="CE1533">
        <v>2869.3435409050148</v>
      </c>
      <c r="CF1533">
        <v>14210.684019564549</v>
      </c>
      <c r="CG1533">
        <v>42584.978707510643</v>
      </c>
      <c r="CH1533">
        <v>4913.1802401434506</v>
      </c>
      <c r="CI1533">
        <v>52670</v>
      </c>
      <c r="CJ1533">
        <v>3226.3626519979762</v>
      </c>
      <c r="CK1533">
        <v>10360</v>
      </c>
      <c r="CN1533">
        <v>9340.7850909460831</v>
      </c>
      <c r="CO1533">
        <v>50</v>
      </c>
      <c r="CP1533">
        <v>3422.2778480794109</v>
      </c>
      <c r="CQ1533">
        <v>24310</v>
      </c>
      <c r="CR1533">
        <v>3059.5329322020507</v>
      </c>
      <c r="CS1533">
        <v>219513.23108806042</v>
      </c>
      <c r="CV1533">
        <v>3163.7582013925689</v>
      </c>
      <c r="CW1533">
        <v>534481.47327592631</v>
      </c>
      <c r="CX1533">
        <v>3433.3284972875772</v>
      </c>
      <c r="CY1533">
        <v>15260</v>
      </c>
      <c r="DB1533">
        <v>2792.8479349099111</v>
      </c>
      <c r="DC1533">
        <v>751975.79894098407</v>
      </c>
      <c r="DD1533">
        <v>15123.509544507895</v>
      </c>
      <c r="DE1533">
        <v>1476483.2840724464</v>
      </c>
      <c r="DF1533">
        <v>9928.8622926327207</v>
      </c>
      <c r="DG1533">
        <v>122964.0858201442</v>
      </c>
      <c r="DH1533">
        <v>2600</v>
      </c>
      <c r="DI1533">
        <v>33080</v>
      </c>
      <c r="DJ1533">
        <v>3223.0231226245164</v>
      </c>
      <c r="DK1533">
        <v>302253.73762301239</v>
      </c>
      <c r="DL1533">
        <v>3345.7518462152671</v>
      </c>
      <c r="DM1533">
        <v>3904.3963447099813</v>
      </c>
      <c r="DN1533">
        <v>19289.262812516259</v>
      </c>
      <c r="DO1533">
        <v>4020</v>
      </c>
      <c r="DP1533">
        <v>5604.740627626119</v>
      </c>
      <c r="DQ1533">
        <v>14400</v>
      </c>
      <c r="DR1533">
        <v>8026.4512246256882</v>
      </c>
      <c r="DS1533">
        <v>81520.991847900819</v>
      </c>
      <c r="DT1533">
        <v>6636.3643000000002</v>
      </c>
      <c r="DU1533">
        <v>21.999997800000219</v>
      </c>
      <c r="DV1533">
        <v>7400</v>
      </c>
      <c r="DW1533">
        <v>1119490</v>
      </c>
      <c r="DX1533">
        <v>3865.9331456359796</v>
      </c>
      <c r="DY1533">
        <v>6607133.3977499492</v>
      </c>
      <c r="DZ1533">
        <v>7287.8526059858968</v>
      </c>
      <c r="EA1533">
        <v>898145.91863584437</v>
      </c>
      <c r="EB1533">
        <v>17824.472371404685</v>
      </c>
      <c r="EC1533">
        <v>46820</v>
      </c>
      <c r="ED1533">
        <v>5800.7439722276122</v>
      </c>
      <c r="EE1533">
        <v>1350</v>
      </c>
      <c r="EF1533">
        <v>14638.527376491358</v>
      </c>
      <c r="EG1533">
        <v>101428.3270939139</v>
      </c>
      <c r="EH1533">
        <v>5242.2976005924256</v>
      </c>
      <c r="EI1533">
        <v>242064.09682563873</v>
      </c>
      <c r="EJ1533">
        <v>14254.375815331599</v>
      </c>
      <c r="EK1533">
        <v>3580</v>
      </c>
      <c r="EL1533">
        <v>47653.90940159477</v>
      </c>
      <c r="EM1533">
        <v>507750</v>
      </c>
      <c r="EN1533">
        <v>7570.0898999999999</v>
      </c>
      <c r="EO1533">
        <v>943740.44355800841</v>
      </c>
      <c r="EP1533">
        <v>9385.3750708387288</v>
      </c>
      <c r="EQ1533">
        <v>1163593.384061367</v>
      </c>
      <c r="ER1533">
        <v>16400</v>
      </c>
      <c r="ES1533">
        <v>35120</v>
      </c>
      <c r="ET1533">
        <v>3448.6121172261737</v>
      </c>
      <c r="EU1533">
        <v>9450.2427210158676</v>
      </c>
      <c r="EX1533">
        <v>7109.2160383895998</v>
      </c>
      <c r="EY1533">
        <v>2355030.4153919821</v>
      </c>
      <c r="EZ1533">
        <v>2305.3255144025848</v>
      </c>
      <c r="FA1533">
        <v>2813.6614423382316</v>
      </c>
      <c r="FB1533">
        <v>10273.277077417963</v>
      </c>
      <c r="FC1533">
        <v>4195.0536846245777</v>
      </c>
      <c r="FD1533">
        <v>5191.6750433496181</v>
      </c>
      <c r="FE1533">
        <v>297072.32756523817</v>
      </c>
      <c r="FF1533">
        <v>5713.2413651983716</v>
      </c>
      <c r="FG1533">
        <v>3855142.5700593074</v>
      </c>
      <c r="NG1533">
        <v>9455.4675382836176</v>
      </c>
      <c r="NH1533">
        <v>4542214.108975905</v>
      </c>
      <c r="NI1533">
        <v>7096.9880967369418</v>
      </c>
      <c r="NJ1533">
        <v>9957777.7084443588</v>
      </c>
      <c r="NK1533">
        <v>19877.096464911014</v>
      </c>
      <c r="NL1533">
        <v>1022034.8911860129</v>
      </c>
      <c r="NM1533">
        <v>5370.5992289297083</v>
      </c>
      <c r="NN1533">
        <v>592257.09572370769</v>
      </c>
      <c r="NO1533">
        <v>9710.254548406705</v>
      </c>
      <c r="NP1533">
        <v>353218.04140168073</v>
      </c>
      <c r="NQ1533">
        <v>13322.725926921694</v>
      </c>
      <c r="NR1533">
        <v>995740.44242400804</v>
      </c>
      <c r="NS1533">
        <v>20242.562073239329</v>
      </c>
      <c r="NT1533">
        <v>890</v>
      </c>
      <c r="NU1533">
        <v>4541.2303420822536</v>
      </c>
      <c r="NV1533">
        <v>55248.358099350422</v>
      </c>
      <c r="NW1533">
        <v>5241.320735797115</v>
      </c>
      <c r="NX1533">
        <v>18960</v>
      </c>
      <c r="NY1533">
        <v>26722.874603799886</v>
      </c>
      <c r="NZ1533">
        <v>193229.84541612366</v>
      </c>
      <c r="OA1533">
        <v>17919.395817761721</v>
      </c>
      <c r="OB1533">
        <v>4360</v>
      </c>
      <c r="OC1533">
        <v>12400.830431668348</v>
      </c>
      <c r="OD1533">
        <v>269997.06749926688</v>
      </c>
      <c r="OE1533">
        <v>10262.555981427398</v>
      </c>
      <c r="OF1533">
        <v>2170050</v>
      </c>
      <c r="OG1533">
        <v>7724.185898429304</v>
      </c>
      <c r="OH1533">
        <v>131780</v>
      </c>
      <c r="OI1533">
        <v>10743.112417055499</v>
      </c>
      <c r="OJ1533">
        <v>1683310</v>
      </c>
      <c r="OK1533">
        <v>12502.379398676472</v>
      </c>
      <c r="OL1533">
        <v>449143.82461713284</v>
      </c>
      <c r="OM1533">
        <v>6513.7595894477499</v>
      </c>
      <c r="ON1533">
        <v>2874.2988502803737</v>
      </c>
      <c r="OO1533">
        <v>27328.240770331478</v>
      </c>
      <c r="OP1533">
        <v>9600</v>
      </c>
      <c r="OQ1533">
        <v>29817.173607289882</v>
      </c>
      <c r="OR1533">
        <v>5650</v>
      </c>
      <c r="OS1533">
        <v>15338.532307165773</v>
      </c>
      <c r="OT1533">
        <v>1141859.4290702855</v>
      </c>
      <c r="OU1533">
        <v>8053.3808553756535</v>
      </c>
      <c r="OV1533">
        <v>863.41481677747583</v>
      </c>
      <c r="OW1533">
        <v>6955.5045612015319</v>
      </c>
      <c r="OX1533">
        <v>11114.403334321445</v>
      </c>
      <c r="OY1533">
        <v>3867.7905881052488</v>
      </c>
      <c r="OZ1533">
        <v>190</v>
      </c>
      <c r="PA1533">
        <v>1728.7036217412262</v>
      </c>
      <c r="PB1533">
        <v>36905.327057136528</v>
      </c>
      <c r="PC1533">
        <v>3172.4251693652541</v>
      </c>
      <c r="PD1533">
        <v>1375608.9880712647</v>
      </c>
      <c r="PE1533">
        <v>14028.730909630722</v>
      </c>
      <c r="PF1533">
        <v>472030</v>
      </c>
      <c r="PG1533">
        <v>18655.41828267966</v>
      </c>
      <c r="PH1533">
        <v>43284.017313606928</v>
      </c>
      <c r="PI1533">
        <v>7700</v>
      </c>
      <c r="PJ1533">
        <v>225470</v>
      </c>
      <c r="PK1533">
        <v>4052.3791999999999</v>
      </c>
      <c r="PL1533">
        <v>36410</v>
      </c>
      <c r="PM1533">
        <v>18227.283006578244</v>
      </c>
      <c r="PN1533">
        <v>2658846.6647116663</v>
      </c>
      <c r="PO1533">
        <v>3749.4977735617476</v>
      </c>
      <c r="PP1533">
        <v>5480241.7462803219</v>
      </c>
      <c r="PQ1533">
        <v>9834.9314342694597</v>
      </c>
      <c r="PR1533">
        <v>10</v>
      </c>
      <c r="PS1533">
        <v>6029.0806377010549</v>
      </c>
      <c r="PT1533">
        <v>38702.997782821658</v>
      </c>
      <c r="PU1533">
        <v>6873.49895882904</v>
      </c>
      <c r="PV1533">
        <v>140290</v>
      </c>
      <c r="PW1533">
        <v>35070.389671063203</v>
      </c>
      <c r="PX1533">
        <v>60</v>
      </c>
      <c r="PY1533">
        <v>4235.9577151289759</v>
      </c>
      <c r="PZ1533">
        <v>253.34635849686541</v>
      </c>
      <c r="QA1533">
        <v>14398.013267936651</v>
      </c>
      <c r="QB1533">
        <v>6728.2214412884914</v>
      </c>
      <c r="QC1533">
        <v>54622.813581986753</v>
      </c>
      <c r="QD1533">
        <v>244747.39959560439</v>
      </c>
      <c r="QE1533">
        <v>2810.164551665313</v>
      </c>
      <c r="QF1533">
        <v>272865.97271340271</v>
      </c>
      <c r="QG1533">
        <v>25763.0726633222</v>
      </c>
      <c r="QH1533">
        <v>3517.4985930005628</v>
      </c>
      <c r="QI1533">
        <v>5527.3266978846841</v>
      </c>
      <c r="QJ1533">
        <v>23780</v>
      </c>
      <c r="QK1533">
        <v>3965.1261761934024</v>
      </c>
      <c r="QL1533">
        <v>7010</v>
      </c>
      <c r="QM1533">
        <v>15576.123696591732</v>
      </c>
      <c r="QN1533">
        <v>51211.414333668588</v>
      </c>
      <c r="QO1533">
        <v>3763.6770111761766</v>
      </c>
      <c r="QP1533">
        <v>53910.760797765506</v>
      </c>
      <c r="QQ1533">
        <v>38528.277659843683</v>
      </c>
      <c r="QR1533">
        <v>2120</v>
      </c>
      <c r="QS1533">
        <v>1362.0847809630916</v>
      </c>
      <c r="QT1533">
        <v>503.99974800012598</v>
      </c>
      <c r="QU1533">
        <v>4324.448687698291</v>
      </c>
      <c r="QV1533">
        <v>21.350357405167003</v>
      </c>
      <c r="QW1533">
        <v>3407.2870522054595</v>
      </c>
      <c r="QX1533">
        <v>62268.645552883012</v>
      </c>
      <c r="QY1533">
        <v>19596.274881192978</v>
      </c>
      <c r="QZ1533">
        <v>31570.474743615465</v>
      </c>
      <c r="RA1533">
        <v>6998.4622491305236</v>
      </c>
      <c r="RB1533">
        <v>19754.99012250494</v>
      </c>
      <c r="RC1533">
        <v>10178.052299999999</v>
      </c>
      <c r="RD1533">
        <v>2199239.2395154033</v>
      </c>
      <c r="RE1533">
        <v>2340.1420521959999</v>
      </c>
      <c r="RF1533">
        <v>16499.998350000165</v>
      </c>
      <c r="RG1533">
        <v>16540.034364282805</v>
      </c>
      <c r="RH1533">
        <v>26335.006583751645</v>
      </c>
      <c r="RI1533">
        <v>5426.0971209799573</v>
      </c>
      <c r="RJ1533">
        <v>80</v>
      </c>
      <c r="RK1533">
        <v>9096.9166099412432</v>
      </c>
      <c r="RL1533">
        <v>140226.50970936156</v>
      </c>
      <c r="RM1533">
        <v>6500</v>
      </c>
      <c r="RN1533">
        <v>7425470</v>
      </c>
      <c r="RO1533">
        <v>7339.2053990196373</v>
      </c>
      <c r="RP1533">
        <v>32319.093536180972</v>
      </c>
      <c r="RQ1533">
        <v>4641.3338155061974</v>
      </c>
      <c r="RR1533">
        <v>50</v>
      </c>
      <c r="RS1533">
        <v>55851.328695387972</v>
      </c>
      <c r="RT1533">
        <v>4735.3120726716343</v>
      </c>
      <c r="RU1533">
        <v>46012.192830925749</v>
      </c>
      <c r="RV1533">
        <v>6499.9967500016246</v>
      </c>
      <c r="RW1533">
        <v>9800.0901895209754</v>
      </c>
      <c r="RX1533">
        <v>3920</v>
      </c>
      <c r="RY1533">
        <v>36036.759134439759</v>
      </c>
      <c r="RZ1533">
        <v>219236.49726453421</v>
      </c>
      <c r="SA1533">
        <v>5511.7914337916118</v>
      </c>
      <c r="SB1533">
        <v>2830687.767845876</v>
      </c>
      <c r="SC1533">
        <v>7014.6260705750028</v>
      </c>
      <c r="SD1533">
        <v>330992.91725181206</v>
      </c>
      <c r="SE1533">
        <v>6265.9635700515373</v>
      </c>
      <c r="SF1533">
        <v>850164.34006573609</v>
      </c>
      <c r="SG1533">
        <v>18734.217180227639</v>
      </c>
      <c r="SH1533">
        <v>6511.0032555016287</v>
      </c>
      <c r="SI1533">
        <v>15484.847623083799</v>
      </c>
      <c r="SJ1533">
        <v>1246620.6304504117</v>
      </c>
      <c r="SK1533">
        <v>21625.929550017583</v>
      </c>
      <c r="SL1533">
        <v>20</v>
      </c>
      <c r="SM1533">
        <v>5565.2676776789986</v>
      </c>
      <c r="SN1533">
        <v>823620.1976688474</v>
      </c>
      <c r="SQ1533">
        <v>18854.14432284145</v>
      </c>
      <c r="SR1533">
        <v>19160</v>
      </c>
      <c r="SS1533">
        <v>25126.979517453983</v>
      </c>
      <c r="ST1533">
        <v>1700</v>
      </c>
      <c r="SU1533">
        <v>6200</v>
      </c>
      <c r="SV1533">
        <v>3010</v>
      </c>
      <c r="SW1533">
        <v>4813.7801596386525</v>
      </c>
      <c r="SX1533">
        <v>7560</v>
      </c>
      <c r="SY1533">
        <v>7511.2984497700463</v>
      </c>
      <c r="SZ1533">
        <v>36950</v>
      </c>
      <c r="TA1533">
        <v>3262.2949378071653</v>
      </c>
      <c r="TB1533">
        <v>1994909.25823733</v>
      </c>
      <c r="TC1533">
        <v>2440.6945501343885</v>
      </c>
      <c r="TD1533">
        <v>39136.400740822122</v>
      </c>
      <c r="TE1533">
        <v>12790.147835707372</v>
      </c>
      <c r="TF1533">
        <v>4970</v>
      </c>
      <c r="TG1533">
        <v>6441.0191634979519</v>
      </c>
      <c r="TH1533">
        <v>11490</v>
      </c>
      <c r="TI1533">
        <v>4084.4624473684853</v>
      </c>
      <c r="TJ1533">
        <v>1453346.2131437098</v>
      </c>
      <c r="TK1533">
        <v>11053.436790131531</v>
      </c>
      <c r="TL1533">
        <v>1767578.6828125892</v>
      </c>
      <c r="TM1533">
        <v>3344.7379030377401</v>
      </c>
      <c r="TN1533">
        <v>335016.13400645362</v>
      </c>
      <c r="TO1533">
        <v>9141.0606651225025</v>
      </c>
      <c r="TP1533">
        <v>44550</v>
      </c>
      <c r="TQ1533">
        <v>5678.5921083201874</v>
      </c>
      <c r="TR1533">
        <v>59803.1354884026</v>
      </c>
      <c r="TS1533">
        <v>4083.9799193664217</v>
      </c>
      <c r="TT1533">
        <v>2002780</v>
      </c>
      <c r="TU1533">
        <v>21161.4800989463</v>
      </c>
      <c r="TV1533">
        <v>1448396.9696300298</v>
      </c>
      <c r="TW1533">
        <v>28033.307287301468</v>
      </c>
      <c r="TX1533">
        <v>43890</v>
      </c>
      <c r="TY1533">
        <v>6325.3460541623799</v>
      </c>
      <c r="TZ1533">
        <v>1509147.741338965</v>
      </c>
      <c r="UA1533">
        <v>2935.3305179725858</v>
      </c>
      <c r="UB1533">
        <v>2425.4998787250061</v>
      </c>
      <c r="UC1533">
        <v>5538.4615999999996</v>
      </c>
      <c r="UD1533">
        <v>703096.325521152</v>
      </c>
      <c r="UE1533">
        <v>4700.72934696027</v>
      </c>
      <c r="UF1533">
        <v>460990</v>
      </c>
      <c r="UG1533">
        <v>22356.976213523358</v>
      </c>
      <c r="UH1533">
        <v>154690</v>
      </c>
      <c r="UI1533">
        <v>14583.477856059946</v>
      </c>
      <c r="UJ1533">
        <v>30129.006025803312</v>
      </c>
      <c r="UK1533">
        <v>5749.9976999999999</v>
      </c>
      <c r="UL1533">
        <v>384.00015360006142</v>
      </c>
      <c r="UM1533">
        <v>2400</v>
      </c>
      <c r="UN1533">
        <v>10</v>
      </c>
      <c r="UO1533">
        <v>9079.3226375462</v>
      </c>
      <c r="UP1533">
        <v>844600</v>
      </c>
      <c r="UQ1533">
        <v>7622.1622687847857</v>
      </c>
      <c r="UR1533">
        <v>642670.88528011099</v>
      </c>
      <c r="US1533">
        <v>3319.4807999999998</v>
      </c>
      <c r="UT1533">
        <v>5910</v>
      </c>
      <c r="UU1533">
        <v>10177.230619760174</v>
      </c>
      <c r="UV1533">
        <v>1995340</v>
      </c>
      <c r="UW1533">
        <v>6859.2320962119975</v>
      </c>
      <c r="UX1533">
        <v>3321.9996678000334</v>
      </c>
      <c r="UY1533">
        <v>6152.1517761506257</v>
      </c>
      <c r="UZ1533">
        <v>16169.991915004042</v>
      </c>
      <c r="VA1533">
        <v>2887.1267720321594</v>
      </c>
      <c r="VB1533">
        <v>375382.84984686004</v>
      </c>
      <c r="VC1533">
        <v>7851.3401031074145</v>
      </c>
      <c r="VD1533">
        <v>89500</v>
      </c>
      <c r="VE1533">
        <v>19900.462149861592</v>
      </c>
      <c r="VF1533">
        <v>129545.76237288769</v>
      </c>
      <c r="VG1533">
        <v>7662.7212737764212</v>
      </c>
      <c r="VH1533">
        <v>50.730252427059142</v>
      </c>
      <c r="VI1533">
        <v>11532.555436030672</v>
      </c>
      <c r="VJ1533">
        <v>10234.054440162985</v>
      </c>
      <c r="VK1533">
        <v>10473.200565285404</v>
      </c>
      <c r="VL1533">
        <v>11657.918019821102</v>
      </c>
      <c r="VM1533">
        <v>3444.3665077248002</v>
      </c>
      <c r="VN1533">
        <v>7701.0012321601971</v>
      </c>
      <c r="VO1533">
        <v>11017.625215035556</v>
      </c>
      <c r="VP1533">
        <v>565860</v>
      </c>
      <c r="VQ1533">
        <v>10031.551068189015</v>
      </c>
      <c r="VR1533">
        <v>29020</v>
      </c>
      <c r="VS1533">
        <v>9858.7715267045805</v>
      </c>
      <c r="VT1533">
        <v>112778.91432655657</v>
      </c>
      <c r="VU1533">
        <v>3055.5580000000004</v>
      </c>
      <c r="VV1533">
        <v>2915.9976672018661</v>
      </c>
      <c r="VW1533">
        <v>5867.7697685950998</v>
      </c>
      <c r="VX1533">
        <v>1239269.6521460572</v>
      </c>
      <c r="VY1533">
        <v>21568.954574505609</v>
      </c>
      <c r="VZ1533">
        <v>1560.0001560002029</v>
      </c>
      <c r="WA1533">
        <v>10678.864638555868</v>
      </c>
      <c r="WB1533">
        <v>132600</v>
      </c>
      <c r="WC1533">
        <v>6065.8401146637061</v>
      </c>
      <c r="WD1533">
        <v>97671.01220231544</v>
      </c>
      <c r="WG1533">
        <v>5382.6445881857062</v>
      </c>
      <c r="WH1533">
        <v>3066524.8466737578</v>
      </c>
      <c r="WI1533">
        <v>36773.666897105628</v>
      </c>
      <c r="WJ1533">
        <v>3628.8000000005804</v>
      </c>
      <c r="WK1533">
        <v>7720.6083087704419</v>
      </c>
      <c r="WL1533">
        <v>2344161.4199349456</v>
      </c>
      <c r="WM1533">
        <v>19818.183799999999</v>
      </c>
      <c r="WN1533">
        <v>1809807.8190192182</v>
      </c>
      <c r="WO1533">
        <v>24004.095042703641</v>
      </c>
      <c r="WP1533">
        <v>3636.0014544005817</v>
      </c>
      <c r="WQ1533">
        <v>7731.9417951840896</v>
      </c>
      <c r="WR1533">
        <v>189368.63675410443</v>
      </c>
      <c r="WS1533">
        <v>8436.2295535735848</v>
      </c>
      <c r="WT1533">
        <v>6005.9953044027161</v>
      </c>
      <c r="WU1533">
        <v>7661.0961462189343</v>
      </c>
      <c r="WV1533">
        <v>1185256.6281976213</v>
      </c>
      <c r="WW1533">
        <v>9179.2302393206082</v>
      </c>
      <c r="WX1533">
        <v>5960</v>
      </c>
      <c r="WY1533">
        <v>35005.050525680897</v>
      </c>
      <c r="WZ1533">
        <v>299580</v>
      </c>
      <c r="XA1533">
        <v>17082.23424170012</v>
      </c>
      <c r="XB1533">
        <v>241274.00087262102</v>
      </c>
      <c r="XC1533">
        <v>14168.778638931039</v>
      </c>
      <c r="XD1533">
        <v>373520</v>
      </c>
      <c r="XE1533">
        <v>8231.9301088867924</v>
      </c>
      <c r="XF1533">
        <v>9138.9972583008221</v>
      </c>
      <c r="XI1533">
        <v>4265.2714901906866</v>
      </c>
      <c r="XJ1533">
        <v>377233.99819594517</v>
      </c>
      <c r="XK1533">
        <v>15888.21930696737</v>
      </c>
      <c r="XL1533">
        <v>1634478.1827608433</v>
      </c>
      <c r="XO1533">
        <v>11724.748339597583</v>
      </c>
      <c r="XP1533">
        <v>33516.666666666672</v>
      </c>
      <c r="XS1533">
        <v>6720.6264283402488</v>
      </c>
      <c r="XT1533">
        <v>1586011.5731714438</v>
      </c>
      <c r="XU1533">
        <v>2460.2430036819551</v>
      </c>
      <c r="XV1533">
        <v>6312.4251826526706</v>
      </c>
      <c r="XW1533">
        <v>2059.607086910366</v>
      </c>
      <c r="XX1533">
        <v>763636.71822973865</v>
      </c>
      <c r="XY1533">
        <v>4739.5316665988039</v>
      </c>
      <c r="XZ1533">
        <v>2457.3357679337719</v>
      </c>
      <c r="YA1533">
        <v>5354.6077044167341</v>
      </c>
      <c r="YB1533">
        <v>3333.0014204935419</v>
      </c>
      <c r="YC1533">
        <v>5100</v>
      </c>
      <c r="YD1533">
        <v>2666250</v>
      </c>
      <c r="YE1533">
        <v>1659.9872427753814</v>
      </c>
      <c r="YF1533">
        <v>140515.31241222745</v>
      </c>
      <c r="YG1533">
        <v>6620.5243113079141</v>
      </c>
      <c r="YH1533">
        <v>806378.95968105202</v>
      </c>
      <c r="YI1533">
        <v>2234.0759923164183</v>
      </c>
      <c r="YJ1533">
        <v>38992.598773346959</v>
      </c>
      <c r="YK1533">
        <v>8413.5588494124258</v>
      </c>
      <c r="YL1533">
        <v>176576.3117118371</v>
      </c>
      <c r="YM1533">
        <v>6110.3258381057758</v>
      </c>
      <c r="YN1533">
        <v>119.99994000002999</v>
      </c>
      <c r="YO1533">
        <v>12914.486200000001</v>
      </c>
      <c r="YP1533">
        <v>575160</v>
      </c>
      <c r="YQ1533">
        <v>1854.9224880992463</v>
      </c>
      <c r="YR1533">
        <v>93242.677904124677</v>
      </c>
      <c r="YS1533">
        <v>1288.9775695011542</v>
      </c>
      <c r="YT1533">
        <v>25909.739651377953</v>
      </c>
      <c r="YU1533">
        <v>51867.530835859128</v>
      </c>
      <c r="YV1533">
        <v>636974.68151265918</v>
      </c>
      <c r="YW1533">
        <v>8074.2277942271367</v>
      </c>
      <c r="YX1533">
        <v>26226.296250001113</v>
      </c>
      <c r="YY1533">
        <v>11222.730799016417</v>
      </c>
      <c r="YZ1533">
        <v>1070.1661025073322</v>
      </c>
      <c r="ZA1533">
        <v>8172.7096747705218</v>
      </c>
      <c r="ZB1533">
        <v>386610</v>
      </c>
      <c r="ZC1533">
        <v>13268.89243549071</v>
      </c>
      <c r="ZD1533">
        <v>326645.77316272858</v>
      </c>
      <c r="ZE1533">
        <v>11405.951018664384</v>
      </c>
      <c r="ZF1533">
        <v>109638.78121229421</v>
      </c>
      <c r="ZG1533">
        <v>26172.16816514582</v>
      </c>
      <c r="ZH1533">
        <v>7890</v>
      </c>
      <c r="ZI1533">
        <v>12841.799655705714</v>
      </c>
      <c r="ZJ1533">
        <v>8099.995950002025</v>
      </c>
      <c r="ZK1533">
        <v>3208.049409474977</v>
      </c>
      <c r="ZL1533">
        <v>987542.44190248847</v>
      </c>
      <c r="ZM1533">
        <v>4389.9211613040006</v>
      </c>
      <c r="ZN1533">
        <v>347830</v>
      </c>
      <c r="ZO1533">
        <v>5931.5309107776002</v>
      </c>
      <c r="ZP1533">
        <v>2106.3340624759744</v>
      </c>
      <c r="ZQ1533">
        <v>13056.916213305523</v>
      </c>
      <c r="ZR1533">
        <v>112.66659906669707</v>
      </c>
      <c r="ZS1533">
        <v>4141.7738059783933</v>
      </c>
      <c r="ZT1533">
        <v>2818282.8178589079</v>
      </c>
      <c r="ZU1533">
        <v>10850.68245229425</v>
      </c>
      <c r="ZV1533">
        <v>28281.618100235588</v>
      </c>
      <c r="ZW1533">
        <v>15439.10437442036</v>
      </c>
      <c r="ZX1533">
        <v>2840</v>
      </c>
      <c r="ZY1533">
        <v>2575.8836174640105</v>
      </c>
      <c r="ZZ1533">
        <v>93102.490913226473</v>
      </c>
      <c r="AAA1533">
        <v>27788.711104773542</v>
      </c>
      <c r="AAB1533">
        <v>23880</v>
      </c>
      <c r="AAC1533">
        <v>3416.2479362692948</v>
      </c>
      <c r="AAD1533">
        <v>858617.27687452792</v>
      </c>
      <c r="AAE1533">
        <v>3446.1942204825746</v>
      </c>
      <c r="AAF1533">
        <v>19200.905013500284</v>
      </c>
      <c r="AAG1533">
        <v>5013.9183623750032</v>
      </c>
      <c r="AAH1533">
        <v>142485.14300593853</v>
      </c>
      <c r="AAI1533">
        <v>3300.9512311723724</v>
      </c>
      <c r="AAJ1533">
        <v>13912.806421916293</v>
      </c>
      <c r="AAK1533">
        <v>13069.152440680202</v>
      </c>
      <c r="AAL1533">
        <v>4930</v>
      </c>
      <c r="AAM1533">
        <v>5737.5781449013148</v>
      </c>
      <c r="AAN1533">
        <v>672087.80445947708</v>
      </c>
      <c r="AAO1533">
        <v>2824.2422009257198</v>
      </c>
      <c r="AAP1533">
        <v>1335.361268592904</v>
      </c>
      <c r="AAQ1533">
        <v>4209.9176394729366</v>
      </c>
      <c r="AAR1533">
        <v>20768.933729508703</v>
      </c>
      <c r="AAS1533">
        <v>9670.5731832213896</v>
      </c>
      <c r="AAT1533">
        <v>11678.215628485283</v>
      </c>
      <c r="AAU1533">
        <v>3571.8800539911745</v>
      </c>
      <c r="AAV1533">
        <v>110.19832405631291</v>
      </c>
      <c r="AAW1533">
        <v>4779.5246324462032</v>
      </c>
      <c r="AAX1533">
        <v>106.87033778151429</v>
      </c>
      <c r="AAY1533">
        <v>10957.887361289504</v>
      </c>
      <c r="AAZ1533">
        <v>7350</v>
      </c>
      <c r="ABA1533">
        <v>4152.4618279334463</v>
      </c>
      <c r="ABB1533">
        <v>2600827.1947931494</v>
      </c>
      <c r="ABC1533">
        <v>5325.3854469764183</v>
      </c>
      <c r="ABD1533">
        <v>3027368.6938865376</v>
      </c>
      <c r="ABE1533">
        <v>4953.4567248914109</v>
      </c>
      <c r="ABF1533">
        <v>56898.888240236127</v>
      </c>
      <c r="ABG1533">
        <v>16878.016143557088</v>
      </c>
      <c r="ABH1533">
        <v>121.50003948751284</v>
      </c>
      <c r="ABI1533">
        <v>3700</v>
      </c>
      <c r="ABJ1533">
        <v>14800</v>
      </c>
      <c r="ABK1533">
        <v>5554.0983436482411</v>
      </c>
      <c r="ABL1533">
        <v>8086.3651936482611</v>
      </c>
      <c r="ABM1533">
        <v>5636.0468678077668</v>
      </c>
      <c r="ABN1533">
        <v>11185.621999324763</v>
      </c>
      <c r="ABO1533">
        <v>5605.5647716911944</v>
      </c>
      <c r="ABP1533">
        <v>3039250</v>
      </c>
    </row>
    <row r="1534" spans="1:744" x14ac:dyDescent="0.25">
      <c r="A1534" s="2">
        <v>41593</v>
      </c>
      <c r="B1534">
        <v>5092.3351018968833</v>
      </c>
      <c r="C1534">
        <v>22522.496621625396</v>
      </c>
      <c r="D1534">
        <v>8561.8733377919998</v>
      </c>
      <c r="E1534">
        <v>1136.1999431900881</v>
      </c>
      <c r="F1534">
        <v>3539.9622293380185</v>
      </c>
      <c r="G1534">
        <v>1091560</v>
      </c>
      <c r="H1534">
        <v>11000</v>
      </c>
      <c r="I1534">
        <v>1393170</v>
      </c>
      <c r="J1534">
        <v>5300</v>
      </c>
      <c r="K1534">
        <v>88080</v>
      </c>
      <c r="L1534">
        <v>23376.966314601599</v>
      </c>
      <c r="M1534">
        <v>3830</v>
      </c>
      <c r="N1534">
        <v>1377.6168</v>
      </c>
      <c r="O1534">
        <v>1292370.998959943</v>
      </c>
      <c r="P1534">
        <v>3652.19033896064</v>
      </c>
      <c r="Q1534">
        <v>6280</v>
      </c>
      <c r="R1534">
        <v>4189.458862233867</v>
      </c>
      <c r="S1534">
        <v>46510</v>
      </c>
      <c r="T1534">
        <v>3400</v>
      </c>
      <c r="U1534">
        <v>188160</v>
      </c>
      <c r="V1534">
        <v>8360.3656944887989</v>
      </c>
      <c r="W1534">
        <v>578117.89963870519</v>
      </c>
      <c r="Z1534">
        <v>9346.9833895252887</v>
      </c>
      <c r="AA1534">
        <v>144112.35588760808</v>
      </c>
      <c r="AB1534">
        <v>3386.8418999999999</v>
      </c>
      <c r="AC1534">
        <v>980570</v>
      </c>
      <c r="AD1534">
        <v>8918.2239492918761</v>
      </c>
      <c r="AE1534">
        <v>10174.994912502543</v>
      </c>
      <c r="AF1534">
        <v>5831.9736570492696</v>
      </c>
      <c r="AG1534">
        <v>616399.38919388526</v>
      </c>
      <c r="AH1534">
        <v>7438.7157377816975</v>
      </c>
      <c r="AI1534">
        <v>190</v>
      </c>
      <c r="AJ1534">
        <v>4188.2289739129992</v>
      </c>
      <c r="AK1534">
        <v>7110</v>
      </c>
      <c r="AL1534">
        <v>3729.3694</v>
      </c>
      <c r="AM1534">
        <v>43640</v>
      </c>
      <c r="AN1534">
        <v>2571.4279599300003</v>
      </c>
      <c r="AO1534">
        <v>18585.004419606976</v>
      </c>
      <c r="AP1534">
        <v>6076.4301104770266</v>
      </c>
      <c r="AQ1534">
        <v>445972.24124480446</v>
      </c>
      <c r="AR1534">
        <v>1666.6659999999999</v>
      </c>
      <c r="AS1534">
        <v>14496.005798402319</v>
      </c>
      <c r="AT1534">
        <v>4089.1122</v>
      </c>
      <c r="AU1534">
        <v>99360.443081018908</v>
      </c>
      <c r="AV1534">
        <v>6017.0947478066209</v>
      </c>
      <c r="AW1534">
        <v>224.57731625297728</v>
      </c>
      <c r="AX1534">
        <v>5951.5245504000004</v>
      </c>
      <c r="AY1534">
        <v>18310</v>
      </c>
      <c r="AZ1534">
        <v>8693.0216</v>
      </c>
      <c r="BA1534">
        <v>104120</v>
      </c>
      <c r="BB1534">
        <v>6537.8060586746442</v>
      </c>
      <c r="BC1534">
        <v>800</v>
      </c>
      <c r="BD1534">
        <v>3900</v>
      </c>
      <c r="BE1534">
        <v>55400</v>
      </c>
      <c r="BF1534">
        <v>5744.4321605072073</v>
      </c>
      <c r="BG1534">
        <v>200</v>
      </c>
      <c r="BH1534">
        <v>2300</v>
      </c>
      <c r="BI1534">
        <v>272880</v>
      </c>
      <c r="BL1534">
        <v>7398.339172985744</v>
      </c>
      <c r="BM1534">
        <v>100</v>
      </c>
      <c r="BN1534">
        <v>10811.339154940095</v>
      </c>
      <c r="BO1534">
        <v>48510.014553006309</v>
      </c>
      <c r="BP1534">
        <v>3453.4628255589109</v>
      </c>
      <c r="BQ1534">
        <v>248094.89083824801</v>
      </c>
      <c r="BR1534">
        <v>12081.412071633049</v>
      </c>
      <c r="BS1534">
        <v>8338.8120182561233</v>
      </c>
      <c r="BT1534">
        <v>25421.570038725553</v>
      </c>
      <c r="BU1534">
        <v>693.2496949701341</v>
      </c>
      <c r="BV1534">
        <v>6177.8197891931359</v>
      </c>
      <c r="BW1534">
        <v>2758816.5792946736</v>
      </c>
      <c r="BX1534">
        <v>12734.85225839972</v>
      </c>
      <c r="BY1534">
        <v>10</v>
      </c>
      <c r="BZ1534">
        <v>4503.0343090043061</v>
      </c>
      <c r="CA1534">
        <v>5262425.2834617561</v>
      </c>
      <c r="CB1534">
        <v>4606.4535999999998</v>
      </c>
      <c r="CC1534">
        <v>289187.32623291807</v>
      </c>
      <c r="CD1534">
        <v>11618.517991648831</v>
      </c>
      <c r="CE1534">
        <v>11955.598087104228</v>
      </c>
      <c r="CF1534">
        <v>14160.821970373094</v>
      </c>
      <c r="CG1534">
        <v>43784.978107510942</v>
      </c>
      <c r="CH1534">
        <v>4913.1802401434506</v>
      </c>
      <c r="CI1534">
        <v>17570</v>
      </c>
      <c r="CJ1534">
        <v>3040.2263451519389</v>
      </c>
      <c r="CK1534">
        <v>70</v>
      </c>
      <c r="CN1534">
        <v>9195.9667174430415</v>
      </c>
      <c r="CO1534">
        <v>20</v>
      </c>
      <c r="CP1534">
        <v>3266.7197640758018</v>
      </c>
      <c r="CQ1534">
        <v>90470</v>
      </c>
      <c r="CR1534">
        <v>3023.1099211044075</v>
      </c>
      <c r="CS1534">
        <v>156707.23896765595</v>
      </c>
      <c r="CT1534">
        <v>130714.81344045841</v>
      </c>
      <c r="CU1534">
        <v>810</v>
      </c>
      <c r="CV1534">
        <v>3078.2512229765539</v>
      </c>
      <c r="CW1534">
        <v>224941.48875292556</v>
      </c>
      <c r="CX1534">
        <v>3540.6200128278142</v>
      </c>
      <c r="CY1534">
        <v>60550</v>
      </c>
      <c r="DB1534">
        <v>2678.07336224238</v>
      </c>
      <c r="DC1534">
        <v>501601.19672216073</v>
      </c>
      <c r="DD1534">
        <v>15378.400154808589</v>
      </c>
      <c r="DE1534">
        <v>462863.61920048483</v>
      </c>
      <c r="DF1534">
        <v>9604.5527202602971</v>
      </c>
      <c r="DG1534">
        <v>5110.5545356308185</v>
      </c>
      <c r="DH1534">
        <v>2500</v>
      </c>
      <c r="DI1534">
        <v>17530</v>
      </c>
      <c r="DJ1534">
        <v>3223.0231226245164</v>
      </c>
      <c r="DK1534">
        <v>160785.5213478902</v>
      </c>
      <c r="DL1534">
        <v>3526.6032973620381</v>
      </c>
      <c r="DM1534">
        <v>5205.8617929466427</v>
      </c>
      <c r="DN1534">
        <v>18789.170813673245</v>
      </c>
      <c r="DO1534">
        <v>2060</v>
      </c>
      <c r="DR1534">
        <v>7794.9189777614874</v>
      </c>
      <c r="DS1534">
        <v>10603.998939600106</v>
      </c>
      <c r="DT1534">
        <v>6636.3643000000002</v>
      </c>
      <c r="DU1534">
        <v>32.999996700000331</v>
      </c>
      <c r="DV1534">
        <v>7200</v>
      </c>
      <c r="DW1534">
        <v>406630</v>
      </c>
      <c r="DX1534">
        <v>3665.9710863789464</v>
      </c>
      <c r="DY1534">
        <v>17655844.379267257</v>
      </c>
      <c r="DZ1534">
        <v>7230.9162575016308</v>
      </c>
      <c r="EA1534">
        <v>602747.40025298868</v>
      </c>
      <c r="EB1534">
        <v>17589.939840201994</v>
      </c>
      <c r="EC1534">
        <v>46560</v>
      </c>
      <c r="ED1534">
        <v>6141.9642058880609</v>
      </c>
      <c r="EE1534">
        <v>280</v>
      </c>
      <c r="EF1534">
        <v>14638.527376491358</v>
      </c>
      <c r="EG1534">
        <v>177595.19675945345</v>
      </c>
      <c r="EH1534">
        <v>4987.8171345442488</v>
      </c>
      <c r="EI1534">
        <v>64428.025771210312</v>
      </c>
      <c r="EJ1534">
        <v>14254.375815331599</v>
      </c>
      <c r="EK1534">
        <v>200</v>
      </c>
      <c r="EL1534">
        <v>46920.772333877947</v>
      </c>
      <c r="EM1534">
        <v>259370</v>
      </c>
      <c r="EN1534">
        <v>7476.6320000000005</v>
      </c>
      <c r="EO1534">
        <v>417193.19608080212</v>
      </c>
      <c r="EP1534">
        <v>9385.3750708387288</v>
      </c>
      <c r="EQ1534">
        <v>847108.10538410221</v>
      </c>
      <c r="ER1534">
        <v>16500</v>
      </c>
      <c r="ES1534">
        <v>110</v>
      </c>
      <c r="ET1534">
        <v>3368.4118354302163</v>
      </c>
      <c r="EU1534">
        <v>2513.9702522654056</v>
      </c>
      <c r="EV1534">
        <v>9016.4753064976212</v>
      </c>
      <c r="EW1534">
        <v>70</v>
      </c>
      <c r="EX1534">
        <v>7015.6737220949999</v>
      </c>
      <c r="EY1534">
        <v>1801387.9351598599</v>
      </c>
      <c r="EZ1534">
        <v>2120.8994732503779</v>
      </c>
      <c r="FA1534">
        <v>15845.356543694254</v>
      </c>
      <c r="FB1534">
        <v>10575.432285577312</v>
      </c>
      <c r="FC1534">
        <v>14309.155718787944</v>
      </c>
      <c r="FD1534">
        <v>5191.6750433496181</v>
      </c>
      <c r="FE1534">
        <v>126246.59091153697</v>
      </c>
      <c r="FF1534">
        <v>5558.8294364092262</v>
      </c>
      <c r="FG1534">
        <v>2582442.9700928126</v>
      </c>
      <c r="NG1534">
        <v>9240.570548777172</v>
      </c>
      <c r="NH1534">
        <v>5754373.5921374336</v>
      </c>
      <c r="NI1534">
        <v>6706.3282015037166</v>
      </c>
      <c r="NJ1534">
        <v>3513149.5973700453</v>
      </c>
      <c r="NK1534">
        <v>19339.877641535044</v>
      </c>
      <c r="NL1534">
        <v>115014.85399405495</v>
      </c>
      <c r="NM1534">
        <v>5328.9666767674626</v>
      </c>
      <c r="NN1534">
        <v>278465.50487451203</v>
      </c>
      <c r="NO1534">
        <v>9510.043114418937</v>
      </c>
      <c r="NP1534">
        <v>1086738.2984546169</v>
      </c>
      <c r="NQ1534">
        <v>12968.398109716331</v>
      </c>
      <c r="NR1534">
        <v>1517581.6685052847</v>
      </c>
      <c r="NS1534">
        <v>20031.702051643089</v>
      </c>
      <c r="NT1534">
        <v>26800</v>
      </c>
      <c r="NU1534">
        <v>4609.5174743286052</v>
      </c>
      <c r="NV1534">
        <v>174205.29217187839</v>
      </c>
      <c r="NW1534">
        <v>5298.9176669597209</v>
      </c>
      <c r="NX1534">
        <v>13430</v>
      </c>
      <c r="NY1534">
        <v>25959.363900834178</v>
      </c>
      <c r="NZ1534">
        <v>144701.88423849261</v>
      </c>
      <c r="OC1534">
        <v>11698.896633649385</v>
      </c>
      <c r="OD1534">
        <v>206724.0516810129</v>
      </c>
      <c r="OE1534">
        <v>10121.973022777709</v>
      </c>
      <c r="OF1534">
        <v>631760</v>
      </c>
      <c r="OG1534">
        <v>7787.4988975967572</v>
      </c>
      <c r="OH1534">
        <v>61860</v>
      </c>
      <c r="OI1534">
        <v>10695.993502945605</v>
      </c>
      <c r="OJ1534">
        <v>1924950</v>
      </c>
      <c r="OK1534">
        <v>12214.968378017244</v>
      </c>
      <c r="OL1534">
        <v>487118.00625764998</v>
      </c>
      <c r="OM1534">
        <v>6565.8696661633321</v>
      </c>
      <c r="ON1534">
        <v>1429.9994280001858</v>
      </c>
      <c r="OQ1534">
        <v>29537.637604721538</v>
      </c>
      <c r="OR1534">
        <v>6980</v>
      </c>
      <c r="OS1534">
        <v>15288.406384593338</v>
      </c>
      <c r="OT1534">
        <v>461504.76924761536</v>
      </c>
      <c r="OU1534">
        <v>8053.3808553756535</v>
      </c>
      <c r="OV1534">
        <v>8566.4293586157401</v>
      </c>
      <c r="OW1534">
        <v>6861.5112563204311</v>
      </c>
      <c r="OX1534">
        <v>1465.2004395601905</v>
      </c>
      <c r="OY1534">
        <v>3620.9103378006589</v>
      </c>
      <c r="OZ1534">
        <v>2000</v>
      </c>
      <c r="PA1534">
        <v>1776.723166789594</v>
      </c>
      <c r="PB1534">
        <v>10347.287959944821</v>
      </c>
      <c r="PC1534">
        <v>3127.7431247263075</v>
      </c>
      <c r="PD1534">
        <v>621258.1535760538</v>
      </c>
      <c r="PE1534">
        <v>13952.487806860991</v>
      </c>
      <c r="PF1534">
        <v>277700</v>
      </c>
      <c r="PG1534">
        <v>18618.1074461143</v>
      </c>
      <c r="PH1534">
        <v>14112.005644802259</v>
      </c>
      <c r="PI1534">
        <v>7200</v>
      </c>
      <c r="PJ1534">
        <v>27440</v>
      </c>
      <c r="PK1534">
        <v>3964.2839999999997</v>
      </c>
      <c r="PL1534">
        <v>2550</v>
      </c>
      <c r="PM1534">
        <v>17842.199562777299</v>
      </c>
      <c r="PN1534">
        <v>4511060.1277650315</v>
      </c>
      <c r="PO1534">
        <v>3703.2076775918495</v>
      </c>
      <c r="PP1534">
        <v>2061067.306821492</v>
      </c>
      <c r="PS1534">
        <v>5652.2630978447414</v>
      </c>
      <c r="PT1534">
        <v>5076.4984304102945</v>
      </c>
      <c r="PU1534">
        <v>6491.6379055607613</v>
      </c>
      <c r="PV1534">
        <v>28990</v>
      </c>
      <c r="PW1534">
        <v>37063.025447828164</v>
      </c>
      <c r="PX1534">
        <v>40</v>
      </c>
      <c r="PY1534">
        <v>4367.743066266321</v>
      </c>
      <c r="PZ1534">
        <v>1900.0976887264903</v>
      </c>
      <c r="QA1534">
        <v>15476.691786381412</v>
      </c>
      <c r="QB1534">
        <v>5455.3146821258042</v>
      </c>
      <c r="QC1534">
        <v>54238.145880705182</v>
      </c>
      <c r="QD1534">
        <v>681220.16195160511</v>
      </c>
      <c r="QE1534">
        <v>2648.0396736846214</v>
      </c>
      <c r="QF1534">
        <v>53239.994676000533</v>
      </c>
      <c r="QG1534">
        <v>25817.083297836503</v>
      </c>
      <c r="QH1534">
        <v>367.49985300005881</v>
      </c>
      <c r="QI1534">
        <v>5205.9704945192962</v>
      </c>
      <c r="QJ1534">
        <v>16910</v>
      </c>
      <c r="QK1534">
        <v>3864.7432350239515</v>
      </c>
      <c r="QL1534">
        <v>3210</v>
      </c>
      <c r="QM1534">
        <v>15197.245012080046</v>
      </c>
      <c r="QN1534">
        <v>7284.6395826361049</v>
      </c>
      <c r="QO1534">
        <v>3557.8509246274816</v>
      </c>
      <c r="QP1534">
        <v>30141.410867929444</v>
      </c>
      <c r="QQ1534">
        <v>38178.020590208733</v>
      </c>
      <c r="QR1534">
        <v>1550</v>
      </c>
      <c r="QU1534">
        <v>4165.7533230121153</v>
      </c>
      <c r="QV1534">
        <v>21.350357405167003</v>
      </c>
      <c r="QW1534">
        <v>3359.9636209248292</v>
      </c>
      <c r="QX1534">
        <v>6646.0594725498368</v>
      </c>
      <c r="QY1534">
        <v>19683.36943622051</v>
      </c>
      <c r="QZ1534">
        <v>68912.944869633764</v>
      </c>
      <c r="RA1534">
        <v>6998.4622491305236</v>
      </c>
      <c r="RB1534">
        <v>127559.93622003189</v>
      </c>
      <c r="RC1534">
        <v>9830.0846999999994</v>
      </c>
      <c r="RD1534">
        <v>637139.77968063694</v>
      </c>
      <c r="RE1534">
        <v>2259.4474986720002</v>
      </c>
      <c r="RF1534">
        <v>15003.998499600149</v>
      </c>
      <c r="RG1534">
        <v>16661.206777207957</v>
      </c>
      <c r="RH1534">
        <v>49864.012466003114</v>
      </c>
      <c r="RI1534">
        <v>5134.3714693143675</v>
      </c>
      <c r="RJ1534">
        <v>2140</v>
      </c>
      <c r="RK1534">
        <v>9096.9166099412432</v>
      </c>
      <c r="RL1534">
        <v>242.51650845349744</v>
      </c>
      <c r="RM1534">
        <v>6300</v>
      </c>
      <c r="RN1534">
        <v>3282230</v>
      </c>
      <c r="RO1534">
        <v>7214.8120871718447</v>
      </c>
      <c r="RP1534">
        <v>51896.889620621558</v>
      </c>
      <c r="RQ1534">
        <v>4498.5235442598532</v>
      </c>
      <c r="RR1534">
        <v>100</v>
      </c>
      <c r="RS1534">
        <v>54455.04547800326</v>
      </c>
      <c r="RT1534">
        <v>13139.871196418671</v>
      </c>
      <c r="RU1534">
        <v>46012.192830925749</v>
      </c>
      <c r="RV1534">
        <v>20939.989530005234</v>
      </c>
      <c r="RW1534">
        <v>9415.7729271868175</v>
      </c>
      <c r="RX1534">
        <v>8620</v>
      </c>
      <c r="RY1534">
        <v>36036.759134439759</v>
      </c>
      <c r="RZ1534">
        <v>169853.14372203522</v>
      </c>
      <c r="SA1534">
        <v>5233.4181290546603</v>
      </c>
      <c r="SB1534">
        <v>2050048.4180450598</v>
      </c>
      <c r="SC1534">
        <v>6909.9301590738824</v>
      </c>
      <c r="SD1534">
        <v>238360.44040991968</v>
      </c>
      <c r="SE1534">
        <v>6110.6091013725745</v>
      </c>
      <c r="SF1534">
        <v>616536.24661449867</v>
      </c>
      <c r="SG1534">
        <v>18207.728641204849</v>
      </c>
      <c r="SH1534">
        <v>6341.0031705015854</v>
      </c>
      <c r="SI1534">
        <v>15323.882471076691</v>
      </c>
      <c r="SJ1534">
        <v>1701576.9181765709</v>
      </c>
      <c r="SK1534">
        <v>21456.976975408066</v>
      </c>
      <c r="SL1534">
        <v>6180</v>
      </c>
      <c r="SM1534">
        <v>5247.2523818116269</v>
      </c>
      <c r="SN1534">
        <v>763348.58320365997</v>
      </c>
      <c r="SQ1534">
        <v>17696.433706526634</v>
      </c>
      <c r="SR1534">
        <v>40</v>
      </c>
      <c r="SS1534">
        <v>24830.670796729293</v>
      </c>
      <c r="ST1534">
        <v>2040</v>
      </c>
      <c r="SU1534">
        <v>6000</v>
      </c>
      <c r="SV1534">
        <v>1330</v>
      </c>
      <c r="SW1534">
        <v>4749.5964241768042</v>
      </c>
      <c r="SX1534">
        <v>9420</v>
      </c>
      <c r="SY1534">
        <v>7351.4835891366411</v>
      </c>
      <c r="SZ1534">
        <v>7170</v>
      </c>
      <c r="TA1534">
        <v>3262.2949378071653</v>
      </c>
      <c r="TB1534">
        <v>950722.38162014261</v>
      </c>
      <c r="TC1534">
        <v>2440.6945501343885</v>
      </c>
      <c r="TD1534">
        <v>35399.759464060211</v>
      </c>
      <c r="TE1534">
        <v>12727.142181344285</v>
      </c>
      <c r="TF1534">
        <v>60</v>
      </c>
      <c r="TG1534">
        <v>6385.0103012066647</v>
      </c>
      <c r="TH1534">
        <v>1100</v>
      </c>
      <c r="TI1534">
        <v>3880.2393250000623</v>
      </c>
      <c r="TJ1534">
        <v>1302871.4587485972</v>
      </c>
      <c r="TK1534">
        <v>10952.49216191115</v>
      </c>
      <c r="TL1534">
        <v>878065.4404904705</v>
      </c>
      <c r="TM1534">
        <v>3213.5717107617502</v>
      </c>
      <c r="TN1534">
        <v>9396.0037584015026</v>
      </c>
      <c r="TO1534">
        <v>9075.76737465734</v>
      </c>
      <c r="TP1534">
        <v>15570</v>
      </c>
      <c r="TQ1534">
        <v>5718.5821935900476</v>
      </c>
      <c r="TR1534">
        <v>37488.532694222522</v>
      </c>
      <c r="TS1534">
        <v>3898.3444684861306</v>
      </c>
      <c r="TT1534">
        <v>929820</v>
      </c>
      <c r="TU1534">
        <v>21003.55860567058</v>
      </c>
      <c r="TV1534">
        <v>1485268.6136932843</v>
      </c>
      <c r="TW1534">
        <v>27776.12098191338</v>
      </c>
      <c r="TX1534">
        <v>26520</v>
      </c>
      <c r="TY1534">
        <v>6293.4803309676072</v>
      </c>
      <c r="TZ1534">
        <v>1878668.8334342274</v>
      </c>
      <c r="UA1534">
        <v>2874.1777988481567</v>
      </c>
      <c r="UB1534">
        <v>10.499999475000026</v>
      </c>
      <c r="UC1534">
        <v>5439.5604999999996</v>
      </c>
      <c r="UD1534">
        <v>610326.88210747915</v>
      </c>
      <c r="UE1534">
        <v>4556.0915208999531</v>
      </c>
      <c r="UF1534">
        <v>278800</v>
      </c>
      <c r="UG1534">
        <v>22356.976213523358</v>
      </c>
      <c r="UH1534">
        <v>161390</v>
      </c>
      <c r="UI1534">
        <v>14483.591021429393</v>
      </c>
      <c r="UJ1534">
        <v>69391.093878223634</v>
      </c>
      <c r="UK1534">
        <v>5666.6643999999997</v>
      </c>
      <c r="UL1534">
        <v>840.00033600013444</v>
      </c>
      <c r="UM1534">
        <v>2300</v>
      </c>
      <c r="UN1534">
        <v>10</v>
      </c>
      <c r="UO1534">
        <v>9079.3226375462</v>
      </c>
      <c r="UP1534">
        <v>878240</v>
      </c>
      <c r="UQ1534">
        <v>7622.1622687847857</v>
      </c>
      <c r="UR1534">
        <v>1000335.6867201729</v>
      </c>
      <c r="US1534">
        <v>3319.4807999999998</v>
      </c>
      <c r="UT1534">
        <v>17610</v>
      </c>
      <c r="UU1534">
        <v>10109.382415628437</v>
      </c>
      <c r="UV1534">
        <v>814350</v>
      </c>
      <c r="UW1534">
        <v>6922.1608310396305</v>
      </c>
      <c r="UX1534">
        <v>5158.9994841000516</v>
      </c>
      <c r="UY1534">
        <v>6012.330144874476</v>
      </c>
      <c r="UZ1534">
        <v>299.99985000007501</v>
      </c>
      <c r="VA1534">
        <v>2715.2739879826258</v>
      </c>
      <c r="VB1534">
        <v>258570.89657164138</v>
      </c>
      <c r="VC1534">
        <v>7851.3401031074145</v>
      </c>
      <c r="VD1534">
        <v>155490</v>
      </c>
      <c r="VE1534">
        <v>19695.302746254765</v>
      </c>
      <c r="VF1534">
        <v>132689.05354453344</v>
      </c>
      <c r="VG1534">
        <v>7554.7956220330916</v>
      </c>
      <c r="VH1534">
        <v>3652.5781747482588</v>
      </c>
      <c r="VI1534">
        <v>11244.2415501299</v>
      </c>
      <c r="VJ1534">
        <v>7252.6114117685293</v>
      </c>
      <c r="VK1534">
        <v>9928.3519809641966</v>
      </c>
      <c r="VL1534">
        <v>5136.4094245746437</v>
      </c>
      <c r="VM1534">
        <v>3540.0433551616002</v>
      </c>
      <c r="VN1534">
        <v>3090.6004944960791</v>
      </c>
      <c r="VO1534">
        <v>10555.34962242135</v>
      </c>
      <c r="VP1534">
        <v>138930</v>
      </c>
      <c r="VQ1534">
        <v>9971.4819001160249</v>
      </c>
      <c r="VR1534">
        <v>22010</v>
      </c>
      <c r="VS1534">
        <v>9676.7634369808038</v>
      </c>
      <c r="VT1534">
        <v>34670.549633959075</v>
      </c>
      <c r="VU1534">
        <v>3111.1136000000001</v>
      </c>
      <c r="VV1534">
        <v>50543.959564832345</v>
      </c>
      <c r="VW1534">
        <v>5785.125123967</v>
      </c>
      <c r="VX1534">
        <v>4348279.3303440902</v>
      </c>
      <c r="VY1534">
        <v>21568.954574505609</v>
      </c>
      <c r="VZ1534">
        <v>2371.2002371203084</v>
      </c>
      <c r="WA1534">
        <v>10614.534128685047</v>
      </c>
      <c r="WB1534">
        <v>52410</v>
      </c>
      <c r="WC1534">
        <v>5939.9928093802273</v>
      </c>
      <c r="WD1534">
        <v>107675.05118799732</v>
      </c>
      <c r="WE1534">
        <v>28852.389878930266</v>
      </c>
      <c r="WF1534">
        <v>2911.3572597439002</v>
      </c>
      <c r="WG1534">
        <v>5228.8547428089714</v>
      </c>
      <c r="WH1534">
        <v>3833885.8083057096</v>
      </c>
      <c r="WI1534">
        <v>36292.961523426668</v>
      </c>
      <c r="WJ1534">
        <v>1881.6000000003012</v>
      </c>
      <c r="WK1534">
        <v>7550.7171723916308</v>
      </c>
      <c r="WL1534">
        <v>1648777.7361601321</v>
      </c>
      <c r="WM1534">
        <v>19545.4565</v>
      </c>
      <c r="WN1534">
        <v>1992143.80078562</v>
      </c>
      <c r="WO1534">
        <v>23286.581332188049</v>
      </c>
      <c r="WP1534">
        <v>22128.00885120354</v>
      </c>
      <c r="WQ1534">
        <v>7835.7262488107226</v>
      </c>
      <c r="WR1534">
        <v>328141.69026473921</v>
      </c>
      <c r="WS1534">
        <v>8436.2295535735848</v>
      </c>
      <c r="WT1534">
        <v>3821.9970118926376</v>
      </c>
      <c r="WU1534">
        <v>7225.3939957230732</v>
      </c>
      <c r="WV1534">
        <v>964028.13717897865</v>
      </c>
      <c r="WW1534">
        <v>9122.2163869024698</v>
      </c>
      <c r="WX1534">
        <v>1450</v>
      </c>
      <c r="WY1534">
        <v>34739.860748971187</v>
      </c>
      <c r="WZ1534">
        <v>119940</v>
      </c>
      <c r="XA1534">
        <v>17024.911308003135</v>
      </c>
      <c r="XB1534">
        <v>156616.18433839525</v>
      </c>
      <c r="XC1534">
        <v>14168.778638931039</v>
      </c>
      <c r="XD1534">
        <v>428120</v>
      </c>
      <c r="XE1534">
        <v>8179.8292854128249</v>
      </c>
      <c r="XF1534">
        <v>20903.993728801881</v>
      </c>
      <c r="XG1534">
        <v>3270.7777283404334</v>
      </c>
      <c r="XH1534">
        <v>277.79274954544388</v>
      </c>
      <c r="XI1534">
        <v>4202.5469094525888</v>
      </c>
      <c r="XJ1534">
        <v>149590.14354114389</v>
      </c>
      <c r="XK1534">
        <v>15400.033797535412</v>
      </c>
      <c r="XL1534">
        <v>466804.56659769802</v>
      </c>
      <c r="XO1534">
        <v>11724.748339597583</v>
      </c>
      <c r="XP1534">
        <v>60450</v>
      </c>
      <c r="XS1534">
        <v>6776.1687955166171</v>
      </c>
      <c r="XT1534">
        <v>707144.05158585776</v>
      </c>
      <c r="XU1534">
        <v>2460.2430036819551</v>
      </c>
      <c r="XV1534">
        <v>10409.964336304405</v>
      </c>
      <c r="XW1534">
        <v>1995.2443654444164</v>
      </c>
      <c r="XX1534">
        <v>510404.86128306156</v>
      </c>
      <c r="YA1534">
        <v>5663.5273796715455</v>
      </c>
      <c r="YB1534">
        <v>550.00023440487496</v>
      </c>
      <c r="YC1534">
        <v>5000</v>
      </c>
      <c r="YD1534">
        <v>3336440</v>
      </c>
      <c r="YE1534">
        <v>1713.535218348781</v>
      </c>
      <c r="YF1534">
        <v>156657.7253261552</v>
      </c>
      <c r="YG1534">
        <v>6535.645794496274</v>
      </c>
      <c r="YH1534">
        <v>548141.97259290132</v>
      </c>
      <c r="YI1534">
        <v>2202.6101332697085</v>
      </c>
      <c r="YJ1534">
        <v>23287.246489637764</v>
      </c>
      <c r="YK1534">
        <v>8369.7382304050698</v>
      </c>
      <c r="YL1534">
        <v>104766.14761692201</v>
      </c>
      <c r="YM1534">
        <v>5826.124636333413</v>
      </c>
      <c r="YN1534">
        <v>16459.991770004115</v>
      </c>
      <c r="YO1534">
        <v>12817.3848</v>
      </c>
      <c r="YP1534">
        <v>694820</v>
      </c>
      <c r="YQ1534">
        <v>1834.0806623902661</v>
      </c>
      <c r="YR1534">
        <v>17840.656783099668</v>
      </c>
      <c r="YU1534">
        <v>50912.913703910795</v>
      </c>
      <c r="YV1534">
        <v>185519.90724004636</v>
      </c>
      <c r="YW1534">
        <v>8001.8131951757705</v>
      </c>
      <c r="YX1534">
        <v>120728.62725000513</v>
      </c>
      <c r="YY1534">
        <v>11222.730799016417</v>
      </c>
      <c r="YZ1534">
        <v>3116.9886480796085</v>
      </c>
      <c r="ZA1534">
        <v>8113.9132022901586</v>
      </c>
      <c r="ZB1534">
        <v>541590</v>
      </c>
      <c r="ZC1534">
        <v>13061.565991186166</v>
      </c>
      <c r="ZD1534">
        <v>162867.9481786307</v>
      </c>
      <c r="ZE1534">
        <v>11443.225368398582</v>
      </c>
      <c r="ZF1534">
        <v>124697.28186660343</v>
      </c>
      <c r="ZG1534">
        <v>26356.047566774472</v>
      </c>
      <c r="ZH1534">
        <v>1800</v>
      </c>
      <c r="ZI1534">
        <v>13053.710541113403</v>
      </c>
      <c r="ZJ1534">
        <v>13649.993175003412</v>
      </c>
      <c r="ZK1534">
        <v>3022.0755306648325</v>
      </c>
      <c r="ZL1534">
        <v>2185203.8203822649</v>
      </c>
      <c r="ZM1534">
        <v>4298.4644704435004</v>
      </c>
      <c r="ZN1534">
        <v>187030</v>
      </c>
      <c r="ZQ1534">
        <v>13056.916213305523</v>
      </c>
      <c r="ZR1534">
        <v>7931.7285742954746</v>
      </c>
      <c r="ZS1534">
        <v>4210.2328771515913</v>
      </c>
      <c r="ZT1534">
        <v>1173843.4996684999</v>
      </c>
      <c r="ZU1534">
        <v>11403.854498881798</v>
      </c>
      <c r="ZV1534">
        <v>60321.638605848711</v>
      </c>
      <c r="ZW1534">
        <v>15439.10437442036</v>
      </c>
      <c r="ZX1534">
        <v>9790</v>
      </c>
      <c r="ZY1534">
        <v>2461.3999011322762</v>
      </c>
      <c r="ZZ1534">
        <v>107809.37063683367</v>
      </c>
      <c r="AAA1534">
        <v>27486.659897112964</v>
      </c>
      <c r="AAB1534">
        <v>24933.333333333332</v>
      </c>
      <c r="AAC1534">
        <v>3362.8690622650884</v>
      </c>
      <c r="AAD1534">
        <v>1357401.0059401758</v>
      </c>
      <c r="AAE1534">
        <v>3371.2769548199094</v>
      </c>
      <c r="AAF1534">
        <v>57201.768068061174</v>
      </c>
      <c r="AAG1534">
        <v>5039.7633023872449</v>
      </c>
      <c r="AAH1534">
        <v>151408.33943665971</v>
      </c>
      <c r="AAI1534">
        <v>3300.9512311723724</v>
      </c>
      <c r="AAJ1534">
        <v>16444.686509508269</v>
      </c>
      <c r="AAM1534">
        <v>5416.5947521795642</v>
      </c>
      <c r="AAN1534">
        <v>277247.5263348986</v>
      </c>
      <c r="AAO1534">
        <v>2775.5483698752769</v>
      </c>
      <c r="AAP1534">
        <v>11350.570783039682</v>
      </c>
      <c r="AAQ1534">
        <v>4364.4100299123093</v>
      </c>
      <c r="AAR1534">
        <v>41560.690463115767</v>
      </c>
      <c r="AAS1534">
        <v>9725.5196217624216</v>
      </c>
      <c r="AAT1534">
        <v>3057.1245100746819</v>
      </c>
      <c r="AAU1534">
        <v>3555.2666583912151</v>
      </c>
      <c r="AAV1534">
        <v>55.099162028156456</v>
      </c>
      <c r="AAW1534">
        <v>4779.5246324462032</v>
      </c>
      <c r="AAX1534">
        <v>35.623445927171431</v>
      </c>
      <c r="AAY1534">
        <v>10389.70060922264</v>
      </c>
      <c r="AAZ1534">
        <v>11510</v>
      </c>
      <c r="ABA1534">
        <v>3959.3240684946818</v>
      </c>
      <c r="ABB1534">
        <v>1609341.9476644809</v>
      </c>
      <c r="ABC1534">
        <v>5271.0447791501283</v>
      </c>
      <c r="ABD1534">
        <v>1840653.7051963522</v>
      </c>
      <c r="ABE1534">
        <v>4793.6677982820111</v>
      </c>
      <c r="ABF1534">
        <v>48229.469266094064</v>
      </c>
      <c r="ABG1534">
        <v>15940.348580026144</v>
      </c>
      <c r="ABH1534">
        <v>3523.5011451378718</v>
      </c>
      <c r="ABI1534">
        <v>3700</v>
      </c>
      <c r="ABJ1534">
        <v>5000</v>
      </c>
      <c r="ABK1534">
        <v>5649.0401956764154</v>
      </c>
      <c r="ABL1534">
        <v>357.50246119287061</v>
      </c>
      <c r="ABM1534">
        <v>5582.3702309715045</v>
      </c>
      <c r="ABN1534">
        <v>2211.2367501075955</v>
      </c>
      <c r="ABO1534">
        <v>5669.9965506761509</v>
      </c>
      <c r="ABP1534">
        <v>1892630</v>
      </c>
    </row>
    <row r="1535" spans="1:744" x14ac:dyDescent="0.25">
      <c r="A1535" s="2">
        <v>41592</v>
      </c>
      <c r="B1535">
        <v>5030.2334543127754</v>
      </c>
      <c r="C1535">
        <v>27719.995842000484</v>
      </c>
      <c r="D1535">
        <v>8494.9837023404998</v>
      </c>
      <c r="E1535">
        <v>1943.4999028251505</v>
      </c>
      <c r="F1535">
        <v>3539.9622293380185</v>
      </c>
      <c r="G1535">
        <v>668140</v>
      </c>
      <c r="H1535">
        <v>10800</v>
      </c>
      <c r="I1535">
        <v>1577950</v>
      </c>
      <c r="J1535">
        <v>5300</v>
      </c>
      <c r="K1535">
        <v>53230</v>
      </c>
      <c r="N1535">
        <v>1320.2161000000001</v>
      </c>
      <c r="O1535">
        <v>53884.36029525772</v>
      </c>
      <c r="P1535">
        <v>3652.19033896064</v>
      </c>
      <c r="Q1535">
        <v>4000</v>
      </c>
      <c r="R1535">
        <v>4189.458862233867</v>
      </c>
      <c r="S1535">
        <v>114770</v>
      </c>
      <c r="T1535">
        <v>3200</v>
      </c>
      <c r="U1535">
        <v>87780</v>
      </c>
      <c r="V1535">
        <v>8360.3656944887989</v>
      </c>
      <c r="W1535">
        <v>559205.06231439172</v>
      </c>
      <c r="X1535">
        <v>12299.775</v>
      </c>
      <c r="Y1535">
        <v>132.11623789866076</v>
      </c>
      <c r="Z1535">
        <v>9584.9066030768463</v>
      </c>
      <c r="AA1535">
        <v>20474.979525015355</v>
      </c>
      <c r="AB1535">
        <v>3213.1577000000002</v>
      </c>
      <c r="AC1535">
        <v>292590</v>
      </c>
      <c r="AD1535">
        <v>8717.8144223415002</v>
      </c>
      <c r="AE1535">
        <v>4249.9978750010623</v>
      </c>
      <c r="AF1535">
        <v>5572.7748278470808</v>
      </c>
      <c r="AG1535">
        <v>587587.53065661329</v>
      </c>
      <c r="AH1535">
        <v>7322.4858043788599</v>
      </c>
      <c r="AI1535">
        <v>3290</v>
      </c>
      <c r="AJ1535">
        <v>4188.2289739129992</v>
      </c>
      <c r="AK1535">
        <v>3890</v>
      </c>
      <c r="AL1535">
        <v>3533.0868</v>
      </c>
      <c r="AM1535">
        <v>64170</v>
      </c>
      <c r="AN1535">
        <v>2476.18988734</v>
      </c>
      <c r="AO1535">
        <v>62916.014961742934</v>
      </c>
      <c r="AP1535">
        <v>6038.2135689016995</v>
      </c>
      <c r="AQ1535">
        <v>603696.70292381803</v>
      </c>
      <c r="AR1535">
        <v>1583.3326999999999</v>
      </c>
      <c r="AS1535">
        <v>81480.032592013042</v>
      </c>
      <c r="AT1535">
        <v>4316.2851000000001</v>
      </c>
      <c r="AU1535">
        <v>415863.86404364253</v>
      </c>
      <c r="AX1535">
        <v>5951.5245504000004</v>
      </c>
      <c r="AY1535">
        <v>105650</v>
      </c>
      <c r="AZ1535">
        <v>8790.6959999999999</v>
      </c>
      <c r="BA1535">
        <v>38720</v>
      </c>
      <c r="BB1535">
        <v>6480.9555712079064</v>
      </c>
      <c r="BC1535">
        <v>900</v>
      </c>
      <c r="BD1535">
        <v>3800</v>
      </c>
      <c r="BE1535">
        <v>78080</v>
      </c>
      <c r="BF1535">
        <v>5425.2970404790294</v>
      </c>
      <c r="BG1535">
        <v>6500</v>
      </c>
      <c r="BH1535">
        <v>2400</v>
      </c>
      <c r="BI1535">
        <v>293420</v>
      </c>
      <c r="BL1535">
        <v>7398.339172985744</v>
      </c>
      <c r="BM1535">
        <v>20</v>
      </c>
      <c r="BN1535">
        <v>10467.345685693983</v>
      </c>
      <c r="BO1535">
        <v>190000.85700026472</v>
      </c>
      <c r="BP1535">
        <v>3378.3875467424123</v>
      </c>
      <c r="BQ1535">
        <v>189850.11646594875</v>
      </c>
      <c r="BR1535">
        <v>11490.473437694474</v>
      </c>
      <c r="BS1535">
        <v>15025.115557284662</v>
      </c>
      <c r="BT1535">
        <v>25206.133004499046</v>
      </c>
      <c r="BU1535">
        <v>1430.749370470277</v>
      </c>
      <c r="BV1535">
        <v>6177.8197891931359</v>
      </c>
      <c r="BW1535">
        <v>3184120.5452703563</v>
      </c>
      <c r="BZ1535">
        <v>4435.8248417057339</v>
      </c>
      <c r="CA1535">
        <v>4407377.5898874737</v>
      </c>
      <c r="CB1535">
        <v>4524.1954999999998</v>
      </c>
      <c r="CC1535">
        <v>265031.65037850378</v>
      </c>
      <c r="CD1535">
        <v>11245.73131811999</v>
      </c>
      <c r="CE1535">
        <v>46.655992535040895</v>
      </c>
      <c r="CF1535">
        <v>13961.373773607274</v>
      </c>
      <c r="CG1535">
        <v>27044.986477506762</v>
      </c>
      <c r="CH1535">
        <v>4967.7711317005987</v>
      </c>
      <c r="CI1535">
        <v>25140</v>
      </c>
      <c r="CJ1535">
        <v>3226.3626519979762</v>
      </c>
      <c r="CK1535">
        <v>10</v>
      </c>
      <c r="CP1535">
        <v>3111.1616800721922</v>
      </c>
      <c r="CQ1535">
        <v>11280</v>
      </c>
      <c r="CR1535">
        <v>3095.9559432996948</v>
      </c>
      <c r="CS1535">
        <v>201637.47363751495</v>
      </c>
      <c r="CT1535">
        <v>130714.81344045841</v>
      </c>
      <c r="CU1535">
        <v>110</v>
      </c>
      <c r="CV1535">
        <v>3163.7582013925689</v>
      </c>
      <c r="CW1535">
        <v>91496.99542515022</v>
      </c>
      <c r="CX1535">
        <v>3326.0369817473397</v>
      </c>
      <c r="CY1535">
        <v>200</v>
      </c>
      <c r="CZ1535">
        <v>8191.3401162401506</v>
      </c>
      <c r="DA1535">
        <v>30.429886046821704</v>
      </c>
      <c r="DB1535">
        <v>2678.07336224238</v>
      </c>
      <c r="DC1535">
        <v>252041.54364504697</v>
      </c>
      <c r="DD1535">
        <v>15463.363691575485</v>
      </c>
      <c r="DE1535">
        <v>144183.72231383767</v>
      </c>
      <c r="DF1535">
        <v>9704.3402809902709</v>
      </c>
      <c r="DG1535">
        <v>32873.296742706349</v>
      </c>
      <c r="DH1535">
        <v>2500</v>
      </c>
      <c r="DI1535">
        <v>590</v>
      </c>
      <c r="DJ1535">
        <v>3155.8768075698385</v>
      </c>
      <c r="DK1535">
        <v>16500.998170177587</v>
      </c>
      <c r="DL1535">
        <v>3526.6032973620381</v>
      </c>
      <c r="DM1535">
        <v>11921.42350584781</v>
      </c>
      <c r="DN1535">
        <v>18789.170813673245</v>
      </c>
      <c r="DO1535">
        <v>10</v>
      </c>
      <c r="DP1535">
        <v>5404.5713194966147</v>
      </c>
      <c r="DQ1535">
        <v>90</v>
      </c>
      <c r="DR1535">
        <v>7872.096393382888</v>
      </c>
      <c r="DS1535">
        <v>13133.998686600131</v>
      </c>
      <c r="DV1535">
        <v>7200</v>
      </c>
      <c r="DW1535">
        <v>342460</v>
      </c>
      <c r="DX1535">
        <v>3466.0090271219128</v>
      </c>
      <c r="DY1535">
        <v>3586925.4530832777</v>
      </c>
      <c r="DZ1535">
        <v>7230.9162575016308</v>
      </c>
      <c r="EA1535">
        <v>295895.82228585723</v>
      </c>
      <c r="EB1535">
        <v>17589.939840201994</v>
      </c>
      <c r="EC1535">
        <v>69510</v>
      </c>
      <c r="ED1535">
        <v>6085.0941669446538</v>
      </c>
      <c r="EE1535">
        <v>820</v>
      </c>
      <c r="EF1535">
        <v>14539.283123091411</v>
      </c>
      <c r="EG1535">
        <v>122299.37980794274</v>
      </c>
      <c r="EH1535">
        <v>5038.7132277538849</v>
      </c>
      <c r="EI1535">
        <v>96720.038688015469</v>
      </c>
      <c r="EJ1535">
        <v>14409.878096953393</v>
      </c>
      <c r="EK1535">
        <v>100</v>
      </c>
      <c r="EL1535">
        <v>46554.20380001951</v>
      </c>
      <c r="EM1535">
        <v>185870</v>
      </c>
      <c r="EN1535">
        <v>7476.6320000000005</v>
      </c>
      <c r="EO1535">
        <v>443172.80829121987</v>
      </c>
      <c r="EP1535">
        <v>9329.1752201151467</v>
      </c>
      <c r="EQ1535">
        <v>421681.0681764285</v>
      </c>
      <c r="ER1535">
        <v>16300</v>
      </c>
      <c r="ES1535">
        <v>5200</v>
      </c>
      <c r="ET1535">
        <v>3448.6121172261737</v>
      </c>
      <c r="EU1535">
        <v>7804.7349195330553</v>
      </c>
      <c r="EX1535">
        <v>6922.1314058004</v>
      </c>
      <c r="EY1535">
        <v>2192066.7364513101</v>
      </c>
      <c r="EZ1535">
        <v>1982.5799423862229</v>
      </c>
      <c r="FA1535">
        <v>8737.1592156818788</v>
      </c>
      <c r="FB1535">
        <v>10696.294368841054</v>
      </c>
      <c r="FC1535">
        <v>54435.131544666183</v>
      </c>
      <c r="FD1535">
        <v>5128.3619330648671</v>
      </c>
      <c r="FE1535">
        <v>113083.79630925141</v>
      </c>
      <c r="FF1535">
        <v>5443.0204898173679</v>
      </c>
      <c r="FG1535">
        <v>3426678.263455485</v>
      </c>
      <c r="NG1535">
        <v>8971.9493118941155</v>
      </c>
      <c r="NH1535">
        <v>694736.2446314597</v>
      </c>
      <c r="NI1535">
        <v>6445.8882713482308</v>
      </c>
      <c r="NJ1535">
        <v>3100769.5798460534</v>
      </c>
      <c r="NK1535">
        <v>19242.201491830318</v>
      </c>
      <c r="NL1535">
        <v>107993.55680257405</v>
      </c>
      <c r="NM1535">
        <v>5245.7015724429693</v>
      </c>
      <c r="NN1535">
        <v>177385.26077031292</v>
      </c>
      <c r="NO1535">
        <v>9359.8845389281141</v>
      </c>
      <c r="NP1535">
        <v>571071.98479374289</v>
      </c>
      <c r="NQ1535">
        <v>12614.070292510964</v>
      </c>
      <c r="NR1535">
        <v>610812.34750059561</v>
      </c>
      <c r="NS1535">
        <v>20031.702051643089</v>
      </c>
      <c r="NT1535">
        <v>51550</v>
      </c>
      <c r="NU1535">
        <v>4609.5174743286052</v>
      </c>
      <c r="NV1535">
        <v>180713.39604971572</v>
      </c>
      <c r="NW1535">
        <v>5183.7238046345092</v>
      </c>
      <c r="NX1535">
        <v>21570</v>
      </c>
      <c r="NY1535">
        <v>25386.730873609886</v>
      </c>
      <c r="NZ1535">
        <v>76841.938526449172</v>
      </c>
      <c r="OC1535">
        <v>10996.962835630422</v>
      </c>
      <c r="OD1535">
        <v>157630.53940763485</v>
      </c>
      <c r="OE1535">
        <v>10121.973022777709</v>
      </c>
      <c r="OF1535">
        <v>842230</v>
      </c>
      <c r="OG1535">
        <v>7660.8728992618489</v>
      </c>
      <c r="OH1535">
        <v>31520</v>
      </c>
      <c r="OI1535">
        <v>10366.161104176361</v>
      </c>
      <c r="OJ1535">
        <v>1635090</v>
      </c>
      <c r="OK1535">
        <v>12071.262867687627</v>
      </c>
      <c r="OL1535">
        <v>90757.495784851984</v>
      </c>
      <c r="OM1535">
        <v>6565.8696661633321</v>
      </c>
      <c r="ON1535">
        <v>2173.5991305602824</v>
      </c>
      <c r="OO1535">
        <v>27328.240770331478</v>
      </c>
      <c r="OP1535">
        <v>1600</v>
      </c>
      <c r="OQ1535">
        <v>30283.066944903792</v>
      </c>
      <c r="OR1535">
        <v>6690</v>
      </c>
      <c r="OS1535">
        <v>14987.650849158712</v>
      </c>
      <c r="OT1535">
        <v>385754.80712259642</v>
      </c>
      <c r="OU1535">
        <v>7843.2926591484638</v>
      </c>
      <c r="OV1535">
        <v>10174.751076142411</v>
      </c>
      <c r="OW1535">
        <v>6861.5112563204311</v>
      </c>
      <c r="OX1535">
        <v>24222.007266603148</v>
      </c>
      <c r="OY1535">
        <v>3867.7905881052488</v>
      </c>
      <c r="OZ1535">
        <v>310</v>
      </c>
      <c r="PA1535">
        <v>1824.7427118379612</v>
      </c>
      <c r="PB1535">
        <v>4656.27958197517</v>
      </c>
      <c r="PC1535">
        <v>3127.7431247263075</v>
      </c>
      <c r="PD1535">
        <v>516557.58431994152</v>
      </c>
      <c r="PE1535">
        <v>13723.758498551795</v>
      </c>
      <c r="PF1535">
        <v>186930</v>
      </c>
      <c r="PG1535">
        <v>18282.309917026065</v>
      </c>
      <c r="PH1535">
        <v>23220.009288003715</v>
      </c>
      <c r="PI1535">
        <v>7300</v>
      </c>
      <c r="PJ1535">
        <v>70570</v>
      </c>
      <c r="PK1535">
        <v>4140.4744000000001</v>
      </c>
      <c r="PL1535">
        <v>1460</v>
      </c>
      <c r="PM1535">
        <v>17200.393823109051</v>
      </c>
      <c r="PN1535">
        <v>1265414.3163535791</v>
      </c>
      <c r="PO1535">
        <v>3656.9175816219508</v>
      </c>
      <c r="PP1535">
        <v>2139121.6950943675</v>
      </c>
      <c r="PQ1535">
        <v>10396.927516227715</v>
      </c>
      <c r="PR1535">
        <v>10</v>
      </c>
      <c r="PS1535">
        <v>5966.2777143916701</v>
      </c>
      <c r="PT1535">
        <v>6490.5648455663668</v>
      </c>
      <c r="PU1535">
        <v>6491.6379055607613</v>
      </c>
      <c r="PV1535">
        <v>28450</v>
      </c>
      <c r="PW1535">
        <v>34831.273377851416</v>
      </c>
      <c r="PX1535">
        <v>540</v>
      </c>
      <c r="PY1535">
        <v>4367.743066266321</v>
      </c>
      <c r="PZ1535">
        <v>633.36589624216344</v>
      </c>
      <c r="QA1535">
        <v>16414.673106768172</v>
      </c>
      <c r="QB1535">
        <v>12092.614212045533</v>
      </c>
      <c r="QC1535">
        <v>53468.810478141961</v>
      </c>
      <c r="QD1535">
        <v>187951.40472206715</v>
      </c>
      <c r="QE1535">
        <v>2485.9147957039313</v>
      </c>
      <c r="QF1535">
        <v>72126.992787300725</v>
      </c>
      <c r="QG1535">
        <v>25114.945049150578</v>
      </c>
      <c r="QH1535">
        <v>2239.9991040003583</v>
      </c>
      <c r="QI1535">
        <v>5141.69925384622</v>
      </c>
      <c r="QJ1535">
        <v>12160</v>
      </c>
      <c r="QK1535">
        <v>3914.9347056086767</v>
      </c>
      <c r="QL1535">
        <v>2160</v>
      </c>
      <c r="QM1535">
        <v>15155.147380467632</v>
      </c>
      <c r="QN1535">
        <v>16579.521235890374</v>
      </c>
      <c r="QO1535">
        <v>3499.0434713278519</v>
      </c>
      <c r="QP1535">
        <v>40020.709706553789</v>
      </c>
      <c r="QQ1535">
        <v>38178.020590208733</v>
      </c>
      <c r="QR1535">
        <v>2620</v>
      </c>
      <c r="QU1535">
        <v>4364.1225288698352</v>
      </c>
      <c r="QV1535">
        <v>42.700714810334006</v>
      </c>
      <c r="QW1535">
        <v>3359.9636209248292</v>
      </c>
      <c r="QX1535">
        <v>5835.8508089351044</v>
      </c>
      <c r="QY1535">
        <v>19247.896661082887</v>
      </c>
      <c r="QZ1535">
        <v>21820.482543610691</v>
      </c>
      <c r="RA1535">
        <v>6759.490367452895</v>
      </c>
      <c r="RB1535">
        <v>22349.988825005588</v>
      </c>
      <c r="RC1535">
        <v>9743.0928000000004</v>
      </c>
      <c r="RD1535">
        <v>614988.2920133943</v>
      </c>
      <c r="RE1535">
        <v>2259.4474986720002</v>
      </c>
      <c r="RF1535">
        <v>109.99998900000111</v>
      </c>
      <c r="RG1535">
        <v>16540.034364282805</v>
      </c>
      <c r="RH1535">
        <v>16353.004088251022</v>
      </c>
      <c r="RI1535">
        <v>5426.0971209799573</v>
      </c>
      <c r="RJ1535">
        <v>120</v>
      </c>
      <c r="RK1535">
        <v>9096.9166099412432</v>
      </c>
      <c r="RL1535">
        <v>6218.8161810575411</v>
      </c>
      <c r="RM1535">
        <v>6300</v>
      </c>
      <c r="RN1535">
        <v>3536960</v>
      </c>
      <c r="RO1535">
        <v>7028.2221194001595</v>
      </c>
      <c r="RP1535">
        <v>411.39991772001235</v>
      </c>
      <c r="RQ1535">
        <v>4284.308137390336</v>
      </c>
      <c r="RR1535">
        <v>1640</v>
      </c>
      <c r="RU1535">
        <v>45175.607506727087</v>
      </c>
      <c r="RV1535">
        <v>17219.991390004307</v>
      </c>
      <c r="RW1535">
        <v>9479.8258042425077</v>
      </c>
      <c r="RX1535">
        <v>1500</v>
      </c>
      <c r="RY1535">
        <v>35757.40441246736</v>
      </c>
      <c r="RZ1535">
        <v>84488.80602668249</v>
      </c>
      <c r="SA1535">
        <v>4899.3701633703204</v>
      </c>
      <c r="SB1535">
        <v>535435.88630961475</v>
      </c>
      <c r="SC1535">
        <v>6909.9301590738824</v>
      </c>
      <c r="SD1535">
        <v>205326.69866835099</v>
      </c>
      <c r="SE1535">
        <v>6110.6091013725745</v>
      </c>
      <c r="SF1535">
        <v>349320.13972805592</v>
      </c>
      <c r="SG1535">
        <v>18207.728641204849</v>
      </c>
      <c r="SH1535">
        <v>51.000025500012754</v>
      </c>
      <c r="SI1535">
        <v>14905.373075858208</v>
      </c>
      <c r="SJ1535">
        <v>261362.98419536385</v>
      </c>
      <c r="SK1535">
        <v>21569.61202514774</v>
      </c>
      <c r="SL1535">
        <v>10</v>
      </c>
      <c r="SM1535">
        <v>5008.7409099110982</v>
      </c>
      <c r="SN1535">
        <v>261056.86265364703</v>
      </c>
      <c r="SS1535">
        <v>24771.409052584353</v>
      </c>
      <c r="ST1535">
        <v>3100</v>
      </c>
      <c r="SU1535">
        <v>5900</v>
      </c>
      <c r="SV1535">
        <v>260</v>
      </c>
      <c r="SW1535">
        <v>4685.412688714955</v>
      </c>
      <c r="SX1535">
        <v>340</v>
      </c>
      <c r="SY1535">
        <v>7351.4835891366411</v>
      </c>
      <c r="SZ1535">
        <v>20</v>
      </c>
      <c r="TA1535">
        <v>3262.2949378071653</v>
      </c>
      <c r="TB1535">
        <v>382935.19020188286</v>
      </c>
      <c r="TC1535">
        <v>2410.1858682577085</v>
      </c>
      <c r="TD1535">
        <v>154677.28232490752</v>
      </c>
      <c r="TG1535">
        <v>6272.9925766240913</v>
      </c>
      <c r="TH1535">
        <v>4370</v>
      </c>
      <c r="TI1535">
        <v>3880.2393250000623</v>
      </c>
      <c r="TJ1535">
        <v>1228373.7137597569</v>
      </c>
      <c r="TK1535">
        <v>10750.602905470392</v>
      </c>
      <c r="TL1535">
        <v>484770.37756326044</v>
      </c>
      <c r="TM1535">
        <v>3147.9886146237554</v>
      </c>
      <c r="TN1535">
        <v>27132.010852804342</v>
      </c>
      <c r="TO1535">
        <v>9010.4740841921812</v>
      </c>
      <c r="TP1535">
        <v>13730</v>
      </c>
      <c r="TQ1535">
        <v>5758.5722788599096</v>
      </c>
      <c r="TR1535">
        <v>1338.8761676508045</v>
      </c>
      <c r="TS1535">
        <v>3774.5875012326028</v>
      </c>
      <c r="TT1535">
        <v>815710</v>
      </c>
      <c r="TU1535">
        <v>21003.55860567058</v>
      </c>
      <c r="TV1535">
        <v>1443626.4313747669</v>
      </c>
      <c r="TW1535">
        <v>28097.603863648485</v>
      </c>
      <c r="TX1535">
        <v>31770</v>
      </c>
      <c r="TY1535">
        <v>6357.2117773571536</v>
      </c>
      <c r="TZ1535">
        <v>1714675.0488240104</v>
      </c>
      <c r="UA1535">
        <v>2874.1777988481567</v>
      </c>
      <c r="UB1535">
        <v>20.999998950000052</v>
      </c>
      <c r="UC1535">
        <v>5439.5604999999996</v>
      </c>
      <c r="UD1535">
        <v>275163.77472040249</v>
      </c>
      <c r="UE1535">
        <v>4483.7726078697951</v>
      </c>
      <c r="UF1535">
        <v>326400</v>
      </c>
      <c r="UG1535">
        <v>22248.709984886442</v>
      </c>
      <c r="UH1535">
        <v>135440</v>
      </c>
      <c r="UI1535">
        <v>14483.591021429393</v>
      </c>
      <c r="UJ1535">
        <v>32640.966528195593</v>
      </c>
      <c r="UM1535">
        <v>2200</v>
      </c>
      <c r="UN1535">
        <v>300</v>
      </c>
      <c r="UO1535">
        <v>9079.3226375462</v>
      </c>
      <c r="UP1535">
        <v>487160</v>
      </c>
      <c r="UQ1535">
        <v>7622.1622687847857</v>
      </c>
      <c r="UR1535">
        <v>740798.46880012809</v>
      </c>
      <c r="US1535">
        <v>3227.2729999999997</v>
      </c>
      <c r="UT1535">
        <v>10600</v>
      </c>
      <c r="UU1535">
        <v>10041.534211496702</v>
      </c>
      <c r="UV1535">
        <v>979640</v>
      </c>
      <c r="UW1535">
        <v>6733.3746265567315</v>
      </c>
      <c r="UX1535">
        <v>6951.9993048000697</v>
      </c>
      <c r="UY1535">
        <v>6152.1517761506257</v>
      </c>
      <c r="UZ1535">
        <v>299.99985000007501</v>
      </c>
      <c r="VA1535">
        <v>2818.3856584123464</v>
      </c>
      <c r="VB1535">
        <v>238620.90455163817</v>
      </c>
      <c r="VC1535">
        <v>8047.6236056851003</v>
      </c>
      <c r="VD1535">
        <v>9640</v>
      </c>
      <c r="VE1535">
        <v>19284.983939041129</v>
      </c>
      <c r="VF1535">
        <v>54777.598588802037</v>
      </c>
      <c r="VG1535">
        <v>7914.547794510856</v>
      </c>
      <c r="VH1535">
        <v>5073.0252427059149</v>
      </c>
      <c r="VI1535">
        <v>10873.552268257488</v>
      </c>
      <c r="VJ1535">
        <v>8408.3393272697522</v>
      </c>
      <c r="VK1535">
        <v>10231.045638920421</v>
      </c>
      <c r="VL1535">
        <v>4686.2521941063042</v>
      </c>
      <c r="VM1535">
        <v>3540.0433551616002</v>
      </c>
      <c r="VN1535">
        <v>6497.401039584166</v>
      </c>
      <c r="VO1535">
        <v>10483.544522949096</v>
      </c>
      <c r="VP1535">
        <v>150910</v>
      </c>
      <c r="VQ1535">
        <v>10031.551068189015</v>
      </c>
      <c r="VR1535">
        <v>25940</v>
      </c>
      <c r="VS1535">
        <v>9525.0900288776538</v>
      </c>
      <c r="VT1535">
        <v>306.5477421216541</v>
      </c>
      <c r="VU1535">
        <v>3333.3360000000002</v>
      </c>
      <c r="VV1535">
        <v>142541.88596649122</v>
      </c>
      <c r="VW1535">
        <v>5454.5465454546002</v>
      </c>
      <c r="VX1535">
        <v>307315.73853684927</v>
      </c>
      <c r="VY1535">
        <v>21568.954574505609</v>
      </c>
      <c r="VZ1535">
        <v>1950.0001950002534</v>
      </c>
      <c r="WA1535">
        <v>10614.534128685047</v>
      </c>
      <c r="WB1535">
        <v>48830</v>
      </c>
      <c r="WC1535">
        <v>5990.3317314936194</v>
      </c>
      <c r="WD1535">
        <v>87629.36404751442</v>
      </c>
      <c r="WE1535">
        <v>27560.491824649798</v>
      </c>
      <c r="WF1535">
        <v>52.29983101336348</v>
      </c>
      <c r="WG1535">
        <v>5305.7496654973374</v>
      </c>
      <c r="WH1535">
        <v>1470839.9264580037</v>
      </c>
      <c r="WI1535">
        <v>36055.752624580753</v>
      </c>
      <c r="WJ1535">
        <v>1881.6000000003012</v>
      </c>
      <c r="WK1535">
        <v>7456.3332077367395</v>
      </c>
      <c r="WL1535">
        <v>633905.15870512743</v>
      </c>
      <c r="WM1535">
        <v>19363.6339363632</v>
      </c>
      <c r="WN1535">
        <v>5395290.460470954</v>
      </c>
      <c r="WO1535">
        <v>23025.667255636927</v>
      </c>
      <c r="WP1535">
        <v>25740.010296004119</v>
      </c>
      <c r="WQ1535">
        <v>7835.7262488107226</v>
      </c>
      <c r="WR1535">
        <v>705211.30476080312</v>
      </c>
      <c r="WS1535">
        <v>8405.5523551969509</v>
      </c>
      <c r="WT1535">
        <v>5745.9955076753249</v>
      </c>
      <c r="WU1535">
        <v>6898.6173828511755</v>
      </c>
      <c r="WV1535">
        <v>193938.92173343661</v>
      </c>
      <c r="WW1535">
        <v>9464.299501411313</v>
      </c>
      <c r="WX1535">
        <v>2890</v>
      </c>
      <c r="WY1535">
        <v>34474.670972261498</v>
      </c>
      <c r="WZ1535">
        <v>158670</v>
      </c>
      <c r="XA1535">
        <v>16967.588374306157</v>
      </c>
      <c r="XB1535">
        <v>129152.46208476509</v>
      </c>
      <c r="XC1535">
        <v>14086.402018937253</v>
      </c>
      <c r="XD1535">
        <v>240560</v>
      </c>
      <c r="XE1535">
        <v>7971.4259915169569</v>
      </c>
      <c r="XF1535">
        <v>38.999988300003508</v>
      </c>
      <c r="XI1535">
        <v>4202.5469094525888</v>
      </c>
      <c r="XJ1535">
        <v>39351.641363976596</v>
      </c>
      <c r="XK1535">
        <v>15355.65329667796</v>
      </c>
      <c r="XL1535">
        <v>330807.2345963695</v>
      </c>
      <c r="XM1535">
        <v>6601.1745564336297</v>
      </c>
      <c r="XN1535">
        <v>13000</v>
      </c>
      <c r="XO1535">
        <v>11724.748339597583</v>
      </c>
      <c r="XP1535">
        <v>11350</v>
      </c>
      <c r="XQ1535">
        <v>8408.0307525053413</v>
      </c>
      <c r="XR1535">
        <v>500</v>
      </c>
      <c r="XS1535">
        <v>6665.0840611638851</v>
      </c>
      <c r="XT1535">
        <v>1348298.7380500832</v>
      </c>
      <c r="XU1535">
        <v>2385.690185388562</v>
      </c>
      <c r="XV1535">
        <v>2325.6303304509843</v>
      </c>
      <c r="XW1535">
        <v>1963.0630047114428</v>
      </c>
      <c r="XX1535">
        <v>680977.72030960524</v>
      </c>
      <c r="YA1535">
        <v>5663.5273796715455</v>
      </c>
      <c r="YB1535">
        <v>572.00024378106991</v>
      </c>
      <c r="YC1535">
        <v>4700</v>
      </c>
      <c r="YD1535">
        <v>1100030</v>
      </c>
      <c r="YE1535">
        <v>1820.6311694955798</v>
      </c>
      <c r="YF1535">
        <v>170755.33660424198</v>
      </c>
      <c r="YG1535">
        <v>6450.7672776846339</v>
      </c>
      <c r="YH1535">
        <v>530774.97346125136</v>
      </c>
      <c r="YK1535">
        <v>8325.9176113977119</v>
      </c>
      <c r="YL1535">
        <v>18094.990952503802</v>
      </c>
      <c r="YO1535">
        <v>12914.486200000001</v>
      </c>
      <c r="YP1535">
        <v>275670</v>
      </c>
      <c r="YQ1535">
        <v>1854.9224880992463</v>
      </c>
      <c r="YR1535">
        <v>673.23233143772313</v>
      </c>
      <c r="YU1535">
        <v>50912.913703910795</v>
      </c>
      <c r="YV1535">
        <v>176339.91183004409</v>
      </c>
      <c r="YW1535">
        <v>7567.325600867588</v>
      </c>
      <c r="YX1535">
        <v>27672.760500001175</v>
      </c>
      <c r="YY1535">
        <v>11222.730799016417</v>
      </c>
      <c r="YZ1535">
        <v>4155.9848641061444</v>
      </c>
      <c r="ZA1535">
        <v>7937.523784849066</v>
      </c>
      <c r="ZB1535">
        <v>231240</v>
      </c>
      <c r="ZC1535">
        <v>12957.902769033893</v>
      </c>
      <c r="ZD1535">
        <v>90850.34065155618</v>
      </c>
      <c r="ZE1535">
        <v>11443.225368398582</v>
      </c>
      <c r="ZF1535">
        <v>22834.30074028753</v>
      </c>
      <c r="ZG1535">
        <v>26356.047566774472</v>
      </c>
      <c r="ZH1535">
        <v>660</v>
      </c>
      <c r="ZI1535">
        <v>12799.41747862418</v>
      </c>
      <c r="ZJ1535">
        <v>3089.9984550007725</v>
      </c>
      <c r="ZK1535">
        <v>3068.5690003673685</v>
      </c>
      <c r="ZL1535">
        <v>2190475.4238088066</v>
      </c>
      <c r="ZM1535">
        <v>4298.4644704435004</v>
      </c>
      <c r="ZN1535">
        <v>15080</v>
      </c>
      <c r="ZO1535">
        <v>5746.1705698158003</v>
      </c>
      <c r="ZP1535">
        <v>2106.3340624759744</v>
      </c>
      <c r="ZQ1535">
        <v>12753.266999042602</v>
      </c>
      <c r="ZR1535">
        <v>5115.0635976280473</v>
      </c>
      <c r="ZS1535">
        <v>4210.2328771515913</v>
      </c>
      <c r="ZT1535">
        <v>1419224.9920568606</v>
      </c>
      <c r="ZU1535">
        <v>11403.854498881798</v>
      </c>
      <c r="ZV1535">
        <v>144144.09225221904</v>
      </c>
      <c r="ZW1535">
        <v>15439.10437442036</v>
      </c>
      <c r="ZX1535">
        <v>200</v>
      </c>
      <c r="ZY1535">
        <v>2633.1254756298767</v>
      </c>
      <c r="ZZ1535">
        <v>123625.42844015425</v>
      </c>
      <c r="AAA1535">
        <v>27245.01893098449</v>
      </c>
      <c r="AAB1535">
        <v>69186.666666666672</v>
      </c>
      <c r="AAC1535">
        <v>3202.7311591594885</v>
      </c>
      <c r="AAD1535">
        <v>1176165.1436522836</v>
      </c>
      <c r="AAE1535">
        <v>3221.4424234945795</v>
      </c>
      <c r="AAF1535">
        <v>57524.753129193137</v>
      </c>
      <c r="AAG1535">
        <v>5065.6082423994867</v>
      </c>
      <c r="AAH1535">
        <v>72300.771079689395</v>
      </c>
      <c r="AAI1535">
        <v>3117.5650516627957</v>
      </c>
      <c r="AAJ1535">
        <v>203415.25713628787</v>
      </c>
      <c r="AAK1535">
        <v>13770.424035058166</v>
      </c>
      <c r="AAL1535">
        <v>1010</v>
      </c>
      <c r="AAM1535">
        <v>5296.2259799089061</v>
      </c>
      <c r="AAN1535">
        <v>160451.64850423328</v>
      </c>
      <c r="AAO1535">
        <v>2726.8545388248335</v>
      </c>
      <c r="AAP1535">
        <v>222.56021143215062</v>
      </c>
      <c r="AAQ1535">
        <v>4596.1486155713719</v>
      </c>
      <c r="AAR1535">
        <v>197145.10940164415</v>
      </c>
      <c r="AAS1535">
        <v>9752.9928410329339</v>
      </c>
      <c r="AAT1535">
        <v>30.571245100746818</v>
      </c>
      <c r="AAU1535">
        <v>3339.2925155917478</v>
      </c>
      <c r="AAV1535">
        <v>55.099162028156456</v>
      </c>
      <c r="AAY1535">
        <v>10470.870145232193</v>
      </c>
      <c r="AAZ1535">
        <v>8610</v>
      </c>
      <c r="ABA1535">
        <v>3959.3240684946818</v>
      </c>
      <c r="ABB1535">
        <v>1967406.8731482425</v>
      </c>
      <c r="ABC1535">
        <v>5216.7041113238383</v>
      </c>
      <c r="ABD1535">
        <v>1714964.359573758</v>
      </c>
      <c r="ABE1535">
        <v>4740.4048227455442</v>
      </c>
      <c r="ABF1535">
        <v>80728.137974269077</v>
      </c>
      <c r="ABI1535">
        <v>4000</v>
      </c>
      <c r="ABJ1535">
        <v>4000</v>
      </c>
      <c r="ABK1535">
        <v>5459.1564916200659</v>
      </c>
      <c r="ABL1535">
        <v>102.14356034082017</v>
      </c>
      <c r="ABM1535">
        <v>5850.7534151528262</v>
      </c>
      <c r="ABN1535">
        <v>2178.877187910899</v>
      </c>
      <c r="ABO1535">
        <v>5605.5647716911944</v>
      </c>
      <c r="ABP1535">
        <v>1705640</v>
      </c>
    </row>
    <row r="1536" spans="1:744" x14ac:dyDescent="0.25">
      <c r="A1536" s="2">
        <v>41591</v>
      </c>
      <c r="B1536">
        <v>5030.2334543127754</v>
      </c>
      <c r="C1536">
        <v>9239.998614000162</v>
      </c>
      <c r="D1536">
        <v>8428.0940668889998</v>
      </c>
      <c r="E1536">
        <v>239.19998804001852</v>
      </c>
      <c r="F1536">
        <v>3586.5406797240448</v>
      </c>
      <c r="G1536">
        <v>478040</v>
      </c>
      <c r="H1536">
        <v>10700</v>
      </c>
      <c r="I1536">
        <v>2035320</v>
      </c>
      <c r="J1536">
        <v>5300</v>
      </c>
      <c r="K1536">
        <v>36570</v>
      </c>
      <c r="N1536">
        <v>1377.6168</v>
      </c>
      <c r="O1536">
        <v>141792.6959078896</v>
      </c>
      <c r="P1536">
        <v>3594.2190637390427</v>
      </c>
      <c r="Q1536">
        <v>6920</v>
      </c>
      <c r="R1536">
        <v>4009.9106252809875</v>
      </c>
      <c r="S1536">
        <v>3010</v>
      </c>
      <c r="T1536">
        <v>3100</v>
      </c>
      <c r="U1536">
        <v>135680</v>
      </c>
      <c r="V1536">
        <v>8164.4196235242152</v>
      </c>
      <c r="W1536">
        <v>805276.1653300107</v>
      </c>
      <c r="X1536">
        <v>11512.589400000001</v>
      </c>
      <c r="Y1536">
        <v>7622.0906479996584</v>
      </c>
      <c r="Z1536">
        <v>9516.9285420621181</v>
      </c>
      <c r="AA1536">
        <v>21599.9784000162</v>
      </c>
      <c r="AB1536">
        <v>3039.4735000000001</v>
      </c>
      <c r="AC1536">
        <v>414370</v>
      </c>
      <c r="AF1536">
        <v>5702.3742424481752</v>
      </c>
      <c r="AG1536">
        <v>805806.10893529246</v>
      </c>
      <c r="AH1536">
        <v>7264.3708376774384</v>
      </c>
      <c r="AI1536">
        <v>1540</v>
      </c>
      <c r="AJ1536">
        <v>4137.768383865854</v>
      </c>
      <c r="AK1536">
        <v>28810</v>
      </c>
      <c r="AL1536">
        <v>3729.3694</v>
      </c>
      <c r="AM1536">
        <v>17120</v>
      </c>
      <c r="AN1536">
        <v>2380.9518147499998</v>
      </c>
      <c r="AO1536">
        <v>16621.503952676747</v>
      </c>
      <c r="AP1536">
        <v>6076.4301104770266</v>
      </c>
      <c r="AQ1536">
        <v>619300.45982789155</v>
      </c>
      <c r="AR1536">
        <v>1583.3326999999999</v>
      </c>
      <c r="AS1536">
        <v>48000.019200007679</v>
      </c>
      <c r="AT1536">
        <v>4089.1122</v>
      </c>
      <c r="AU1536">
        <v>359818.44665450853</v>
      </c>
      <c r="AV1536">
        <v>5655.1642366603564</v>
      </c>
      <c r="AW1536">
        <v>20.416119659361573</v>
      </c>
      <c r="AX1536">
        <v>6222.048393600001</v>
      </c>
      <c r="AY1536">
        <v>11120</v>
      </c>
      <c r="AZ1536">
        <v>8986.0447999999997</v>
      </c>
      <c r="BA1536">
        <v>107820</v>
      </c>
      <c r="BD1536">
        <v>3800</v>
      </c>
      <c r="BE1536">
        <v>51320</v>
      </c>
      <c r="BH1536">
        <v>2300</v>
      </c>
      <c r="BI1536">
        <v>631120</v>
      </c>
      <c r="BL1536">
        <v>7398.339172985744</v>
      </c>
      <c r="BM1536">
        <v>190</v>
      </c>
      <c r="BN1536">
        <v>9862.5657127427785</v>
      </c>
      <c r="BO1536">
        <v>78038.423411530151</v>
      </c>
      <c r="BP1536">
        <v>3528.5381043754091</v>
      </c>
      <c r="BQ1536">
        <v>211550.30691786495</v>
      </c>
      <c r="BR1536">
        <v>11490.473437694474</v>
      </c>
      <c r="BS1536">
        <v>343.21329953188314</v>
      </c>
      <c r="BT1536">
        <v>25421.570038725553</v>
      </c>
      <c r="BU1536">
        <v>4395.4980659808507</v>
      </c>
      <c r="BV1536">
        <v>6003.7966965398091</v>
      </c>
      <c r="BW1536">
        <v>4235716.4611426834</v>
      </c>
      <c r="BX1536">
        <v>12390.667062226752</v>
      </c>
      <c r="BY1536">
        <v>30</v>
      </c>
      <c r="BZ1536">
        <v>4435.8248417057339</v>
      </c>
      <c r="CA1536">
        <v>5059257.4776623175</v>
      </c>
      <c r="CB1536">
        <v>4688.7116999999998</v>
      </c>
      <c r="CC1536">
        <v>295302.2255559027</v>
      </c>
      <c r="CD1536">
        <v>11369.993542629602</v>
      </c>
      <c r="CE1536">
        <v>2076.1916678093198</v>
      </c>
      <c r="CF1536">
        <v>13811.78762603291</v>
      </c>
      <c r="CG1536">
        <v>36899.981550009223</v>
      </c>
      <c r="CH1536">
        <v>5022.3620232577487</v>
      </c>
      <c r="CI1536">
        <v>12600</v>
      </c>
      <c r="CJ1536">
        <v>3226.3626519979762</v>
      </c>
      <c r="CK1536">
        <v>4010</v>
      </c>
      <c r="CN1536">
        <v>9340.7850909460831</v>
      </c>
      <c r="CO1536">
        <v>1920</v>
      </c>
      <c r="CP1536">
        <v>3033.3826380703872</v>
      </c>
      <c r="CQ1536">
        <v>8610</v>
      </c>
      <c r="CR1536">
        <v>3132.378954397338</v>
      </c>
      <c r="CS1536">
        <v>89619.628296222654</v>
      </c>
      <c r="CT1536">
        <v>130714.81344045841</v>
      </c>
      <c r="CU1536">
        <v>2190</v>
      </c>
      <c r="CV1536">
        <v>3163.7582013925689</v>
      </c>
      <c r="CW1536">
        <v>171422.99142885042</v>
      </c>
      <c r="CX1536">
        <v>3182.9816276936908</v>
      </c>
      <c r="CY1536">
        <v>10960</v>
      </c>
      <c r="CZ1536">
        <v>8426.7234529137168</v>
      </c>
      <c r="DA1536">
        <v>30.429886046821704</v>
      </c>
      <c r="DB1536">
        <v>2639.8151713532043</v>
      </c>
      <c r="DC1536">
        <v>129947.34495985085</v>
      </c>
      <c r="DD1536">
        <v>15463.363691575485</v>
      </c>
      <c r="DE1536">
        <v>259879.66970558671</v>
      </c>
      <c r="DF1536">
        <v>9629.4996104427937</v>
      </c>
      <c r="DG1536">
        <v>15297.132833003056</v>
      </c>
      <c r="DH1536">
        <v>2500</v>
      </c>
      <c r="DI1536">
        <v>260</v>
      </c>
      <c r="DJ1536">
        <v>3155.8768075698385</v>
      </c>
      <c r="DK1536">
        <v>37597.697149582287</v>
      </c>
      <c r="DL1536">
        <v>3526.6032973620381</v>
      </c>
      <c r="DM1536">
        <v>195.21981723549911</v>
      </c>
      <c r="DP1536">
        <v>5604.740627626119</v>
      </c>
      <c r="DQ1536">
        <v>8100</v>
      </c>
      <c r="DR1536">
        <v>7872.096393382888</v>
      </c>
      <c r="DS1536">
        <v>19909.998009000199</v>
      </c>
      <c r="DV1536">
        <v>7200</v>
      </c>
      <c r="DW1536">
        <v>500030</v>
      </c>
      <c r="DX1536">
        <v>3532.6630468742578</v>
      </c>
      <c r="DY1536">
        <v>5088605.3273339132</v>
      </c>
      <c r="DZ1536">
        <v>7230.9162575016308</v>
      </c>
      <c r="EA1536">
        <v>323940.74845209008</v>
      </c>
      <c r="EB1536">
        <v>18117.63803540805</v>
      </c>
      <c r="EC1536">
        <v>5020</v>
      </c>
      <c r="ED1536">
        <v>6085.0941669446538</v>
      </c>
      <c r="EE1536">
        <v>180</v>
      </c>
      <c r="EF1536">
        <v>14539.283123091411</v>
      </c>
      <c r="EG1536">
        <v>175466.5156858314</v>
      </c>
      <c r="EH1536">
        <v>4936.9210413346136</v>
      </c>
      <c r="EI1536">
        <v>83604.033441613385</v>
      </c>
      <c r="EJ1536">
        <v>13839.703064340136</v>
      </c>
      <c r="EK1536">
        <v>390</v>
      </c>
      <c r="EL1536">
        <v>46187.635266161094</v>
      </c>
      <c r="EM1536">
        <v>268650</v>
      </c>
      <c r="EN1536">
        <v>7570.0898999999999</v>
      </c>
      <c r="EO1536">
        <v>200657.19430888133</v>
      </c>
      <c r="EP1536">
        <v>9272.9753693915591</v>
      </c>
      <c r="EQ1536">
        <v>866371.08470956923</v>
      </c>
      <c r="ER1536">
        <v>16300</v>
      </c>
      <c r="ES1536">
        <v>2260</v>
      </c>
      <c r="ET1536">
        <v>3368.4118354302163</v>
      </c>
      <c r="EU1536">
        <v>8056.1319447595961</v>
      </c>
      <c r="EV1536">
        <v>9084.7819376074549</v>
      </c>
      <c r="EW1536">
        <v>250</v>
      </c>
      <c r="EX1536">
        <v>6828.5890895058001</v>
      </c>
      <c r="EY1536">
        <v>1785063.7723586001</v>
      </c>
      <c r="EZ1536">
        <v>2028.6864526742747</v>
      </c>
      <c r="FA1536">
        <v>3109.8363310054142</v>
      </c>
      <c r="FB1536">
        <v>10031.552910890478</v>
      </c>
      <c r="FC1536">
        <v>44536.528843617096</v>
      </c>
      <c r="FD1536">
        <v>5191.6750433496181</v>
      </c>
      <c r="FE1536">
        <v>143305.48661441728</v>
      </c>
      <c r="FF1536">
        <v>5288.6085610282234</v>
      </c>
      <c r="FG1536">
        <v>2518717.3235241668</v>
      </c>
      <c r="NG1536">
        <v>8971.9493118941155</v>
      </c>
      <c r="NH1536">
        <v>555963.55255055265</v>
      </c>
      <c r="NI1536">
        <v>6510.9982538871018</v>
      </c>
      <c r="NJ1536">
        <v>2826910.3346179049</v>
      </c>
      <c r="NK1536">
        <v>19193.363416977954</v>
      </c>
      <c r="NL1536">
        <v>147289.94108401917</v>
      </c>
      <c r="NM1536">
        <v>5204.0690202807245</v>
      </c>
      <c r="NN1536">
        <v>370689.06645514379</v>
      </c>
      <c r="NO1536">
        <v>9159.6731049403461</v>
      </c>
      <c r="NP1536">
        <v>271204.08933989867</v>
      </c>
      <c r="NQ1536">
        <v>12472.33916562882</v>
      </c>
      <c r="NR1536">
        <v>827613.09921688354</v>
      </c>
      <c r="NS1536">
        <v>20158.218064600831</v>
      </c>
      <c r="NT1536">
        <v>13220</v>
      </c>
      <c r="NU1536">
        <v>4663.1165147277752</v>
      </c>
      <c r="NV1536">
        <v>28670.251634592372</v>
      </c>
      <c r="NW1536">
        <v>5183.7238046345092</v>
      </c>
      <c r="NX1536">
        <v>3750</v>
      </c>
      <c r="NY1536">
        <v>25195.853197868466</v>
      </c>
      <c r="NZ1536">
        <v>35261.971790422562</v>
      </c>
      <c r="OA1536">
        <v>18537.306018374198</v>
      </c>
      <c r="OB1536">
        <v>8620</v>
      </c>
      <c r="OC1536">
        <v>10762.984902957432</v>
      </c>
      <c r="OD1536">
        <v>180032.54500813625</v>
      </c>
      <c r="OE1536">
        <v>10192.264502102555</v>
      </c>
      <c r="OF1536">
        <v>3262060</v>
      </c>
      <c r="OG1536">
        <v>7660.8728992618489</v>
      </c>
      <c r="OH1536">
        <v>55560</v>
      </c>
      <c r="OI1536">
        <v>10271.923275956578</v>
      </c>
      <c r="OJ1536">
        <v>1369660</v>
      </c>
      <c r="OK1536">
        <v>11927.557357358013</v>
      </c>
      <c r="OL1536">
        <v>287520.70464959188</v>
      </c>
      <c r="OM1536">
        <v>6513.7595894477499</v>
      </c>
      <c r="ON1536">
        <v>8036.5967853610455</v>
      </c>
      <c r="OO1536">
        <v>27328.240770331478</v>
      </c>
      <c r="OP1536">
        <v>2400</v>
      </c>
      <c r="OQ1536">
        <v>30376.24561242657</v>
      </c>
      <c r="OR1536">
        <v>3800</v>
      </c>
      <c r="OS1536">
        <v>14887.39900401384</v>
      </c>
      <c r="OT1536">
        <v>529484.73525763233</v>
      </c>
      <c r="OW1536">
        <v>6814.5146038798803</v>
      </c>
      <c r="OX1536">
        <v>10507.203152161366</v>
      </c>
      <c r="PA1536">
        <v>1920.7818019346962</v>
      </c>
      <c r="PB1536">
        <v>1741.7934732573783</v>
      </c>
      <c r="PC1536">
        <v>3127.7431247263075</v>
      </c>
      <c r="PD1536">
        <v>795083.45453463541</v>
      </c>
      <c r="PE1536">
        <v>13876.244704091258</v>
      </c>
      <c r="PF1536">
        <v>367720</v>
      </c>
      <c r="PG1536">
        <v>18655.41828267966</v>
      </c>
      <c r="PH1536">
        <v>20856.008342403336</v>
      </c>
      <c r="PI1536">
        <v>7300</v>
      </c>
      <c r="PJ1536">
        <v>19390</v>
      </c>
      <c r="PK1536">
        <v>4228.5695999999998</v>
      </c>
      <c r="PL1536">
        <v>3430</v>
      </c>
      <c r="PM1536">
        <v>17072.0326751754</v>
      </c>
      <c r="PN1536">
        <v>988862.2472155618</v>
      </c>
      <c r="PO1536">
        <v>3610.6274856520536</v>
      </c>
      <c r="PP1536">
        <v>1511568.3357115199</v>
      </c>
      <c r="PS1536">
        <v>5715.0660211541244</v>
      </c>
      <c r="PT1536">
        <v>678.75187927491402</v>
      </c>
      <c r="PU1536">
        <v>6338.8934842534482</v>
      </c>
      <c r="PV1536">
        <v>37720</v>
      </c>
      <c r="PW1536">
        <v>34831.273377851416</v>
      </c>
      <c r="PX1536">
        <v>13840</v>
      </c>
      <c r="QC1536">
        <v>53468.810478141961</v>
      </c>
      <c r="QD1536">
        <v>124602.82336439776</v>
      </c>
      <c r="QE1536">
        <v>2323.7899177232393</v>
      </c>
      <c r="QF1536">
        <v>120.99998790000122</v>
      </c>
      <c r="QI1536">
        <v>5141.69925384622</v>
      </c>
      <c r="QJ1536">
        <v>14780</v>
      </c>
      <c r="QK1536">
        <v>3864.7432350239515</v>
      </c>
      <c r="QL1536">
        <v>3060</v>
      </c>
      <c r="QM1536">
        <v>15113.053958618382</v>
      </c>
      <c r="QN1536">
        <v>34751.313418805032</v>
      </c>
      <c r="QQ1536">
        <v>38878.534729478633</v>
      </c>
      <c r="QR1536">
        <v>970</v>
      </c>
      <c r="QS1536">
        <v>1362.0847809630916</v>
      </c>
      <c r="QT1536">
        <v>71.999964000017997</v>
      </c>
      <c r="QU1536">
        <v>4284.7748465267468</v>
      </c>
      <c r="QV1536">
        <v>1152.9192998790181</v>
      </c>
      <c r="QY1536">
        <v>19378.538493624172</v>
      </c>
      <c r="QZ1536">
        <v>56354.954916027615</v>
      </c>
      <c r="RA1536">
        <v>6725.3515272132363</v>
      </c>
      <c r="RB1536">
        <v>28709.985645007178</v>
      </c>
      <c r="RC1536">
        <v>9482.1170999999995</v>
      </c>
      <c r="RD1536">
        <v>546039.34389293718</v>
      </c>
      <c r="RE1536">
        <v>2178.752945148</v>
      </c>
      <c r="RF1536">
        <v>2089.9997910000211</v>
      </c>
      <c r="RG1536">
        <v>16540.034364282805</v>
      </c>
      <c r="RH1536">
        <v>29543.507385876845</v>
      </c>
      <c r="RI1536">
        <v>5426.0971209799573</v>
      </c>
      <c r="RJ1536">
        <v>10</v>
      </c>
      <c r="RK1536">
        <v>9024.1383660483971</v>
      </c>
      <c r="RL1536">
        <v>4503.8780141363804</v>
      </c>
      <c r="RM1536">
        <v>6300</v>
      </c>
      <c r="RN1536">
        <v>3257340</v>
      </c>
      <c r="RO1536">
        <v>6966.0254634762641</v>
      </c>
      <c r="RP1536">
        <v>1827.099634580055</v>
      </c>
      <c r="RS1536">
        <v>55851.328695387972</v>
      </c>
      <c r="RT1536">
        <v>5231.1562687629057</v>
      </c>
      <c r="RU1536">
        <v>45175.607506727087</v>
      </c>
      <c r="RV1536">
        <v>11019.994490002755</v>
      </c>
      <c r="RW1536">
        <v>9607.9315583538973</v>
      </c>
      <c r="RX1536">
        <v>6570</v>
      </c>
      <c r="RY1536">
        <v>35757.40441246736</v>
      </c>
      <c r="RZ1536">
        <v>172866.99311995797</v>
      </c>
      <c r="SA1536">
        <v>4843.6955024229301</v>
      </c>
      <c r="SB1536">
        <v>1135295.3561773838</v>
      </c>
      <c r="SC1536">
        <v>7014.6260705750028</v>
      </c>
      <c r="SD1536">
        <v>194424.70139384895</v>
      </c>
      <c r="SE1536">
        <v>6110.6091013725745</v>
      </c>
      <c r="SF1536">
        <v>328932.13157285261</v>
      </c>
      <c r="SG1536">
        <v>18339.350775960549</v>
      </c>
      <c r="SH1536">
        <v>425.00021250010627</v>
      </c>
      <c r="SI1536">
        <v>14873.180045456789</v>
      </c>
      <c r="SJ1536">
        <v>187172.25855654373</v>
      </c>
      <c r="SK1536">
        <v>21513.294500277905</v>
      </c>
      <c r="SL1536">
        <v>20</v>
      </c>
      <c r="SM1536">
        <v>5088.2447338779411</v>
      </c>
      <c r="SN1536">
        <v>697034.96728839213</v>
      </c>
      <c r="SO1536">
        <v>4707.2980734165631</v>
      </c>
      <c r="SP1536">
        <v>250</v>
      </c>
      <c r="SS1536">
        <v>25304.7647498888</v>
      </c>
      <c r="ST1536">
        <v>1820</v>
      </c>
      <c r="SU1536">
        <v>5800</v>
      </c>
      <c r="SV1536">
        <v>4160</v>
      </c>
      <c r="SW1536">
        <v>4749.5964241768042</v>
      </c>
      <c r="SX1536">
        <v>30</v>
      </c>
      <c r="SY1536">
        <v>7671.1133104034507</v>
      </c>
      <c r="SZ1536">
        <v>12970</v>
      </c>
      <c r="TA1536">
        <v>3284.9497637641589</v>
      </c>
      <c r="TB1536">
        <v>586864.71796909685</v>
      </c>
      <c r="TC1536">
        <v>2349.1685045043491</v>
      </c>
      <c r="TD1536">
        <v>23993.170303418588</v>
      </c>
      <c r="TE1536">
        <v>12853.153490070463</v>
      </c>
      <c r="TF1536">
        <v>70</v>
      </c>
      <c r="TG1536">
        <v>6272.9925766240913</v>
      </c>
      <c r="TH1536">
        <v>8430</v>
      </c>
      <c r="TI1536">
        <v>3744.090576754445</v>
      </c>
      <c r="TJ1536">
        <v>1830645.655142922</v>
      </c>
      <c r="TK1536">
        <v>10750.602905470392</v>
      </c>
      <c r="TL1536">
        <v>443025.17088402738</v>
      </c>
      <c r="TM1536">
        <v>3147.9886146237554</v>
      </c>
      <c r="TN1536">
        <v>14040.005616002247</v>
      </c>
      <c r="TO1536">
        <v>8945.1807937270205</v>
      </c>
      <c r="TP1536">
        <v>12900</v>
      </c>
      <c r="TQ1536">
        <v>5718.5821935900476</v>
      </c>
      <c r="TR1536">
        <v>6800.6408515596413</v>
      </c>
      <c r="TS1536">
        <v>3712.7090176058387</v>
      </c>
      <c r="TT1536">
        <v>452560</v>
      </c>
      <c r="TU1536">
        <v>20845.637112394863</v>
      </c>
      <c r="TV1536">
        <v>792832.68035846937</v>
      </c>
      <c r="TW1536">
        <v>28097.603863648485</v>
      </c>
      <c r="TX1536">
        <v>8770</v>
      </c>
      <c r="TY1536">
        <v>6022.6216838120381</v>
      </c>
      <c r="TZ1536">
        <v>2043067.5409694093</v>
      </c>
      <c r="UC1536">
        <v>5439.5604999999996</v>
      </c>
      <c r="UD1536">
        <v>218369.66424033706</v>
      </c>
      <c r="UE1536">
        <v>4266.815868779322</v>
      </c>
      <c r="UF1536">
        <v>155900</v>
      </c>
      <c r="UG1536">
        <v>22194.576870567984</v>
      </c>
      <c r="UH1536">
        <v>276560</v>
      </c>
      <c r="UI1536">
        <v>14633.421273375216</v>
      </c>
      <c r="UJ1536">
        <v>39320.167864036332</v>
      </c>
      <c r="UK1536">
        <v>5416.6644999999999</v>
      </c>
      <c r="UL1536">
        <v>5088.0020352008141</v>
      </c>
      <c r="UM1536">
        <v>2100</v>
      </c>
      <c r="UN1536">
        <v>2340</v>
      </c>
      <c r="UO1536">
        <v>8985.7213732416003</v>
      </c>
      <c r="UP1536">
        <v>809910</v>
      </c>
      <c r="UQ1536">
        <v>7622.1622687847857</v>
      </c>
      <c r="UR1536">
        <v>318876.33168005513</v>
      </c>
      <c r="US1536">
        <v>3227.2729999999997</v>
      </c>
      <c r="UT1536">
        <v>7820</v>
      </c>
      <c r="UU1536">
        <v>9905.8378032332366</v>
      </c>
      <c r="UV1536">
        <v>1120180</v>
      </c>
      <c r="UW1536">
        <v>6733.3746265567315</v>
      </c>
      <c r="UX1536">
        <v>8931.9991068000891</v>
      </c>
      <c r="UY1536">
        <v>6012.330144874476</v>
      </c>
      <c r="UZ1536">
        <v>1949.9990250004876</v>
      </c>
      <c r="VA1536">
        <v>2749.644544792533</v>
      </c>
      <c r="VB1536">
        <v>435650.82573966967</v>
      </c>
      <c r="VC1536">
        <v>8113.0514398776586</v>
      </c>
      <c r="VD1536">
        <v>29520</v>
      </c>
      <c r="VE1536">
        <v>19284.983939041129</v>
      </c>
      <c r="VF1536">
        <v>93378.747489378409</v>
      </c>
      <c r="VI1536">
        <v>10914.739966243316</v>
      </c>
      <c r="VJ1536">
        <v>9346.3214036185673</v>
      </c>
      <c r="VK1536">
        <v>10231.045638920421</v>
      </c>
      <c r="VL1536">
        <v>588.66714753552094</v>
      </c>
      <c r="VM1536">
        <v>3540.0433551616002</v>
      </c>
      <c r="VN1536">
        <v>2162.4003459840551</v>
      </c>
      <c r="VO1536">
        <v>10411.739423476842</v>
      </c>
      <c r="VP1536">
        <v>31730</v>
      </c>
      <c r="VQ1536">
        <v>10512.104412772916</v>
      </c>
      <c r="VR1536">
        <v>3090</v>
      </c>
      <c r="VS1536">
        <v>9525.0900288776538</v>
      </c>
      <c r="VT1536">
        <v>3065.4774212165412</v>
      </c>
      <c r="VU1536">
        <v>3166.6692000000003</v>
      </c>
      <c r="VV1536">
        <v>34703.972236822206</v>
      </c>
      <c r="VW1536">
        <v>5123.9679669422003</v>
      </c>
      <c r="VX1536">
        <v>1307852.4384294993</v>
      </c>
      <c r="VY1536">
        <v>21568.954574505609</v>
      </c>
      <c r="VZ1536">
        <v>499.20004992006488</v>
      </c>
      <c r="WA1536">
        <v>10614.534128685047</v>
      </c>
      <c r="WB1536">
        <v>61520</v>
      </c>
      <c r="WC1536">
        <v>5990.3317314936194</v>
      </c>
      <c r="WD1536">
        <v>29485.58858937824</v>
      </c>
      <c r="WE1536">
        <v>27129.859139889642</v>
      </c>
      <c r="WF1536">
        <v>13685.122448496777</v>
      </c>
      <c r="WG1536">
        <v>5151.9598201206027</v>
      </c>
      <c r="WH1536">
        <v>2244490.3877754807</v>
      </c>
      <c r="WI1536">
        <v>36055.752624580753</v>
      </c>
      <c r="WJ1536">
        <v>3175.2000000005078</v>
      </c>
      <c r="WK1536">
        <v>7456.3332077367395</v>
      </c>
      <c r="WL1536">
        <v>707219.81730374391</v>
      </c>
      <c r="WM1536">
        <v>19896.577989657602</v>
      </c>
      <c r="WN1536">
        <v>1275834.8724165128</v>
      </c>
      <c r="WO1536">
        <v>22829.981698223579</v>
      </c>
      <c r="WP1536">
        <v>15912.006364802546</v>
      </c>
      <c r="WQ1536">
        <v>7731.9417951840896</v>
      </c>
      <c r="WR1536">
        <v>407727.7386568361</v>
      </c>
      <c r="WS1536">
        <v>8405.5523551969509</v>
      </c>
      <c r="WT1536">
        <v>2079.9983738191227</v>
      </c>
      <c r="WU1536">
        <v>6934.9258953924982</v>
      </c>
      <c r="WV1536">
        <v>285822.3309345271</v>
      </c>
      <c r="WW1536">
        <v>9407.285648993171</v>
      </c>
      <c r="WX1536">
        <v>4440</v>
      </c>
      <c r="WY1536">
        <v>34474.670972261498</v>
      </c>
      <c r="WZ1536">
        <v>426440</v>
      </c>
      <c r="XA1536">
        <v>16910.265440609175</v>
      </c>
      <c r="XB1536">
        <v>368547.93814523838</v>
      </c>
      <c r="XC1536">
        <v>14086.402018937253</v>
      </c>
      <c r="XD1536">
        <v>328310</v>
      </c>
      <c r="XE1536">
        <v>7919.3251680429894</v>
      </c>
      <c r="XF1536">
        <v>3613.9989158003254</v>
      </c>
      <c r="XG1536">
        <v>3122.1060134158679</v>
      </c>
      <c r="XH1536">
        <v>470.11080692305876</v>
      </c>
      <c r="XI1536">
        <v>4139.8223287144901</v>
      </c>
      <c r="XJ1536">
        <v>349313.2000528333</v>
      </c>
      <c r="XK1536">
        <v>15400.033797535412</v>
      </c>
      <c r="XL1536">
        <v>159282.12035893346</v>
      </c>
      <c r="XM1536">
        <v>6567.3223792211493</v>
      </c>
      <c r="XN1536">
        <v>8580</v>
      </c>
      <c r="XO1536">
        <v>11431.629631107644</v>
      </c>
      <c r="XP1536">
        <v>15333.333333333334</v>
      </c>
      <c r="XQ1536">
        <v>8350.8332643930589</v>
      </c>
      <c r="XR1536">
        <v>3000</v>
      </c>
      <c r="XS1536">
        <v>6609.5416939875176</v>
      </c>
      <c r="XT1536">
        <v>1221407.7374841354</v>
      </c>
      <c r="XU1536">
        <v>2385.690185388562</v>
      </c>
      <c r="XV1536">
        <v>2768.6075362511715</v>
      </c>
      <c r="XW1536">
        <v>1930.881643978468</v>
      </c>
      <c r="XX1536">
        <v>863557.94171679125</v>
      </c>
      <c r="XY1536">
        <v>5053.177144535488</v>
      </c>
      <c r="XZ1536">
        <v>49.146715358675436</v>
      </c>
      <c r="YA1536">
        <v>5869.4738298414204</v>
      </c>
      <c r="YB1536">
        <v>594.00025315726486</v>
      </c>
      <c r="YC1536">
        <v>4800</v>
      </c>
      <c r="YD1536">
        <v>1725460</v>
      </c>
      <c r="YE1536">
        <v>1767.0831939221803</v>
      </c>
      <c r="YF1536">
        <v>94320.075456045277</v>
      </c>
      <c r="YG1536">
        <v>6535.645794496274</v>
      </c>
      <c r="YH1536">
        <v>250781.98746090062</v>
      </c>
      <c r="YK1536">
        <v>8325.9176113977119</v>
      </c>
      <c r="YL1536">
        <v>87179.356410318316</v>
      </c>
      <c r="YM1536">
        <v>6252.4264389919554</v>
      </c>
      <c r="YN1536">
        <v>1579.9992100003949</v>
      </c>
      <c r="YO1536">
        <v>12817.3848</v>
      </c>
      <c r="YP1536">
        <v>738350</v>
      </c>
      <c r="YQ1536">
        <v>1834.0806623902661</v>
      </c>
      <c r="YR1536">
        <v>6732.3233143772313</v>
      </c>
      <c r="YS1536">
        <v>1372.1374126947769</v>
      </c>
      <c r="YT1536">
        <v>160.9300599464469</v>
      </c>
      <c r="YU1536">
        <v>50912.913703910795</v>
      </c>
      <c r="YV1536">
        <v>334889.83255508373</v>
      </c>
      <c r="YW1536">
        <v>7494.911001816221</v>
      </c>
      <c r="YX1536">
        <v>96474.782250004093</v>
      </c>
      <c r="YY1536">
        <v>10934.968470836513</v>
      </c>
      <c r="YZ1536">
        <v>12551.074289600558</v>
      </c>
      <c r="ZA1536">
        <v>7937.523784849066</v>
      </c>
      <c r="ZB1536">
        <v>128640</v>
      </c>
      <c r="ZC1536">
        <v>12957.902769033893</v>
      </c>
      <c r="ZD1536">
        <v>187949.64653311358</v>
      </c>
      <c r="ZE1536">
        <v>11480.499718132778</v>
      </c>
      <c r="ZF1536">
        <v>38385.900912244157</v>
      </c>
      <c r="ZG1536">
        <v>26356.047566774472</v>
      </c>
      <c r="ZH1536">
        <v>150</v>
      </c>
      <c r="ZI1536">
        <v>13011.328364031866</v>
      </c>
      <c r="ZJ1536">
        <v>33764.98311750844</v>
      </c>
      <c r="ZK1536">
        <v>3254.5428791775121</v>
      </c>
      <c r="ZL1536">
        <v>509565.33121741429</v>
      </c>
      <c r="ZM1536">
        <v>4298.4644704435004</v>
      </c>
      <c r="ZN1536">
        <v>83540</v>
      </c>
      <c r="ZQ1536">
        <v>12753.266999042602</v>
      </c>
      <c r="ZR1536">
        <v>2275.8653011472811</v>
      </c>
      <c r="ZS1536">
        <v>4141.7738059783933</v>
      </c>
      <c r="ZT1536">
        <v>933725.49464309739</v>
      </c>
      <c r="ZU1536">
        <v>11403.854498881798</v>
      </c>
      <c r="ZV1536">
        <v>96393.661691943489</v>
      </c>
      <c r="ZY1536">
        <v>2633.1268494344727</v>
      </c>
      <c r="ZZ1536">
        <v>156599.51258768322</v>
      </c>
      <c r="AAA1536">
        <v>27184.60868945238</v>
      </c>
      <c r="AAB1536">
        <v>5600</v>
      </c>
      <c r="AAC1536">
        <v>3202.7311591594885</v>
      </c>
      <c r="AAD1536">
        <v>1262228.3288105484</v>
      </c>
      <c r="AAE1536">
        <v>3071.6078921692506</v>
      </c>
      <c r="AAF1536">
        <v>17218.444983104084</v>
      </c>
      <c r="AAG1536">
        <v>4962.2272417933991</v>
      </c>
      <c r="AAH1536">
        <v>298755.48049779888</v>
      </c>
      <c r="AAI1536">
        <v>2934.1788721532198</v>
      </c>
      <c r="AAJ1536">
        <v>27236.512031373069</v>
      </c>
      <c r="AAK1536">
        <v>13036.001419855063</v>
      </c>
      <c r="AAL1536">
        <v>500</v>
      </c>
      <c r="AAM1536">
        <v>5256.1030558186885</v>
      </c>
      <c r="AAN1536">
        <v>118497.31141883104</v>
      </c>
      <c r="AAO1536">
        <v>2775.5483698752769</v>
      </c>
      <c r="AAP1536">
        <v>1335.361268592904</v>
      </c>
      <c r="AAQ1536">
        <v>4480.2793227418406</v>
      </c>
      <c r="AAR1536">
        <v>196300.65825000475</v>
      </c>
      <c r="AAS1536">
        <v>10082.671472279117</v>
      </c>
      <c r="AAT1536">
        <v>1283.9922942313663</v>
      </c>
      <c r="AAU1536">
        <v>3156.5451639922003</v>
      </c>
      <c r="AAV1536">
        <v>385.69413419709537</v>
      </c>
      <c r="AAW1536">
        <v>4779.5246324462032</v>
      </c>
      <c r="AAX1536">
        <v>14261.252852844296</v>
      </c>
      <c r="AAY1536">
        <v>10957.887361289504</v>
      </c>
      <c r="AAZ1536">
        <v>8070</v>
      </c>
      <c r="ABA1536">
        <v>3862.7551887752984</v>
      </c>
      <c r="ABB1536">
        <v>1244200.3389498903</v>
      </c>
      <c r="ABC1536">
        <v>5216.7041113238383</v>
      </c>
      <c r="ABD1536">
        <v>2424260.6557820537</v>
      </c>
      <c r="ABE1536">
        <v>4687.1418472090772</v>
      </c>
      <c r="ABF1536">
        <v>69355.351793136477</v>
      </c>
      <c r="ABG1536">
        <v>16878.016143557088</v>
      </c>
      <c r="ABH1536">
        <v>121.50003948751284</v>
      </c>
      <c r="ABI1536">
        <v>3700</v>
      </c>
      <c r="ABJ1536">
        <v>10200</v>
      </c>
      <c r="ABK1536">
        <v>5601.5692696623273</v>
      </c>
      <c r="ABL1536">
        <v>868.22026289697158</v>
      </c>
      <c r="ABM1536">
        <v>5475.0169572989735</v>
      </c>
      <c r="ABN1536">
        <v>8747.8683138402921</v>
      </c>
      <c r="ABO1536">
        <v>5476.7012137212814</v>
      </c>
      <c r="ABP1536">
        <v>2753000</v>
      </c>
    </row>
    <row r="1537" spans="1:744" x14ac:dyDescent="0.25">
      <c r="A1537" s="2">
        <v>41590</v>
      </c>
      <c r="B1537">
        <v>5030.2334543127754</v>
      </c>
      <c r="C1537">
        <v>5659.4991510750988</v>
      </c>
      <c r="D1537">
        <v>8428.0940668889998</v>
      </c>
      <c r="E1537">
        <v>9283.94953580322</v>
      </c>
      <c r="F1537">
        <v>3586.5406797240448</v>
      </c>
      <c r="G1537">
        <v>1000330</v>
      </c>
      <c r="H1537">
        <v>10900</v>
      </c>
      <c r="I1537">
        <v>2566150</v>
      </c>
      <c r="J1537">
        <v>5300</v>
      </c>
      <c r="K1537">
        <v>164680</v>
      </c>
      <c r="L1537">
        <v>21884.819528563199</v>
      </c>
      <c r="M1537">
        <v>200</v>
      </c>
      <c r="N1537">
        <v>1435.0175000000002</v>
      </c>
      <c r="O1537">
        <v>73988.644737781942</v>
      </c>
      <c r="P1537">
        <v>3594.2190637390427</v>
      </c>
      <c r="Q1537">
        <v>180</v>
      </c>
      <c r="R1537">
        <v>4069.760037598614</v>
      </c>
      <c r="S1537">
        <v>34140</v>
      </c>
      <c r="T1537">
        <v>3200</v>
      </c>
      <c r="U1537">
        <v>40320</v>
      </c>
      <c r="V1537">
        <v>8360.3656944887989</v>
      </c>
      <c r="W1537">
        <v>1194311.0734588122</v>
      </c>
      <c r="X1537">
        <v>11709.3858</v>
      </c>
      <c r="Y1537">
        <v>1036.6043281279535</v>
      </c>
      <c r="Z1537">
        <v>9652.8846640915763</v>
      </c>
      <c r="AA1537">
        <v>32939.967060024705</v>
      </c>
      <c r="AB1537">
        <v>2865.7892999999999</v>
      </c>
      <c r="AC1537">
        <v>223970</v>
      </c>
      <c r="AD1537">
        <v>8818.0191858166872</v>
      </c>
      <c r="AE1537">
        <v>5449.9972750013621</v>
      </c>
      <c r="AF1537">
        <v>5702.3742424481752</v>
      </c>
      <c r="AG1537">
        <v>1783966.3914504033</v>
      </c>
      <c r="AH1537">
        <v>7264.3708376774384</v>
      </c>
      <c r="AI1537">
        <v>5100</v>
      </c>
      <c r="AJ1537">
        <v>4137.768383865854</v>
      </c>
      <c r="AK1537">
        <v>15550</v>
      </c>
      <c r="AL1537">
        <v>3729.3694</v>
      </c>
      <c r="AM1537">
        <v>82420</v>
      </c>
      <c r="AN1537">
        <v>2285.71374216</v>
      </c>
      <c r="AO1537">
        <v>19005.004519485101</v>
      </c>
      <c r="AP1537">
        <v>6114.6466520523554</v>
      </c>
      <c r="AQ1537">
        <v>766903.56567723583</v>
      </c>
      <c r="AR1537">
        <v>1666.6659999999999</v>
      </c>
      <c r="AS1537">
        <v>19116.007646403057</v>
      </c>
      <c r="AT1537">
        <v>3861.9393</v>
      </c>
      <c r="AU1537">
        <v>386652.63330265187</v>
      </c>
      <c r="AV1537">
        <v>5293.2337255140947</v>
      </c>
      <c r="AW1537">
        <v>1694.5379317270106</v>
      </c>
      <c r="AX1537">
        <v>6131.8737792000002</v>
      </c>
      <c r="AY1537">
        <v>77810</v>
      </c>
      <c r="AZ1537">
        <v>8986.0447999999997</v>
      </c>
      <c r="BA1537">
        <v>228060</v>
      </c>
      <c r="BB1537">
        <v>6480.9555712079064</v>
      </c>
      <c r="BC1537">
        <v>1000</v>
      </c>
      <c r="BD1537">
        <v>3600</v>
      </c>
      <c r="BE1537">
        <v>106690</v>
      </c>
      <c r="BF1537">
        <v>5744.4321605072073</v>
      </c>
      <c r="BG1537">
        <v>10700</v>
      </c>
      <c r="BH1537">
        <v>2400</v>
      </c>
      <c r="BI1537">
        <v>692060</v>
      </c>
      <c r="BL1537">
        <v>7398.339172985744</v>
      </c>
      <c r="BM1537">
        <v>1170</v>
      </c>
      <c r="BN1537">
        <v>10095.173394647089</v>
      </c>
      <c r="BO1537">
        <v>64653.619396088412</v>
      </c>
      <c r="BP1537">
        <v>3528.5381043754091</v>
      </c>
      <c r="BQ1537">
        <v>896693.40545490151</v>
      </c>
      <c r="BR1537">
        <v>12212.731768063841</v>
      </c>
      <c r="BS1537">
        <v>1283.8719723229701</v>
      </c>
      <c r="BT1537">
        <v>25206.133004499046</v>
      </c>
      <c r="BU1537">
        <v>339.24985073006565</v>
      </c>
      <c r="BV1537">
        <v>5916.7851502131443</v>
      </c>
      <c r="BW1537">
        <v>4602279.2318176618</v>
      </c>
      <c r="BX1537">
        <v>11977.644826819194</v>
      </c>
      <c r="BY1537">
        <v>750</v>
      </c>
      <c r="BZ1537">
        <v>4570.2437763028784</v>
      </c>
      <c r="CA1537">
        <v>7076629.5154091679</v>
      </c>
      <c r="CB1537">
        <v>4524.1954999999998</v>
      </c>
      <c r="CC1537">
        <v>529552.71274196706</v>
      </c>
      <c r="CD1537">
        <v>11369.993542629602</v>
      </c>
      <c r="CE1537">
        <v>11687.326130027743</v>
      </c>
      <c r="CF1537">
        <v>14110.959921181638</v>
      </c>
      <c r="CG1537">
        <v>19004.99049750475</v>
      </c>
      <c r="CH1537">
        <v>4967.7711317005987</v>
      </c>
      <c r="CI1537">
        <v>128850</v>
      </c>
      <c r="CN1537">
        <v>9413.194277697603</v>
      </c>
      <c r="CO1537">
        <v>260</v>
      </c>
      <c r="CP1537">
        <v>3111.1616800721922</v>
      </c>
      <c r="CQ1537">
        <v>7250</v>
      </c>
      <c r="CR1537">
        <v>3168.8019654949817</v>
      </c>
      <c r="CS1537">
        <v>48034.408119354928</v>
      </c>
      <c r="CT1537">
        <v>139429.13433648896</v>
      </c>
      <c r="CU1537">
        <v>2120</v>
      </c>
      <c r="CV1537">
        <v>3249.2651798085849</v>
      </c>
      <c r="CW1537">
        <v>702911.96485440177</v>
      </c>
      <c r="CX1537">
        <v>3397.5646587741649</v>
      </c>
      <c r="CY1537">
        <v>50</v>
      </c>
      <c r="DB1537">
        <v>2678.07336224238</v>
      </c>
      <c r="DC1537">
        <v>351743.16250463616</v>
      </c>
      <c r="DD1537">
        <v>15718.254301876183</v>
      </c>
      <c r="DE1537">
        <v>154447.53233380558</v>
      </c>
      <c r="DF1537">
        <v>9779.180951537759</v>
      </c>
      <c r="DG1537">
        <v>133219.72566529523</v>
      </c>
      <c r="DH1537">
        <v>2500</v>
      </c>
      <c r="DI1537">
        <v>20</v>
      </c>
      <c r="DJ1537">
        <v>3155.8768075698385</v>
      </c>
      <c r="DK1537">
        <v>364634.93551539048</v>
      </c>
      <c r="DL1537">
        <v>3526.6032973620381</v>
      </c>
      <c r="DM1537">
        <v>2147.4179895904899</v>
      </c>
      <c r="DN1537">
        <v>19860.796525479705</v>
      </c>
      <c r="DO1537">
        <v>10</v>
      </c>
      <c r="DP1537">
        <v>5871.6330384654575</v>
      </c>
      <c r="DQ1537">
        <v>1500</v>
      </c>
      <c r="DR1537">
        <v>7949.2738090042885</v>
      </c>
      <c r="DS1537">
        <v>180245.98197540181</v>
      </c>
      <c r="DT1537">
        <v>6636.3643000000002</v>
      </c>
      <c r="DU1537">
        <v>109.99998900000111</v>
      </c>
      <c r="DV1537">
        <v>7300</v>
      </c>
      <c r="DW1537">
        <v>2025990</v>
      </c>
      <c r="DX1537">
        <v>3466.0090271219128</v>
      </c>
      <c r="DY1537">
        <v>12183886.328497613</v>
      </c>
      <c r="DZ1537">
        <v>7230.9162575016308</v>
      </c>
      <c r="EA1537">
        <v>1098438.8330234857</v>
      </c>
      <c r="EB1537">
        <v>18117.63803540805</v>
      </c>
      <c r="EC1537">
        <v>20290</v>
      </c>
      <c r="ED1537">
        <v>5914.484050114429</v>
      </c>
      <c r="EE1537">
        <v>2210</v>
      </c>
      <c r="EF1537">
        <v>14787.393756591266</v>
      </c>
      <c r="EG1537">
        <v>181569.84345160716</v>
      </c>
      <c r="EH1537">
        <v>4936.9210413346136</v>
      </c>
      <c r="EI1537">
        <v>219756.08790243516</v>
      </c>
      <c r="EJ1537">
        <v>14461.712190827326</v>
      </c>
      <c r="EK1537">
        <v>4600</v>
      </c>
      <c r="EL1537">
        <v>46187.635266161094</v>
      </c>
      <c r="EM1537">
        <v>226550</v>
      </c>
      <c r="EN1537">
        <v>7663.5478000000003</v>
      </c>
      <c r="EO1537">
        <v>1783316.3381586787</v>
      </c>
      <c r="EP1537">
        <v>9272.9753693915591</v>
      </c>
      <c r="EQ1537">
        <v>1277796.3350513899</v>
      </c>
      <c r="ER1537">
        <v>16300</v>
      </c>
      <c r="ES1537">
        <v>6430</v>
      </c>
      <c r="ET1537">
        <v>3528.8123990221316</v>
      </c>
      <c r="EU1537">
        <v>10261.569484246975</v>
      </c>
      <c r="EX1537">
        <v>7015.6737220949999</v>
      </c>
      <c r="EY1537">
        <v>5045759.1675784402</v>
      </c>
      <c r="EZ1537">
        <v>1936.4734320981713</v>
      </c>
      <c r="FA1537">
        <v>8144.8094383475145</v>
      </c>
      <c r="FB1537">
        <v>10273.277077417963</v>
      </c>
      <c r="FC1537">
        <v>43789.46448882093</v>
      </c>
      <c r="FD1537">
        <v>5191.6750433496181</v>
      </c>
      <c r="FE1537">
        <v>576870.50522314326</v>
      </c>
      <c r="FF1537">
        <v>5327.2115432255096</v>
      </c>
      <c r="FG1537">
        <v>2141026.2963002408</v>
      </c>
      <c r="NG1537">
        <v>9025.6735592707264</v>
      </c>
      <c r="NH1537">
        <v>1797568.0193677784</v>
      </c>
      <c r="NI1537">
        <v>6576.1082364259737</v>
      </c>
      <c r="NJ1537">
        <v>2968419.8063160093</v>
      </c>
      <c r="NK1537">
        <v>19291.039566682673</v>
      </c>
      <c r="NL1537">
        <v>296653.3813386386</v>
      </c>
      <c r="NM1537">
        <v>5204.0690202807245</v>
      </c>
      <c r="NN1537">
        <v>522393.30271109741</v>
      </c>
      <c r="NO1537">
        <v>9109.6202464434027</v>
      </c>
      <c r="NP1537">
        <v>217074.14626662745</v>
      </c>
      <c r="NQ1537">
        <v>12401.473602187745</v>
      </c>
      <c r="NR1537">
        <v>1793460.5660804892</v>
      </c>
      <c r="NS1537">
        <v>20242.562073239329</v>
      </c>
      <c r="NT1537">
        <v>31190</v>
      </c>
      <c r="NU1537">
        <v>4716.7155551269452</v>
      </c>
      <c r="NV1537">
        <v>73924.276273507785</v>
      </c>
      <c r="NW1537">
        <v>5126.1268734719042</v>
      </c>
      <c r="NX1537">
        <v>9080</v>
      </c>
      <c r="NY1537">
        <v>25577.608549351316</v>
      </c>
      <c r="NZ1537">
        <v>92447.926041659157</v>
      </c>
      <c r="OA1537">
        <v>17919.395817761721</v>
      </c>
      <c r="OB1537">
        <v>160530</v>
      </c>
      <c r="OC1537">
        <v>11464.918700976397</v>
      </c>
      <c r="OD1537">
        <v>401419.10035477509</v>
      </c>
      <c r="OE1537">
        <v>9981.3900641280179</v>
      </c>
      <c r="OF1537">
        <v>1053240</v>
      </c>
      <c r="OG1537">
        <v>7660.8728992618489</v>
      </c>
      <c r="OH1537">
        <v>73190</v>
      </c>
      <c r="OI1537">
        <v>10366.161104176361</v>
      </c>
      <c r="OJ1537">
        <v>2590950</v>
      </c>
      <c r="OK1537">
        <v>11999.410112522819</v>
      </c>
      <c r="OL1537">
        <v>248601.82542796864</v>
      </c>
      <c r="OM1537">
        <v>6565.8696661633321</v>
      </c>
      <c r="ON1537">
        <v>14671.794131281909</v>
      </c>
      <c r="OO1537">
        <v>27151.929539555156</v>
      </c>
      <c r="OP1537">
        <v>13600</v>
      </c>
      <c r="OQ1537">
        <v>30209.491735102863</v>
      </c>
      <c r="OR1537">
        <v>5210</v>
      </c>
      <c r="OS1537">
        <v>14937.524926586275</v>
      </c>
      <c r="OT1537">
        <v>946214.52689273655</v>
      </c>
      <c r="OY1537">
        <v>3950.0840048734462</v>
      </c>
      <c r="OZ1537">
        <v>2000</v>
      </c>
      <c r="PA1537">
        <v>1920.7818019346962</v>
      </c>
      <c r="PB1537">
        <v>379.40055853131014</v>
      </c>
      <c r="PC1537">
        <v>3127.7431247263075</v>
      </c>
      <c r="PD1537">
        <v>2151719.6561769987</v>
      </c>
      <c r="PE1537">
        <v>13952.487806860991</v>
      </c>
      <c r="PF1537">
        <v>500670</v>
      </c>
      <c r="PG1537">
        <v>18655.41828267966</v>
      </c>
      <c r="PH1537">
        <v>36084.014433605771</v>
      </c>
      <c r="PI1537">
        <v>7200</v>
      </c>
      <c r="PJ1537">
        <v>61010</v>
      </c>
      <c r="PK1537">
        <v>4228.5695999999998</v>
      </c>
      <c r="PL1537">
        <v>20</v>
      </c>
      <c r="PM1537">
        <v>17072.0326751754</v>
      </c>
      <c r="PN1537">
        <v>2980766.2451915611</v>
      </c>
      <c r="PO1537">
        <v>3656.9175816219508</v>
      </c>
      <c r="PP1537">
        <v>4294423.0058483137</v>
      </c>
      <c r="PS1537">
        <v>6029.0806377010549</v>
      </c>
      <c r="PT1537">
        <v>17011.218974327534</v>
      </c>
      <c r="PU1537">
        <v>6415.2656949071052</v>
      </c>
      <c r="PV1537">
        <v>53490</v>
      </c>
      <c r="PW1537">
        <v>33476.281049651247</v>
      </c>
      <c r="PX1537">
        <v>740</v>
      </c>
      <c r="QC1537">
        <v>53468.810478141961</v>
      </c>
      <c r="QD1537">
        <v>217438.04390066149</v>
      </c>
      <c r="QE1537">
        <v>2323.7899177232393</v>
      </c>
      <c r="QF1537">
        <v>31195.996880400311</v>
      </c>
      <c r="QI1537">
        <v>5205.9704945192962</v>
      </c>
      <c r="QJ1537">
        <v>4190</v>
      </c>
      <c r="QK1537">
        <v>3914.9347056086767</v>
      </c>
      <c r="QL1537">
        <v>2730</v>
      </c>
      <c r="QM1537">
        <v>15154.010744414096</v>
      </c>
      <c r="QN1537">
        <v>30233.244606623623</v>
      </c>
      <c r="QO1537">
        <v>3499.0434713278519</v>
      </c>
      <c r="QP1537">
        <v>16303.44746830976</v>
      </c>
      <c r="QQ1537">
        <v>38178.020590208733</v>
      </c>
      <c r="QR1537">
        <v>11630</v>
      </c>
      <c r="QU1537">
        <v>4284.7748465267468</v>
      </c>
      <c r="QV1537">
        <v>21.350357405167003</v>
      </c>
      <c r="QW1537">
        <v>3407.2870522054595</v>
      </c>
      <c r="QX1537">
        <v>21159.362490344181</v>
      </c>
      <c r="QY1537">
        <v>19509.18032616546</v>
      </c>
      <c r="QZ1537">
        <v>99157.420674048582</v>
      </c>
      <c r="RA1537">
        <v>6827.7680479322171</v>
      </c>
      <c r="RB1537">
        <v>28184.985907507045</v>
      </c>
      <c r="RC1537">
        <v>9656.1008999999995</v>
      </c>
      <c r="RD1537">
        <v>1307133.1928604848</v>
      </c>
      <c r="RE1537">
        <v>2178.752945148</v>
      </c>
      <c r="RF1537">
        <v>5598.9994401000558</v>
      </c>
      <c r="RG1537">
        <v>16479.448157820225</v>
      </c>
      <c r="RH1537">
        <v>71403.517850879463</v>
      </c>
      <c r="RI1537">
        <v>5426.0971209799573</v>
      </c>
      <c r="RJ1537">
        <v>70</v>
      </c>
      <c r="RK1537">
        <v>9094.0929270255147</v>
      </c>
      <c r="RL1537">
        <v>16283.251281877685</v>
      </c>
      <c r="RM1537">
        <v>6400</v>
      </c>
      <c r="RN1537">
        <v>8687460</v>
      </c>
      <c r="RO1537">
        <v>6966.0254634762641</v>
      </c>
      <c r="RP1537">
        <v>6788.0986423802033</v>
      </c>
      <c r="RQ1537">
        <v>4427.1184086366811</v>
      </c>
      <c r="RR1537">
        <v>50</v>
      </c>
      <c r="RS1537">
        <v>53756.903869310889</v>
      </c>
      <c r="RT1537">
        <v>26031.820294791709</v>
      </c>
      <c r="RU1537">
        <v>45175.607506727087</v>
      </c>
      <c r="RV1537">
        <v>29939.985030007487</v>
      </c>
      <c r="RW1537">
        <v>9479.8258042425077</v>
      </c>
      <c r="RX1537">
        <v>46790</v>
      </c>
      <c r="RY1537">
        <v>35757.40441246736</v>
      </c>
      <c r="RZ1537">
        <v>249661.22275082662</v>
      </c>
      <c r="SA1537">
        <v>4788.0208414755407</v>
      </c>
      <c r="SB1537">
        <v>1069795.5656075953</v>
      </c>
      <c r="SC1537">
        <v>7189.1192564102021</v>
      </c>
      <c r="SD1537">
        <v>344585.91385356459</v>
      </c>
      <c r="SE1537">
        <v>6162.3939242655633</v>
      </c>
      <c r="SF1537">
        <v>1642152.6568610629</v>
      </c>
      <c r="SG1537">
        <v>18383.224820879117</v>
      </c>
      <c r="SH1537">
        <v>357.00017850008931</v>
      </c>
      <c r="SI1537">
        <v>14905.373075858208</v>
      </c>
      <c r="SJ1537">
        <v>666586.23444305244</v>
      </c>
      <c r="SK1537">
        <v>21400.659450538235</v>
      </c>
      <c r="SL1537">
        <v>510</v>
      </c>
      <c r="SM1537">
        <v>4849.7332619774124</v>
      </c>
      <c r="SN1537">
        <v>581166.3394799215</v>
      </c>
      <c r="SO1537">
        <v>4707.2980734165631</v>
      </c>
      <c r="SP1537">
        <v>1000</v>
      </c>
      <c r="SS1537">
        <v>24889.932540874237</v>
      </c>
      <c r="ST1537">
        <v>3320</v>
      </c>
      <c r="SU1537">
        <v>5800</v>
      </c>
      <c r="SV1537">
        <v>5480</v>
      </c>
      <c r="SW1537">
        <v>4749.5964241768042</v>
      </c>
      <c r="SX1537">
        <v>6120</v>
      </c>
      <c r="SY1537">
        <v>7511.2984497700463</v>
      </c>
      <c r="SZ1537">
        <v>3020</v>
      </c>
      <c r="TA1537">
        <v>3330.2594156781483</v>
      </c>
      <c r="TB1537">
        <v>1909945.0321268479</v>
      </c>
      <c r="TC1537">
        <v>2379.6771863810286</v>
      </c>
      <c r="TD1537">
        <v>166903.31036203203</v>
      </c>
      <c r="TE1537">
        <v>12727.142181344285</v>
      </c>
      <c r="TF1537">
        <v>310</v>
      </c>
      <c r="TG1537">
        <v>6160.9748520415178</v>
      </c>
      <c r="TH1537">
        <v>13100</v>
      </c>
      <c r="TI1537">
        <v>3880.2393250000623</v>
      </c>
      <c r="TJ1537">
        <v>2340283.3239319208</v>
      </c>
      <c r="TK1537">
        <v>10801.075219580582</v>
      </c>
      <c r="TL1537">
        <v>910957.04575312731</v>
      </c>
      <c r="TM1537">
        <v>3213.5717107617502</v>
      </c>
      <c r="TN1537">
        <v>18984.007593603037</v>
      </c>
      <c r="TO1537">
        <v>8945.1807937270205</v>
      </c>
      <c r="TP1537">
        <v>40570</v>
      </c>
      <c r="TQ1537">
        <v>5638.6020230503264</v>
      </c>
      <c r="TR1537">
        <v>42525.257324908889</v>
      </c>
      <c r="TS1537">
        <v>3712.7090176058387</v>
      </c>
      <c r="TT1537">
        <v>1900320</v>
      </c>
      <c r="TU1537">
        <v>20845.637112394863</v>
      </c>
      <c r="TV1537">
        <v>655256.51260993059</v>
      </c>
      <c r="TW1537">
        <v>28161.900439995516</v>
      </c>
      <c r="TX1537">
        <v>11710</v>
      </c>
      <c r="TY1537">
        <v>6102.2859917989708</v>
      </c>
      <c r="TZ1537">
        <v>3062374.2353668143</v>
      </c>
      <c r="UA1537">
        <v>2813.0250797237281</v>
      </c>
      <c r="UB1537">
        <v>9659.9995170000238</v>
      </c>
      <c r="UC1537">
        <v>5439.5604999999996</v>
      </c>
      <c r="UD1537">
        <v>708738.32545846305</v>
      </c>
      <c r="UE1537">
        <v>4411.4536948396371</v>
      </c>
      <c r="UF1537">
        <v>241770</v>
      </c>
      <c r="UG1537">
        <v>22302.843099204903</v>
      </c>
      <c r="UH1537">
        <v>289820</v>
      </c>
      <c r="UI1537">
        <v>14733.308108005764</v>
      </c>
      <c r="UJ1537">
        <v>234657.76693156979</v>
      </c>
      <c r="UK1537">
        <v>5416.6644999999999</v>
      </c>
      <c r="UL1537">
        <v>120.00004800001921</v>
      </c>
      <c r="UM1537">
        <v>2100</v>
      </c>
      <c r="UN1537">
        <v>30</v>
      </c>
      <c r="UO1537">
        <v>9079.3226375462</v>
      </c>
      <c r="UP1537">
        <v>2186550</v>
      </c>
      <c r="UQ1537">
        <v>7622.1622687847857</v>
      </c>
      <c r="UR1537">
        <v>845962.03552014625</v>
      </c>
      <c r="US1537">
        <v>3319.4807999999998</v>
      </c>
      <c r="UT1537">
        <v>18000</v>
      </c>
      <c r="UU1537">
        <v>9973.6860073649696</v>
      </c>
      <c r="UV1537">
        <v>2273830</v>
      </c>
      <c r="UW1537">
        <v>6607.5171569014674</v>
      </c>
      <c r="UX1537">
        <v>5994.9994005000599</v>
      </c>
      <c r="UY1537">
        <v>6152.1517761506257</v>
      </c>
      <c r="UZ1537">
        <v>59.999970000014997</v>
      </c>
      <c r="VA1537">
        <v>2577.7917607429995</v>
      </c>
      <c r="VB1537">
        <v>343880.862447655</v>
      </c>
      <c r="VC1537">
        <v>8113.0514398776586</v>
      </c>
      <c r="VD1537">
        <v>6600</v>
      </c>
      <c r="VE1537">
        <v>19449.111461926586</v>
      </c>
      <c r="VF1537">
        <v>114212.63470632305</v>
      </c>
      <c r="VG1537">
        <v>7554.7956220330916</v>
      </c>
      <c r="VH1537">
        <v>2409.6869902853091</v>
      </c>
      <c r="VI1537">
        <v>10708.801476314195</v>
      </c>
      <c r="VJ1537">
        <v>5192.4007797880931</v>
      </c>
      <c r="VK1537">
        <v>10231.045638920421</v>
      </c>
      <c r="VL1537">
        <v>173.13739633397677</v>
      </c>
      <c r="VM1537">
        <v>3540.0433551616002</v>
      </c>
      <c r="VN1537">
        <v>2805.0004488000718</v>
      </c>
      <c r="VO1537">
        <v>10555.34962242135</v>
      </c>
      <c r="VP1537">
        <v>232050</v>
      </c>
      <c r="VQ1537">
        <v>10211.758572407978</v>
      </c>
      <c r="VR1537">
        <v>760</v>
      </c>
      <c r="VS1537">
        <v>9525.0900288776538</v>
      </c>
      <c r="VT1537">
        <v>6927.9789719493838</v>
      </c>
      <c r="VU1537">
        <v>3000.0024000000003</v>
      </c>
      <c r="VV1537">
        <v>65195.947843241716</v>
      </c>
      <c r="VW1537">
        <v>4793.3893884297995</v>
      </c>
      <c r="VX1537">
        <v>1852739.5294520755</v>
      </c>
      <c r="VY1537">
        <v>21568.954574505609</v>
      </c>
      <c r="VZ1537">
        <v>3229.2003229204201</v>
      </c>
      <c r="WA1537">
        <v>10485.873108943408</v>
      </c>
      <c r="WB1537">
        <v>117110</v>
      </c>
      <c r="WC1537">
        <v>6091.0095757204017</v>
      </c>
      <c r="WD1537">
        <v>114971.22999710368</v>
      </c>
      <c r="WE1537">
        <v>27129.859139889646</v>
      </c>
      <c r="WF1537">
        <v>5386.8825943764386</v>
      </c>
      <c r="WG1537">
        <v>5151.9598201206027</v>
      </c>
      <c r="WH1537">
        <v>4242556.287872185</v>
      </c>
      <c r="WI1537">
        <v>36292.961523426668</v>
      </c>
      <c r="WJ1537">
        <v>18043.200000002886</v>
      </c>
      <c r="WK1537">
        <v>7512.9635865296732</v>
      </c>
      <c r="WL1537">
        <v>2568961.2453836896</v>
      </c>
      <c r="WM1537">
        <v>20074.226007422403</v>
      </c>
      <c r="WN1537">
        <v>3816317.6183682382</v>
      </c>
      <c r="WO1537">
        <v>22764.75317908579</v>
      </c>
      <c r="WP1537">
        <v>28320.01132800453</v>
      </c>
      <c r="WQ1537">
        <v>7680.0495683707741</v>
      </c>
      <c r="WR1537">
        <v>568403.70651448204</v>
      </c>
      <c r="WS1537">
        <v>8466.9067519502114</v>
      </c>
      <c r="WT1537">
        <v>14221.988880988249</v>
      </c>
      <c r="WU1537">
        <v>6898.6173828511755</v>
      </c>
      <c r="WV1537">
        <v>672972.19021715189</v>
      </c>
      <c r="WW1537">
        <v>9578.3272062475917</v>
      </c>
      <c r="WX1537">
        <v>2710</v>
      </c>
      <c r="WY1537">
        <v>34828.257341207769</v>
      </c>
      <c r="WZ1537">
        <v>405890</v>
      </c>
      <c r="XA1537">
        <v>17024.911308003135</v>
      </c>
      <c r="XB1537">
        <v>369991.7630008561</v>
      </c>
      <c r="XC1537">
        <v>14168.778638931039</v>
      </c>
      <c r="XD1537">
        <v>495820</v>
      </c>
      <c r="XE1537">
        <v>7710.9218741471223</v>
      </c>
      <c r="XF1537">
        <v>8514.9974455007668</v>
      </c>
      <c r="XI1537">
        <v>4265.2714901906866</v>
      </c>
      <c r="XJ1537">
        <v>445940.34682670736</v>
      </c>
      <c r="XK1537">
        <v>15444.414298392863</v>
      </c>
      <c r="XL1537">
        <v>684575.8577120438</v>
      </c>
      <c r="XO1537">
        <v>11578.188985352614</v>
      </c>
      <c r="XP1537">
        <v>17566.666666666668</v>
      </c>
      <c r="XQ1537">
        <v>8293.6357762807784</v>
      </c>
      <c r="XR1537">
        <v>5000</v>
      </c>
      <c r="XS1537">
        <v>6665.0840611638851</v>
      </c>
      <c r="XT1537">
        <v>2344620.6130773537</v>
      </c>
      <c r="XU1537">
        <v>2311.1373670951698</v>
      </c>
      <c r="XV1537">
        <v>5758.7036754024366</v>
      </c>
      <c r="XW1537">
        <v>2027.4257261773914</v>
      </c>
      <c r="XX1537">
        <v>910142.30386313458</v>
      </c>
      <c r="YA1537">
        <v>5612.0407671290777</v>
      </c>
      <c r="YB1537">
        <v>1254.0005344431147</v>
      </c>
      <c r="YC1537">
        <v>4600</v>
      </c>
      <c r="YD1537">
        <v>3400060</v>
      </c>
      <c r="YE1537">
        <v>1874.1791450689791</v>
      </c>
      <c r="YF1537">
        <v>411163.52893075737</v>
      </c>
      <c r="YG1537">
        <v>6535.645794496274</v>
      </c>
      <c r="YH1537">
        <v>800152.45999237697</v>
      </c>
      <c r="YI1537">
        <v>2155.411344699643</v>
      </c>
      <c r="YJ1537">
        <v>3249.383231112246</v>
      </c>
      <c r="YK1537">
        <v>8238.2763733830016</v>
      </c>
      <c r="YL1537">
        <v>227581.08620944779</v>
      </c>
      <c r="YM1537">
        <v>6110.3258381057758</v>
      </c>
      <c r="YN1537">
        <v>79.999960000019996</v>
      </c>
      <c r="YO1537">
        <v>12914.486200000001</v>
      </c>
      <c r="YP1537">
        <v>769880</v>
      </c>
      <c r="YQ1537">
        <v>1854.9224880992463</v>
      </c>
      <c r="YR1537">
        <v>26929.293257508925</v>
      </c>
      <c r="YS1537">
        <v>1496.8771774852114</v>
      </c>
      <c r="YT1537">
        <v>8690.2232371081336</v>
      </c>
      <c r="YU1537">
        <v>50912.913703910795</v>
      </c>
      <c r="YV1537">
        <v>352679.82366008818</v>
      </c>
      <c r="YW1537">
        <v>7494.911001816221</v>
      </c>
      <c r="YX1537">
        <v>64272.689250002739</v>
      </c>
      <c r="YY1537">
        <v>10934.968470836513</v>
      </c>
      <c r="YZ1537">
        <v>12634.193986882681</v>
      </c>
      <c r="ZA1537">
        <v>7937.523784849066</v>
      </c>
      <c r="ZB1537">
        <v>214700</v>
      </c>
      <c r="ZC1537">
        <v>12854.239546881623</v>
      </c>
      <c r="ZD1537">
        <v>376242.64280413941</v>
      </c>
      <c r="ZE1537">
        <v>11443.225368398582</v>
      </c>
      <c r="ZF1537">
        <v>151059.14069467626</v>
      </c>
      <c r="ZG1537">
        <v>26049.581897393378</v>
      </c>
      <c r="ZH1537">
        <v>15140</v>
      </c>
      <c r="ZI1537">
        <v>12672.270947379568</v>
      </c>
      <c r="ZJ1537">
        <v>22184.988907505547</v>
      </c>
      <c r="ZK1537">
        <v>3301.0363488800481</v>
      </c>
      <c r="ZL1537">
        <v>675510.43908171786</v>
      </c>
      <c r="ZM1537">
        <v>4389.9211613040006</v>
      </c>
      <c r="ZN1537">
        <v>436530</v>
      </c>
      <c r="ZQ1537">
        <v>12905.091606174061</v>
      </c>
      <c r="ZR1537">
        <v>1104.1326708536315</v>
      </c>
      <c r="ZS1537">
        <v>4278.6919483247866</v>
      </c>
      <c r="ZT1537">
        <v>2979534.3301686766</v>
      </c>
      <c r="ZU1537">
        <v>11446.406194773152</v>
      </c>
      <c r="ZV1537">
        <v>35020.82241332635</v>
      </c>
      <c r="ZW1537">
        <v>15439.10437442036</v>
      </c>
      <c r="ZX1537">
        <v>1020</v>
      </c>
      <c r="ZY1537">
        <v>2471.9150015099135</v>
      </c>
      <c r="ZZ1537">
        <v>135840.08087354121</v>
      </c>
      <c r="AAA1537">
        <v>27184.60868945238</v>
      </c>
      <c r="AAB1537">
        <v>17493.333333333332</v>
      </c>
      <c r="AAC1537">
        <v>3291.695913580586</v>
      </c>
      <c r="AAD1537">
        <v>2420731.677720048</v>
      </c>
      <c r="AAE1537">
        <v>2921.7733608439212</v>
      </c>
      <c r="AAF1537">
        <v>3597.3853360560279</v>
      </c>
      <c r="AAG1537">
        <v>5034.1435786309848</v>
      </c>
      <c r="AAH1537">
        <v>620848.55166056077</v>
      </c>
      <c r="AAI1537">
        <v>2995.3075986564122</v>
      </c>
      <c r="AAJ1537">
        <v>16895.912663732583</v>
      </c>
      <c r="AAK1537">
        <v>13097.203304455321</v>
      </c>
      <c r="AAL1537">
        <v>11900</v>
      </c>
      <c r="AAM1537">
        <v>5376.4718280893467</v>
      </c>
      <c r="AAN1537">
        <v>500372.23485890613</v>
      </c>
      <c r="AAO1537">
        <v>2872.9360319761631</v>
      </c>
      <c r="AAP1537">
        <v>17582.256703139901</v>
      </c>
      <c r="AAQ1537">
        <v>4789.2641036205869</v>
      </c>
      <c r="AAR1537">
        <v>67829.968180329524</v>
      </c>
      <c r="AAS1537">
        <v>9588.1535254098453</v>
      </c>
      <c r="AAT1537">
        <v>8315.3786674031344</v>
      </c>
      <c r="AAU1537">
        <v>3372.5193067916662</v>
      </c>
      <c r="AAV1537">
        <v>220.39664811262583</v>
      </c>
      <c r="AAW1537">
        <v>5045.0537786932146</v>
      </c>
      <c r="AAX1537">
        <v>6982.1954017256003</v>
      </c>
      <c r="AAY1537">
        <v>10470.870145232193</v>
      </c>
      <c r="AAZ1537">
        <v>10410</v>
      </c>
      <c r="ABA1537">
        <v>3959.3240684946818</v>
      </c>
      <c r="ABB1537">
        <v>3533348.5516627915</v>
      </c>
      <c r="ABC1537">
        <v>5271.0447791501283</v>
      </c>
      <c r="ABD1537">
        <v>2627687.612290387</v>
      </c>
      <c r="ABE1537">
        <v>4633.8788716726094</v>
      </c>
      <c r="ABF1537">
        <v>283329.19671540888</v>
      </c>
      <c r="ABI1537">
        <v>3600</v>
      </c>
      <c r="ABJ1537">
        <v>8700</v>
      </c>
      <c r="ABK1537">
        <v>5601.5692696623273</v>
      </c>
      <c r="ABL1537">
        <v>4153.838120526686</v>
      </c>
      <c r="ABM1537">
        <v>5528.6935941352394</v>
      </c>
      <c r="ABN1537">
        <v>30223.83109171455</v>
      </c>
      <c r="ABO1537">
        <v>5412.2694347363249</v>
      </c>
      <c r="ABP1537">
        <v>3394070</v>
      </c>
    </row>
    <row r="1538" spans="1:744" x14ac:dyDescent="0.25">
      <c r="A1538" s="2">
        <v>41589</v>
      </c>
      <c r="B1538">
        <v>5092.3351018968833</v>
      </c>
      <c r="C1538">
        <v>34649.994802500609</v>
      </c>
      <c r="D1538">
        <v>8428.0940668889998</v>
      </c>
      <c r="E1538">
        <v>5965.049701747962</v>
      </c>
      <c r="F1538">
        <v>3772.8544812681516</v>
      </c>
      <c r="G1538">
        <v>815790</v>
      </c>
      <c r="H1538">
        <v>11300</v>
      </c>
      <c r="I1538">
        <v>1940730</v>
      </c>
      <c r="J1538">
        <v>5300</v>
      </c>
      <c r="K1538">
        <v>107190</v>
      </c>
      <c r="L1538">
        <v>21884.819528563199</v>
      </c>
      <c r="M1538">
        <v>500</v>
      </c>
      <c r="N1538">
        <v>1492.4182000000001</v>
      </c>
      <c r="O1538">
        <v>280641.17684975965</v>
      </c>
      <c r="P1538">
        <v>3652.19033896064</v>
      </c>
      <c r="Q1538">
        <v>170</v>
      </c>
      <c r="R1538">
        <v>4069.760037598614</v>
      </c>
      <c r="S1538">
        <v>46790</v>
      </c>
      <c r="T1538">
        <v>3200</v>
      </c>
      <c r="U1538">
        <v>75380</v>
      </c>
      <c r="V1538">
        <v>8164.4196235242152</v>
      </c>
      <c r="W1538">
        <v>1422456.3918479071</v>
      </c>
      <c r="X1538">
        <v>11709.3858</v>
      </c>
      <c r="Y1538">
        <v>26474.061517385479</v>
      </c>
      <c r="Z1538">
        <v>9550.9175725694804</v>
      </c>
      <c r="AA1538">
        <v>12532.4874675094</v>
      </c>
      <c r="AB1538">
        <v>2952.6314000000002</v>
      </c>
      <c r="AC1538">
        <v>130090</v>
      </c>
      <c r="AD1538">
        <v>8818.0191858166872</v>
      </c>
      <c r="AE1538">
        <v>4549.997725001137</v>
      </c>
      <c r="AF1538">
        <v>5443.1754132459864</v>
      </c>
      <c r="AG1538">
        <v>782951.06742822228</v>
      </c>
      <c r="AH1538">
        <v>7264.3708376774384</v>
      </c>
      <c r="AI1538">
        <v>4320</v>
      </c>
      <c r="AJ1538">
        <v>4036.847203771566</v>
      </c>
      <c r="AK1538">
        <v>40120</v>
      </c>
      <c r="AL1538">
        <v>3925.652</v>
      </c>
      <c r="AM1538">
        <v>131750</v>
      </c>
      <c r="AN1538">
        <v>2190.4756695699998</v>
      </c>
      <c r="AO1538">
        <v>13503.003211081679</v>
      </c>
      <c r="AP1538">
        <v>6267.5128183536654</v>
      </c>
      <c r="AQ1538">
        <v>1119674.9886571686</v>
      </c>
      <c r="AR1538">
        <v>1666.6659999999999</v>
      </c>
      <c r="AS1538">
        <v>38304.01532160613</v>
      </c>
      <c r="AT1538">
        <v>3634.7664</v>
      </c>
      <c r="AU1538">
        <v>120925.51532335063</v>
      </c>
      <c r="AV1538">
        <v>5655.1642366603564</v>
      </c>
      <c r="AW1538">
        <v>40.832239318723147</v>
      </c>
      <c r="AX1538">
        <v>6492.5722368000006</v>
      </c>
      <c r="AY1538">
        <v>98200</v>
      </c>
      <c r="AZ1538">
        <v>8986.0447999999997</v>
      </c>
      <c r="BA1538">
        <v>143590</v>
      </c>
      <c r="BB1538">
        <v>6253.5536213409614</v>
      </c>
      <c r="BC1538">
        <v>1900</v>
      </c>
      <c r="BD1538">
        <v>3800</v>
      </c>
      <c r="BE1538">
        <v>83380</v>
      </c>
      <c r="BF1538">
        <v>5361.470016473394</v>
      </c>
      <c r="BG1538">
        <v>10000</v>
      </c>
      <c r="BH1538">
        <v>2400</v>
      </c>
      <c r="BI1538">
        <v>570540</v>
      </c>
      <c r="BJ1538">
        <v>4735.7134928565001</v>
      </c>
      <c r="BK1538">
        <v>560</v>
      </c>
      <c r="BL1538">
        <v>7398.339172985744</v>
      </c>
      <c r="BM1538">
        <v>1080</v>
      </c>
      <c r="BN1538">
        <v>10374.302612932262</v>
      </c>
      <c r="BO1538">
        <v>55334.416600327197</v>
      </c>
      <c r="BP1538">
        <v>3303.3122679259141</v>
      </c>
      <c r="BQ1538">
        <v>375369.63483736065</v>
      </c>
      <c r="BR1538">
        <v>12475.371160925431</v>
      </c>
      <c r="BS1538">
        <v>4855.8326081918285</v>
      </c>
      <c r="BT1538">
        <v>25206.133004499046</v>
      </c>
      <c r="BU1538">
        <v>11121.495106542152</v>
      </c>
      <c r="BV1538">
        <v>6177.8197891931359</v>
      </c>
      <c r="BW1538">
        <v>4974998.0020001596</v>
      </c>
      <c r="BX1538">
        <v>11220.43739523867</v>
      </c>
      <c r="BY1538">
        <v>40</v>
      </c>
      <c r="BZ1538">
        <v>4704.662710900021</v>
      </c>
      <c r="CA1538">
        <v>7929678.9785942202</v>
      </c>
      <c r="CB1538">
        <v>4606.4535999999998</v>
      </c>
      <c r="CC1538">
        <v>318643.39195775246</v>
      </c>
      <c r="CD1538">
        <v>11307.862430374797</v>
      </c>
      <c r="CE1538">
        <v>2356.1276230195649</v>
      </c>
      <c r="CF1538">
        <v>14110.959921181638</v>
      </c>
      <c r="CG1538">
        <v>64004.967997516003</v>
      </c>
      <c r="CH1538">
        <v>4858.5893485862998</v>
      </c>
      <c r="CI1538">
        <v>38830</v>
      </c>
      <c r="CN1538">
        <v>9340.7850909460831</v>
      </c>
      <c r="CO1538">
        <v>2010</v>
      </c>
      <c r="CP1538">
        <v>3111.1616800721922</v>
      </c>
      <c r="CQ1538">
        <v>45030</v>
      </c>
      <c r="CR1538">
        <v>3205.2249765926249</v>
      </c>
      <c r="CS1538">
        <v>170568.97902661187</v>
      </c>
      <c r="CT1538">
        <v>139429.13433648896</v>
      </c>
      <c r="CU1538">
        <v>40</v>
      </c>
      <c r="CV1538">
        <v>3163.7582013925689</v>
      </c>
      <c r="CW1538">
        <v>276370.48618147569</v>
      </c>
      <c r="CX1538">
        <v>3290.2731432339278</v>
      </c>
      <c r="CY1538">
        <v>2080</v>
      </c>
      <c r="CZ1538">
        <v>9038.720128264993</v>
      </c>
      <c r="DA1538">
        <v>15.214943023410852</v>
      </c>
      <c r="DB1538">
        <v>2792.8479349099111</v>
      </c>
      <c r="DC1538">
        <v>455852.91535801708</v>
      </c>
      <c r="DD1538">
        <v>15548.327228342387</v>
      </c>
      <c r="DE1538">
        <v>950999.01951680181</v>
      </c>
      <c r="DF1538">
        <v>9654.4465006252867</v>
      </c>
      <c r="DG1538">
        <v>155940.97488451877</v>
      </c>
      <c r="DH1538">
        <v>2500</v>
      </c>
      <c r="DI1538">
        <v>11000</v>
      </c>
      <c r="DJ1538">
        <v>3088.7304925151616</v>
      </c>
      <c r="DK1538">
        <v>47441.969913637025</v>
      </c>
      <c r="DL1538">
        <v>3617.0290229354241</v>
      </c>
      <c r="DM1538">
        <v>3526.9713647213503</v>
      </c>
      <c r="DP1538">
        <v>5671.4637303359532</v>
      </c>
      <c r="DQ1538">
        <v>11500</v>
      </c>
      <c r="DR1538">
        <v>7717.7415621400869</v>
      </c>
      <c r="DS1538">
        <v>69805.993019400703</v>
      </c>
      <c r="DT1538">
        <v>6636.3643000000002</v>
      </c>
      <c r="DU1538">
        <v>1099.999890000011</v>
      </c>
      <c r="DV1538">
        <v>7400</v>
      </c>
      <c r="DW1538">
        <v>779620</v>
      </c>
      <c r="DX1538">
        <v>3532.6630468742578</v>
      </c>
      <c r="DY1538">
        <v>9204621.1508259382</v>
      </c>
      <c r="DZ1538">
        <v>7287.8526059858968</v>
      </c>
      <c r="EA1538">
        <v>416394.06496463064</v>
      </c>
      <c r="EB1538">
        <v>18234.904301009399</v>
      </c>
      <c r="EC1538">
        <v>3050</v>
      </c>
      <c r="ED1538">
        <v>6085.0941669446538</v>
      </c>
      <c r="EE1538">
        <v>1000</v>
      </c>
      <c r="EF1538">
        <v>14787.393756591266</v>
      </c>
      <c r="EG1538">
        <v>136185.6977491492</v>
      </c>
      <c r="EH1538">
        <v>5038.7132277538849</v>
      </c>
      <c r="EI1538">
        <v>227124.09084963636</v>
      </c>
      <c r="EL1538">
        <v>46554.20380001951</v>
      </c>
      <c r="EM1538">
        <v>197110</v>
      </c>
      <c r="EN1538">
        <v>7570.0898999999999</v>
      </c>
      <c r="EO1538">
        <v>552922.75987369707</v>
      </c>
      <c r="EP1538">
        <v>9385.3750708387288</v>
      </c>
      <c r="EQ1538">
        <v>1200365.6118924296</v>
      </c>
      <c r="ER1538">
        <v>16300</v>
      </c>
      <c r="ES1538">
        <v>4750</v>
      </c>
      <c r="ET1538">
        <v>3528.8123990221316</v>
      </c>
      <c r="EU1538">
        <v>1782.6334516063787</v>
      </c>
      <c r="EV1538">
        <v>9153.0885687172831</v>
      </c>
      <c r="EW1538">
        <v>60</v>
      </c>
      <c r="EX1538">
        <v>6828.5890895058001</v>
      </c>
      <c r="EY1538">
        <v>3874449.7074306686</v>
      </c>
      <c r="EZ1538">
        <v>1936.4734320981713</v>
      </c>
      <c r="FA1538">
        <v>3998.3609970069615</v>
      </c>
      <c r="FB1538">
        <v>10998.449577000405</v>
      </c>
      <c r="FC1538">
        <v>9884.2360788414699</v>
      </c>
      <c r="FD1538">
        <v>5191.6750433496181</v>
      </c>
      <c r="FE1538">
        <v>444177.05088824645</v>
      </c>
      <c r="FF1538">
        <v>5597.4324186065132</v>
      </c>
      <c r="FG1538">
        <v>2108904.4256721423</v>
      </c>
      <c r="NG1538">
        <v>9133.1220540239483</v>
      </c>
      <c r="NH1538">
        <v>1446004.4079612214</v>
      </c>
      <c r="NI1538">
        <v>6641.2182189648447</v>
      </c>
      <c r="NJ1538">
        <v>2421403.1157193528</v>
      </c>
      <c r="NK1538">
        <v>19242.201491830318</v>
      </c>
      <c r="NL1538">
        <v>171185.23152590226</v>
      </c>
      <c r="NM1538">
        <v>5412.2317810919521</v>
      </c>
      <c r="NN1538">
        <v>815502.52698537149</v>
      </c>
      <c r="NO1538">
        <v>9309.8316804311708</v>
      </c>
      <c r="NP1538">
        <v>435078.37175995106</v>
      </c>
      <c r="NQ1538">
        <v>12118.011348423457</v>
      </c>
      <c r="NR1538">
        <v>605126.31189676223</v>
      </c>
      <c r="NS1538">
        <v>20242.562073239329</v>
      </c>
      <c r="NT1538">
        <v>50300</v>
      </c>
      <c r="NU1538">
        <v>4850.7131561248698</v>
      </c>
      <c r="NV1538">
        <v>176107.9936378242</v>
      </c>
      <c r="NW1538">
        <v>5298.9176669597209</v>
      </c>
      <c r="NX1538">
        <v>13460</v>
      </c>
      <c r="NY1538">
        <v>25386.726101668002</v>
      </c>
      <c r="NZ1538">
        <v>91889.926488058802</v>
      </c>
      <c r="OA1538">
        <v>17301.485617149243</v>
      </c>
      <c r="OB1538">
        <v>70</v>
      </c>
      <c r="OC1538">
        <v>11464.918700976397</v>
      </c>
      <c r="OD1538">
        <v>64871.516217879049</v>
      </c>
      <c r="OE1538">
        <v>9981.3900641280179</v>
      </c>
      <c r="OF1538">
        <v>1784140</v>
      </c>
      <c r="OG1538">
        <v>7597.5599000943976</v>
      </c>
      <c r="OH1538">
        <v>185410</v>
      </c>
      <c r="OI1538">
        <v>10460.398932396143</v>
      </c>
      <c r="OJ1538">
        <v>1876870</v>
      </c>
      <c r="OK1538">
        <v>12143.115622852434</v>
      </c>
      <c r="OL1538">
        <v>101654.78196690646</v>
      </c>
      <c r="OM1538">
        <v>6617.9797428789116</v>
      </c>
      <c r="ON1538">
        <v>18661.492535402427</v>
      </c>
      <c r="OO1538">
        <v>28209.796924213151</v>
      </c>
      <c r="OP1538">
        <v>2800</v>
      </c>
      <c r="OQ1538">
        <v>30386.155429460188</v>
      </c>
      <c r="OR1538">
        <v>12400</v>
      </c>
      <c r="OS1538">
        <v>15488.910074883084</v>
      </c>
      <c r="OT1538">
        <v>490619.75469012267</v>
      </c>
      <c r="OU1538">
        <v>7878.3073585196607</v>
      </c>
      <c r="OV1538">
        <v>5095.8403892160832</v>
      </c>
      <c r="OW1538">
        <v>7049.4978660826355</v>
      </c>
      <c r="OX1538">
        <v>4870.8014612406332</v>
      </c>
      <c r="OY1538">
        <v>3703.2037545688559</v>
      </c>
      <c r="OZ1538">
        <v>3200</v>
      </c>
      <c r="PA1538">
        <v>1872.7622568863283</v>
      </c>
      <c r="PB1538">
        <v>4156.1606639111696</v>
      </c>
      <c r="PC1538">
        <v>3217.1072140042024</v>
      </c>
      <c r="PD1538">
        <v>1082954.1300053548</v>
      </c>
      <c r="PE1538">
        <v>14104.974012400455</v>
      </c>
      <c r="PF1538">
        <v>273590</v>
      </c>
      <c r="PG1538">
        <v>18580.796609548939</v>
      </c>
      <c r="PH1538">
        <v>17652.007060802825</v>
      </c>
      <c r="PI1538">
        <v>7100</v>
      </c>
      <c r="PJ1538">
        <v>72540</v>
      </c>
      <c r="PK1538">
        <v>4140.4744000000001</v>
      </c>
      <c r="PL1538">
        <v>12380</v>
      </c>
      <c r="PM1538">
        <v>17007.852101208569</v>
      </c>
      <c r="PN1538">
        <v>1665292.4163231039</v>
      </c>
      <c r="PO1538">
        <v>3749.4977735617476</v>
      </c>
      <c r="PP1538">
        <v>7423717.5676535331</v>
      </c>
      <c r="PS1538">
        <v>6468.7011008667587</v>
      </c>
      <c r="PT1538">
        <v>12542.769102434348</v>
      </c>
      <c r="PU1538">
        <v>6491.6379055607613</v>
      </c>
      <c r="PV1538">
        <v>16290</v>
      </c>
      <c r="PW1538">
        <v>33476.281049651247</v>
      </c>
      <c r="PX1538">
        <v>340</v>
      </c>
      <c r="QC1538">
        <v>53468.810478141961</v>
      </c>
      <c r="QD1538">
        <v>151165.68186494589</v>
      </c>
      <c r="QE1538">
        <v>2269.7482917296757</v>
      </c>
      <c r="QF1538">
        <v>27279.997272000273</v>
      </c>
      <c r="QG1538">
        <v>26627.242815551039</v>
      </c>
      <c r="QH1538">
        <v>174.999930000028</v>
      </c>
      <c r="QI1538">
        <v>5270.2417351923741</v>
      </c>
      <c r="QJ1538">
        <v>16070</v>
      </c>
      <c r="QK1538">
        <v>3814.551764439223</v>
      </c>
      <c r="QL1538">
        <v>3780</v>
      </c>
      <c r="QM1538">
        <v>15113.053958618382</v>
      </c>
      <c r="QN1538">
        <v>29238.075264733441</v>
      </c>
      <c r="QO1538">
        <v>3528.4471979776663</v>
      </c>
      <c r="QP1538">
        <v>1736.2563864014658</v>
      </c>
      <c r="QQ1538">
        <v>39929.305938383441</v>
      </c>
      <c r="QR1538">
        <v>3810</v>
      </c>
      <c r="QU1538">
        <v>4165.7533230121153</v>
      </c>
      <c r="QV1538">
        <v>5209.4872068607492</v>
      </c>
      <c r="QW1538">
        <v>3407.2870522054595</v>
      </c>
      <c r="QX1538">
        <v>13433.024799641365</v>
      </c>
      <c r="QY1538">
        <v>19334.985990437104</v>
      </c>
      <c r="QZ1538">
        <v>13825.488939606774</v>
      </c>
      <c r="RA1538">
        <v>6793.6292076925574</v>
      </c>
      <c r="RB1538">
        <v>10709.994645002678</v>
      </c>
      <c r="RC1538">
        <v>10004.068499999999</v>
      </c>
      <c r="RD1538">
        <v>1058247.9518208017</v>
      </c>
      <c r="RE1538">
        <v>2178.752945148</v>
      </c>
      <c r="RF1538">
        <v>13309.998669000133</v>
      </c>
      <c r="RG1538">
        <v>16237.103331969931</v>
      </c>
      <c r="RH1538">
        <v>30268.007567001892</v>
      </c>
      <c r="RK1538">
        <v>8814.2746831170389</v>
      </c>
      <c r="RL1538">
        <v>8782.5621275659432</v>
      </c>
      <c r="RM1538">
        <v>6600</v>
      </c>
      <c r="RN1538">
        <v>6655600</v>
      </c>
      <c r="RO1538">
        <v>6903.8288075523697</v>
      </c>
      <c r="RP1538">
        <v>35319.89293602106</v>
      </c>
      <c r="RQ1538">
        <v>4427.1184086366811</v>
      </c>
      <c r="RR1538">
        <v>80</v>
      </c>
      <c r="RS1538">
        <v>50964.337434541507</v>
      </c>
      <c r="RT1538">
        <v>14391.87779154913</v>
      </c>
      <c r="RU1538">
        <v>45175.607506727087</v>
      </c>
      <c r="RV1538">
        <v>6919.996540001729</v>
      </c>
      <c r="RW1538">
        <v>9479.8258042425077</v>
      </c>
      <c r="RX1538">
        <v>6840</v>
      </c>
      <c r="RY1538">
        <v>36595.468578384563</v>
      </c>
      <c r="RZ1538">
        <v>120351.93014721529</v>
      </c>
      <c r="SA1538">
        <v>4899.3701633703204</v>
      </c>
      <c r="SB1538">
        <v>632500.59955042379</v>
      </c>
      <c r="SC1538">
        <v>7049.5247077420418</v>
      </c>
      <c r="SD1538">
        <v>507874.37303147023</v>
      </c>
      <c r="SE1538">
        <v>6162.3939242655633</v>
      </c>
      <c r="SF1538">
        <v>390768.15630726254</v>
      </c>
      <c r="SG1538">
        <v>18383.224820879117</v>
      </c>
      <c r="SH1538">
        <v>9027.0045135022574</v>
      </c>
      <c r="SI1538">
        <v>14840.987015055362</v>
      </c>
      <c r="SJ1538">
        <v>353782.74388093455</v>
      </c>
      <c r="SK1538">
        <v>21288.024400798564</v>
      </c>
      <c r="SL1538">
        <v>1210</v>
      </c>
      <c r="SM1538">
        <v>5008.7409099110982</v>
      </c>
      <c r="SN1538">
        <v>441903.50605684146</v>
      </c>
      <c r="SU1538">
        <v>5600</v>
      </c>
      <c r="SV1538">
        <v>3030</v>
      </c>
      <c r="SW1538">
        <v>4492.8614823294092</v>
      </c>
      <c r="SX1538">
        <v>2840</v>
      </c>
      <c r="SY1538">
        <v>7591.205880086748</v>
      </c>
      <c r="SZ1538">
        <v>2140</v>
      </c>
      <c r="TA1538">
        <v>3375.569067592136</v>
      </c>
      <c r="TB1538">
        <v>2120797.8558197687</v>
      </c>
      <c r="TC1538">
        <v>2349.1685045043491</v>
      </c>
      <c r="TD1538">
        <v>57721.274459453729</v>
      </c>
      <c r="TE1538">
        <v>12790.147835707372</v>
      </c>
      <c r="TF1538">
        <v>9030</v>
      </c>
      <c r="TG1538">
        <v>6329.0014389153775</v>
      </c>
      <c r="TH1538">
        <v>14180</v>
      </c>
      <c r="TI1538">
        <v>4084.4624473684853</v>
      </c>
      <c r="TJ1538">
        <v>1818388.892827054</v>
      </c>
      <c r="TK1538">
        <v>10851.547533690771</v>
      </c>
      <c r="TL1538">
        <v>762540.22200643551</v>
      </c>
      <c r="TM1538">
        <v>3213.5717107617502</v>
      </c>
      <c r="TN1538">
        <v>6996.0027984011194</v>
      </c>
      <c r="TO1538">
        <v>9075.76737465734</v>
      </c>
      <c r="TP1538">
        <v>6540</v>
      </c>
      <c r="TQ1538">
        <v>5718.5821935900476</v>
      </c>
      <c r="TR1538">
        <v>19020.542381705876</v>
      </c>
      <c r="TS1538">
        <v>3960.2229521128938</v>
      </c>
      <c r="TT1538">
        <v>1852250</v>
      </c>
      <c r="TU1538">
        <v>20845.637112394863</v>
      </c>
      <c r="TV1538">
        <v>228708.83725713444</v>
      </c>
      <c r="TW1538">
        <v>28419.0867453836</v>
      </c>
      <c r="TX1538">
        <v>30970</v>
      </c>
      <c r="TY1538">
        <v>6134.1517149937436</v>
      </c>
      <c r="TZ1538">
        <v>824423.07522568642</v>
      </c>
      <c r="UA1538">
        <v>2935.3305179725858</v>
      </c>
      <c r="UB1538">
        <v>136.49999317500033</v>
      </c>
      <c r="UC1538">
        <v>5439.5604999999996</v>
      </c>
      <c r="UD1538">
        <v>454929.21716745314</v>
      </c>
      <c r="UE1538">
        <v>4411.4536948396371</v>
      </c>
      <c r="UF1538">
        <v>398100</v>
      </c>
      <c r="UG1538">
        <v>22465.242442160281</v>
      </c>
      <c r="UH1538">
        <v>154600</v>
      </c>
      <c r="UI1538">
        <v>14084.043682907204</v>
      </c>
      <c r="UJ1538">
        <v>34339.80686796378</v>
      </c>
      <c r="UK1538">
        <v>5583.3311000000003</v>
      </c>
      <c r="UL1538">
        <v>1224.0004896001958</v>
      </c>
      <c r="UM1538">
        <v>2000</v>
      </c>
      <c r="UN1538">
        <v>3000</v>
      </c>
      <c r="UO1538">
        <v>9640.9302233737999</v>
      </c>
      <c r="UP1538">
        <v>709300</v>
      </c>
      <c r="UQ1538">
        <v>7622.1622687847857</v>
      </c>
      <c r="UR1538">
        <v>656297.00720011338</v>
      </c>
      <c r="US1538">
        <v>3319.4807999999998</v>
      </c>
      <c r="UT1538">
        <v>14590</v>
      </c>
      <c r="UU1538">
        <v>10312.927028023641</v>
      </c>
      <c r="UV1538">
        <v>1843140</v>
      </c>
      <c r="UW1538">
        <v>6796.3033613843654</v>
      </c>
      <c r="UX1538">
        <v>7105.9992894000716</v>
      </c>
      <c r="UY1538">
        <v>6152.1517761506257</v>
      </c>
      <c r="UZ1538">
        <v>2999.99850000075</v>
      </c>
      <c r="VA1538">
        <v>2440.3095335033731</v>
      </c>
      <c r="VB1538">
        <v>41780.983287606687</v>
      </c>
      <c r="VC1538">
        <v>8113.0514398776586</v>
      </c>
      <c r="VD1538">
        <v>26450</v>
      </c>
      <c r="VE1538">
        <v>19531.175223369311</v>
      </c>
      <c r="VF1538">
        <v>89200.470200239564</v>
      </c>
      <c r="VI1538">
        <v>10873.552268257488</v>
      </c>
      <c r="VJ1538">
        <v>3751.9283053952677</v>
      </c>
      <c r="VK1538">
        <v>10231.045638920421</v>
      </c>
      <c r="VL1538">
        <v>427.07224429047602</v>
      </c>
      <c r="VM1538">
        <v>3444.3665077248002</v>
      </c>
      <c r="VN1538">
        <v>5467.2008747521395</v>
      </c>
      <c r="VO1538">
        <v>10411.739423476842</v>
      </c>
      <c r="VP1538">
        <v>107430</v>
      </c>
      <c r="VQ1538">
        <v>10512.104412772916</v>
      </c>
      <c r="VR1538">
        <v>1930</v>
      </c>
      <c r="VS1538">
        <v>9525.0900288776538</v>
      </c>
      <c r="VT1538">
        <v>1532.7387106082706</v>
      </c>
      <c r="VU1538">
        <v>2944.4468000000002</v>
      </c>
      <c r="VV1538">
        <v>3239.9974080020734</v>
      </c>
      <c r="VW1538">
        <v>5123.9679669422003</v>
      </c>
      <c r="VX1538">
        <v>2742766.9514465821</v>
      </c>
      <c r="WA1538">
        <v>10614.534128685047</v>
      </c>
      <c r="WB1538">
        <v>108620</v>
      </c>
      <c r="WC1538">
        <v>6065.8401146637061</v>
      </c>
      <c r="WD1538">
        <v>65665.60928195715</v>
      </c>
      <c r="WE1538">
        <v>27553.763188950426</v>
      </c>
      <c r="WF1538">
        <v>6833.844585746162</v>
      </c>
      <c r="WG1538">
        <v>5382.6445881857062</v>
      </c>
      <c r="WH1538">
        <v>1350887.9324556033</v>
      </c>
      <c r="WI1538">
        <v>36055.752624580753</v>
      </c>
      <c r="WJ1538">
        <v>22612.800000003619</v>
      </c>
      <c r="WK1538">
        <v>7418.5796218747782</v>
      </c>
      <c r="WL1538">
        <v>530718.35358111374</v>
      </c>
      <c r="WM1538">
        <v>20607.170060716799</v>
      </c>
      <c r="WN1538">
        <v>1314708.8685291132</v>
      </c>
      <c r="WO1538">
        <v>21851.553911156847</v>
      </c>
      <c r="WP1538">
        <v>20064.008025603209</v>
      </c>
      <c r="WQ1538">
        <v>7680.0495683707741</v>
      </c>
      <c r="WR1538">
        <v>442301.88353362738</v>
      </c>
      <c r="WS1538">
        <v>8497.5839503268453</v>
      </c>
      <c r="WT1538">
        <v>70121.945177377173</v>
      </c>
      <c r="WU1538">
        <v>7007.5429204751408</v>
      </c>
      <c r="WV1538">
        <v>390652.05346630653</v>
      </c>
      <c r="WW1538">
        <v>9464.299501411313</v>
      </c>
      <c r="WX1538">
        <v>120</v>
      </c>
      <c r="WY1538">
        <v>35270.240302390594</v>
      </c>
      <c r="WZ1538">
        <v>353930</v>
      </c>
      <c r="XA1538">
        <v>17196.880109094076</v>
      </c>
      <c r="XB1538">
        <v>543700.97062995052</v>
      </c>
      <c r="XC1538">
        <v>14251.155258924822</v>
      </c>
      <c r="XD1538">
        <v>698170</v>
      </c>
      <c r="XE1538">
        <v>8284.030932360758</v>
      </c>
      <c r="XF1538">
        <v>714.99978550006438</v>
      </c>
      <c r="XG1538">
        <v>3196.44187087815</v>
      </c>
      <c r="XH1538">
        <v>7479.0355646850276</v>
      </c>
      <c r="XI1538">
        <v>4202.5469094525888</v>
      </c>
      <c r="XJ1538">
        <v>193004.97664184615</v>
      </c>
      <c r="XK1538">
        <v>15444.414298392863</v>
      </c>
      <c r="XL1538">
        <v>431122.78443859058</v>
      </c>
      <c r="XM1538">
        <v>6161.0962526713856</v>
      </c>
      <c r="XN1538">
        <v>2000</v>
      </c>
      <c r="XO1538">
        <v>11578.188985352614</v>
      </c>
      <c r="XP1538">
        <v>13533.333333333334</v>
      </c>
      <c r="XS1538">
        <v>7109.4229985748098</v>
      </c>
      <c r="XT1538">
        <v>1208461.732265617</v>
      </c>
      <c r="XU1538">
        <v>2460.2430036819551</v>
      </c>
      <c r="XV1538">
        <v>664.46580870028117</v>
      </c>
      <c r="XW1538">
        <v>2123.9698083763155</v>
      </c>
      <c r="XX1538">
        <v>1453652.80321974</v>
      </c>
      <c r="XY1538">
        <v>5192.5751347295709</v>
      </c>
      <c r="XZ1538">
        <v>24.573357679337718</v>
      </c>
      <c r="YA1538">
        <v>5354.6077044167341</v>
      </c>
      <c r="YB1538">
        <v>1100.0004688097499</v>
      </c>
      <c r="YC1538">
        <v>4400</v>
      </c>
      <c r="YD1538">
        <v>2670370</v>
      </c>
      <c r="YE1538">
        <v>1767.0831939221803</v>
      </c>
      <c r="YF1538">
        <v>39297.631438098862</v>
      </c>
      <c r="YG1538">
        <v>6875.1598617428335</v>
      </c>
      <c r="YH1538">
        <v>1072637.9463681027</v>
      </c>
      <c r="YI1538">
        <v>2155.411344699643</v>
      </c>
      <c r="YJ1538">
        <v>7040.3303340765342</v>
      </c>
      <c r="YK1538">
        <v>8238.2763733830016</v>
      </c>
      <c r="YL1538">
        <v>106275.34686232232</v>
      </c>
      <c r="YM1538">
        <v>6252.4264389919554</v>
      </c>
      <c r="YN1538">
        <v>19.999990000004999</v>
      </c>
      <c r="YO1538">
        <v>13108.689</v>
      </c>
      <c r="YP1538">
        <v>726080</v>
      </c>
      <c r="YQ1538">
        <v>1875.7643138082267</v>
      </c>
      <c r="YR1538">
        <v>33998.232737605023</v>
      </c>
      <c r="YS1538">
        <v>1455.2972558883998</v>
      </c>
      <c r="YT1538">
        <v>1609.3005994644689</v>
      </c>
      <c r="YU1538">
        <v>51231.119414560235</v>
      </c>
      <c r="YV1538">
        <v>137519.93124003438</v>
      </c>
      <c r="YW1538">
        <v>7567.325600867588</v>
      </c>
      <c r="YX1538">
        <v>35942.44500000152</v>
      </c>
      <c r="YY1538">
        <v>11222.730799016417</v>
      </c>
      <c r="YZ1538">
        <v>12540.684327440291</v>
      </c>
      <c r="ZA1538">
        <v>8113.9132022901586</v>
      </c>
      <c r="ZB1538">
        <v>117130</v>
      </c>
      <c r="ZC1538">
        <v>13061.565991186166</v>
      </c>
      <c r="ZD1538">
        <v>170318.63749132445</v>
      </c>
      <c r="ZE1538">
        <v>11517.774067866976</v>
      </c>
      <c r="ZF1538">
        <v>35351.442342106282</v>
      </c>
      <c r="ZG1538">
        <v>26662.513236155573</v>
      </c>
      <c r="ZH1538">
        <v>2630</v>
      </c>
      <c r="ZI1538">
        <v>12757.035301542641</v>
      </c>
      <c r="ZJ1538">
        <v>11519.994240002879</v>
      </c>
      <c r="ZK1538">
        <v>3115.062470069905</v>
      </c>
      <c r="ZL1538">
        <v>848217.55134132353</v>
      </c>
      <c r="ZM1538">
        <v>4207.0077795830002</v>
      </c>
      <c r="ZN1538">
        <v>99460</v>
      </c>
      <c r="ZQ1538">
        <v>13026.551291879232</v>
      </c>
      <c r="ZR1538">
        <v>2253.3319813339417</v>
      </c>
      <c r="ZS1538">
        <v>4278.6919483247866</v>
      </c>
      <c r="ZT1538">
        <v>2449323.7960793464</v>
      </c>
      <c r="ZU1538">
        <v>11446.406194773152</v>
      </c>
      <c r="ZV1538">
        <v>74131.247443998363</v>
      </c>
      <c r="ZW1538">
        <v>15439.10437442036</v>
      </c>
      <c r="ZX1538">
        <v>210</v>
      </c>
      <c r="ZY1538">
        <v>2633.1268494344727</v>
      </c>
      <c r="ZZ1538">
        <v>106398.9343132475</v>
      </c>
      <c r="AAA1538">
        <v>27426.249655580839</v>
      </c>
      <c r="AAB1538">
        <v>81680</v>
      </c>
      <c r="AAC1538">
        <v>3336.1782907911343</v>
      </c>
      <c r="AAD1538">
        <v>1211184.2194353899</v>
      </c>
      <c r="AAE1538">
        <v>2996.6906265065859</v>
      </c>
      <c r="AAF1538">
        <v>1459.0014830443952</v>
      </c>
      <c r="AAG1538">
        <v>5177.9762523061563</v>
      </c>
      <c r="AAH1538">
        <v>180151.3279394634</v>
      </c>
      <c r="AAI1538">
        <v>2995.3075986564122</v>
      </c>
      <c r="AAJ1538">
        <v>13210.899070900698</v>
      </c>
      <c r="AAK1538">
        <v>13097.203304455321</v>
      </c>
      <c r="AAL1538">
        <v>2910</v>
      </c>
      <c r="AAM1538">
        <v>5456.7176762697836</v>
      </c>
      <c r="AAN1538">
        <v>584797.8002463684</v>
      </c>
      <c r="AAO1538">
        <v>2726.8545388248335</v>
      </c>
      <c r="AAP1538">
        <v>4451.2042286430124</v>
      </c>
      <c r="AAQ1538">
        <v>4557.525517961526</v>
      </c>
      <c r="AAR1538">
        <v>139288.79401229852</v>
      </c>
      <c r="AAS1538">
        <v>9615.6267446803595</v>
      </c>
      <c r="AAT1538">
        <v>7520.5262947837173</v>
      </c>
      <c r="AAU1538">
        <v>3571.8800539911745</v>
      </c>
      <c r="AAV1538">
        <v>165.2974860844694</v>
      </c>
      <c r="AAW1538">
        <v>4779.5246324462032</v>
      </c>
      <c r="AAX1538">
        <v>166.24274766013335</v>
      </c>
      <c r="AAY1538">
        <v>10389.70060922264</v>
      </c>
      <c r="AAZ1538">
        <v>13150</v>
      </c>
      <c r="ABA1538">
        <v>4055.8929482140638</v>
      </c>
      <c r="ABB1538">
        <v>3628915.5377710429</v>
      </c>
      <c r="ABC1538">
        <v>5434.0667826289982</v>
      </c>
      <c r="ABD1538">
        <v>2112651.0291848495</v>
      </c>
      <c r="ABE1538">
        <v>4367.5639939902767</v>
      </c>
      <c r="ABF1538">
        <v>170067.43269839161</v>
      </c>
      <c r="ABG1538">
        <v>16252.905059648165</v>
      </c>
      <c r="ABH1538">
        <v>364.50011846253847</v>
      </c>
      <c r="ABI1538">
        <v>3900</v>
      </c>
      <c r="ABJ1538">
        <v>1500</v>
      </c>
      <c r="ABK1538">
        <v>5459.1564916200659</v>
      </c>
      <c r="ABL1538">
        <v>1004.4116766847313</v>
      </c>
      <c r="ABM1538">
        <v>5367.6636836264461</v>
      </c>
      <c r="ABN1538">
        <v>442.24735002151914</v>
      </c>
      <c r="ABO1538">
        <v>5669.9965506761509</v>
      </c>
      <c r="ABP1538">
        <v>2243640</v>
      </c>
    </row>
    <row r="1539" spans="1:744" x14ac:dyDescent="0.25">
      <c r="A1539" s="2">
        <v>41586</v>
      </c>
      <c r="B1539">
        <v>5030.2334543127754</v>
      </c>
      <c r="C1539">
        <v>66412.490038126154</v>
      </c>
      <c r="D1539">
        <v>8428.0940668889998</v>
      </c>
      <c r="E1539">
        <v>2646.1498676927049</v>
      </c>
      <c r="F1539">
        <v>3679.6975804960975</v>
      </c>
      <c r="G1539">
        <v>1301740</v>
      </c>
      <c r="H1539">
        <v>11000</v>
      </c>
      <c r="I1539">
        <v>1715520</v>
      </c>
      <c r="J1539">
        <v>5000</v>
      </c>
      <c r="K1539">
        <v>63680</v>
      </c>
      <c r="N1539">
        <v>1549.8189000000002</v>
      </c>
      <c r="O1539">
        <v>643598.4230157471</v>
      </c>
      <c r="R1539">
        <v>4069.760037598614</v>
      </c>
      <c r="S1539">
        <v>8860</v>
      </c>
      <c r="T1539">
        <v>3100</v>
      </c>
      <c r="U1539">
        <v>19040</v>
      </c>
      <c r="V1539">
        <v>7641.8967676186667</v>
      </c>
      <c r="W1539">
        <v>361839.9044897015</v>
      </c>
      <c r="X1539">
        <v>11709.3858</v>
      </c>
      <c r="Y1539">
        <v>2134.1853814399042</v>
      </c>
      <c r="Z1539">
        <v>9652.8846640915763</v>
      </c>
      <c r="AA1539">
        <v>11204.988795008403</v>
      </c>
      <c r="AB1539">
        <v>2865.7892999999999</v>
      </c>
      <c r="AC1539">
        <v>125900</v>
      </c>
      <c r="AD1539">
        <v>8818.0191858166872</v>
      </c>
      <c r="AE1539">
        <v>8874.9955625022176</v>
      </c>
      <c r="AF1539">
        <v>5183.9765840437958</v>
      </c>
      <c r="AG1539">
        <v>390997.13649147842</v>
      </c>
      <c r="AH1539">
        <v>7554.9456711845369</v>
      </c>
      <c r="AI1539">
        <v>1890</v>
      </c>
      <c r="AJ1539">
        <v>3986.3866137244213</v>
      </c>
      <c r="AK1539">
        <v>9600</v>
      </c>
      <c r="AL1539">
        <v>3729.3694</v>
      </c>
      <c r="AM1539">
        <v>113850</v>
      </c>
      <c r="AN1539">
        <v>2285.71374216</v>
      </c>
      <c r="AO1539">
        <v>4063.5009663208475</v>
      </c>
      <c r="AP1539">
        <v>6076.4301104770266</v>
      </c>
      <c r="AQ1539">
        <v>416662.48165472032</v>
      </c>
      <c r="AR1539">
        <v>1583.3326999999999</v>
      </c>
      <c r="AS1539">
        <v>16008.006403202562</v>
      </c>
      <c r="AT1539">
        <v>3407.5934999999999</v>
      </c>
      <c r="AU1539">
        <v>12888.861303438922</v>
      </c>
      <c r="AX1539">
        <v>6131.8737792000002</v>
      </c>
      <c r="AY1539">
        <v>34520</v>
      </c>
      <c r="AZ1539">
        <v>8986.0447999999997</v>
      </c>
      <c r="BA1539">
        <v>71770</v>
      </c>
      <c r="BB1539">
        <v>6537.8060586746442</v>
      </c>
      <c r="BC1539">
        <v>200</v>
      </c>
      <c r="BD1539">
        <v>3800</v>
      </c>
      <c r="BE1539">
        <v>67170</v>
      </c>
      <c r="BF1539">
        <v>5425.2970404790294</v>
      </c>
      <c r="BG1539">
        <v>22100</v>
      </c>
      <c r="BH1539">
        <v>2300</v>
      </c>
      <c r="BI1539">
        <v>632720</v>
      </c>
      <c r="BJ1539">
        <v>4477.4018477915997</v>
      </c>
      <c r="BK1539">
        <v>90</v>
      </c>
      <c r="BL1539">
        <v>7398.339172985744</v>
      </c>
      <c r="BM1539">
        <v>4130</v>
      </c>
      <c r="BN1539">
        <v>10141.694931027951</v>
      </c>
      <c r="BO1539">
        <v>28089.608426883653</v>
      </c>
      <c r="BP1539">
        <v>3153.1617102929181</v>
      </c>
      <c r="BQ1539">
        <v>79496.565021511386</v>
      </c>
      <c r="BR1539">
        <v>12541.03100914083</v>
      </c>
      <c r="BS1539">
        <v>101.69282949092833</v>
      </c>
      <c r="BT1539">
        <v>25206.133004499046</v>
      </c>
      <c r="BU1539">
        <v>4070.9982087607877</v>
      </c>
      <c r="BV1539">
        <v>5829.7736038864814</v>
      </c>
      <c r="BW1539">
        <v>3736238.1011009519</v>
      </c>
      <c r="BZ1539">
        <v>4435.8248417057339</v>
      </c>
      <c r="CA1539">
        <v>6429153.7690729853</v>
      </c>
      <c r="CB1539">
        <v>4359.6792999999998</v>
      </c>
      <c r="CC1539">
        <v>254637.53721518003</v>
      </c>
      <c r="CD1539">
        <v>11183.600205865185</v>
      </c>
      <c r="CE1539">
        <v>9529.4864752821031</v>
      </c>
      <c r="CF1539">
        <v>13213.443035735456</v>
      </c>
      <c r="CG1539">
        <v>29504.985247507375</v>
      </c>
      <c r="CH1539">
        <v>5022.3620232577487</v>
      </c>
      <c r="CI1539">
        <v>84050</v>
      </c>
      <c r="CJ1539">
        <v>3226.3626519979762</v>
      </c>
      <c r="CK1539">
        <v>730</v>
      </c>
      <c r="CN1539">
        <v>9413.194277697603</v>
      </c>
      <c r="CO1539">
        <v>1910</v>
      </c>
      <c r="CP1539">
        <v>2955.6035960685822</v>
      </c>
      <c r="CQ1539">
        <v>980</v>
      </c>
      <c r="CR1539">
        <v>3095.9559432996948</v>
      </c>
      <c r="CS1539">
        <v>130402.0449947725</v>
      </c>
      <c r="CT1539">
        <v>132457.67761966449</v>
      </c>
      <c r="CU1539">
        <v>1930</v>
      </c>
      <c r="CV1539">
        <v>3163.7582013925689</v>
      </c>
      <c r="CW1539">
        <v>23908.498804575058</v>
      </c>
      <c r="DB1539">
        <v>2639.8151713532043</v>
      </c>
      <c r="DC1539">
        <v>465095.17948785814</v>
      </c>
      <c r="DD1539">
        <v>15888.18137540998</v>
      </c>
      <c r="DE1539">
        <v>236136.05585939437</v>
      </c>
      <c r="DF1539">
        <v>9554.6589398953074</v>
      </c>
      <c r="DG1539">
        <v>94614.320456948932</v>
      </c>
      <c r="DH1539">
        <v>2500</v>
      </c>
      <c r="DI1539">
        <v>41200</v>
      </c>
      <c r="DJ1539">
        <v>3021.5841774604846</v>
      </c>
      <c r="DK1539">
        <v>82556.196430935044</v>
      </c>
      <c r="DL1539">
        <v>3526.6032973620381</v>
      </c>
      <c r="DM1539">
        <v>11986.496778259645</v>
      </c>
      <c r="DP1539">
        <v>5604.740627626119</v>
      </c>
      <c r="DQ1539">
        <v>1870</v>
      </c>
      <c r="DR1539">
        <v>7717.7415621400869</v>
      </c>
      <c r="DS1539">
        <v>111638.98883610113</v>
      </c>
      <c r="DT1539">
        <v>6636.3643000000002</v>
      </c>
      <c r="DU1539">
        <v>1088.9998911000109</v>
      </c>
      <c r="DV1539">
        <v>7000</v>
      </c>
      <c r="DW1539">
        <v>513480</v>
      </c>
      <c r="DX1539">
        <v>3332.7009876172247</v>
      </c>
      <c r="DY1539">
        <v>3213279.5710714278</v>
      </c>
      <c r="DZ1539">
        <v>7230.9162575016308</v>
      </c>
      <c r="EA1539">
        <v>388861.51251664187</v>
      </c>
      <c r="EB1539">
        <v>18117.63803540805</v>
      </c>
      <c r="EC1539">
        <v>10520</v>
      </c>
      <c r="EF1539">
        <v>13993.439729391737</v>
      </c>
      <c r="EG1539">
        <v>113302.37620771202</v>
      </c>
      <c r="EH1539">
        <v>4936.9210413346136</v>
      </c>
      <c r="EI1539">
        <v>298284.11931364774</v>
      </c>
      <c r="EJ1539">
        <v>13736.034876592266</v>
      </c>
      <c r="EK1539">
        <v>2450</v>
      </c>
      <c r="EL1539">
        <v>46554.20380001951</v>
      </c>
      <c r="EM1539">
        <v>347000</v>
      </c>
      <c r="EN1539">
        <v>7476.6320000000005</v>
      </c>
      <c r="EO1539">
        <v>307689.34461399197</v>
      </c>
      <c r="EP1539">
        <v>9385.3750708387288</v>
      </c>
      <c r="EQ1539">
        <v>617902.50215019507</v>
      </c>
      <c r="ER1539">
        <v>15700</v>
      </c>
      <c r="ES1539">
        <v>8300</v>
      </c>
      <c r="ET1539">
        <v>3448.6121172261737</v>
      </c>
      <c r="EU1539">
        <v>411.37695037070279</v>
      </c>
      <c r="EX1539">
        <v>6454.4198243273995</v>
      </c>
      <c r="EY1539">
        <v>1320493.2793302091</v>
      </c>
      <c r="EZ1539">
        <v>1936.4734320981713</v>
      </c>
      <c r="FA1539">
        <v>1480.8744433359113</v>
      </c>
      <c r="FB1539">
        <v>11058.880618632274</v>
      </c>
      <c r="FC1539">
        <v>86.199733245710505</v>
      </c>
      <c r="FD1539">
        <v>5128.3619330648671</v>
      </c>
      <c r="FE1539">
        <v>182460.22640437225</v>
      </c>
      <c r="FF1539">
        <v>5520.2264542119401</v>
      </c>
      <c r="FG1539">
        <v>4607157.0090380851</v>
      </c>
      <c r="NG1539">
        <v>9079.3978066473373</v>
      </c>
      <c r="NH1539">
        <v>680894.1930325256</v>
      </c>
      <c r="NI1539">
        <v>6510.9982538871018</v>
      </c>
      <c r="NJ1539">
        <v>3464435.0071129645</v>
      </c>
      <c r="NK1539">
        <v>19242.201491830318</v>
      </c>
      <c r="NL1539">
        <v>161532.73538690101</v>
      </c>
      <c r="NM1539">
        <v>5162.4364681184788</v>
      </c>
      <c r="NN1539">
        <v>640364.98488581239</v>
      </c>
      <c r="NO1539">
        <v>9259.7788219342274</v>
      </c>
      <c r="NP1539">
        <v>715526.48012855789</v>
      </c>
      <c r="NQ1539">
        <v>11905.414658100237</v>
      </c>
      <c r="NR1539">
        <v>388596.88553086494</v>
      </c>
      <c r="NS1539">
        <v>20242.562073239329</v>
      </c>
      <c r="NT1539">
        <v>13200</v>
      </c>
      <c r="NU1539">
        <v>4609.5174743286052</v>
      </c>
      <c r="NV1539">
        <v>171632.3208713381</v>
      </c>
      <c r="NW1539">
        <v>5241.320735797115</v>
      </c>
      <c r="NX1539">
        <v>830</v>
      </c>
      <c r="NY1539">
        <v>25574.77592464332</v>
      </c>
      <c r="NZ1539">
        <v>87461.930030455973</v>
      </c>
      <c r="OA1539">
        <v>16189.247256046792</v>
      </c>
      <c r="OB1539">
        <v>10</v>
      </c>
      <c r="OC1539">
        <v>10762.984902957432</v>
      </c>
      <c r="OD1539">
        <v>78982.019745504935</v>
      </c>
      <c r="OE1539">
        <v>9840.8071054783268</v>
      </c>
      <c r="OF1539">
        <v>372740</v>
      </c>
      <c r="OG1539">
        <v>7660.8728992618489</v>
      </c>
      <c r="OH1539">
        <v>101030</v>
      </c>
      <c r="OI1539">
        <v>10130.566533626898</v>
      </c>
      <c r="OJ1539">
        <v>1118410</v>
      </c>
      <c r="OK1539">
        <v>12071.262867687627</v>
      </c>
      <c r="OL1539">
        <v>72488.907350223351</v>
      </c>
      <c r="OM1539">
        <v>6513.7595894477499</v>
      </c>
      <c r="ON1539">
        <v>1429.9994280001858</v>
      </c>
      <c r="OO1539">
        <v>28562.419385765814</v>
      </c>
      <c r="OP1539">
        <v>4000</v>
      </c>
      <c r="OQ1539">
        <v>30032.828040745546</v>
      </c>
      <c r="OR1539">
        <v>12680</v>
      </c>
      <c r="OS1539">
        <v>15438.784152310649</v>
      </c>
      <c r="OT1539">
        <v>814244.5928777036</v>
      </c>
      <c r="OW1539">
        <v>6908.5079087609802</v>
      </c>
      <c r="OX1539">
        <v>7194.0021582009358</v>
      </c>
      <c r="OY1539">
        <v>3703.2037545688559</v>
      </c>
      <c r="OZ1539">
        <v>440</v>
      </c>
      <c r="PA1539">
        <v>1776.723166789594</v>
      </c>
      <c r="PB1539">
        <v>10881.897837875305</v>
      </c>
      <c r="PC1539">
        <v>3038.3790354484131</v>
      </c>
      <c r="PD1539">
        <v>401558.35408789013</v>
      </c>
      <c r="PE1539">
        <v>13800.001601321528</v>
      </c>
      <c r="PF1539">
        <v>671120</v>
      </c>
      <c r="PG1539">
        <v>18841.972465506457</v>
      </c>
      <c r="PH1539">
        <v>32148.012859205144</v>
      </c>
      <c r="PI1539">
        <v>7400</v>
      </c>
      <c r="PJ1539">
        <v>52040</v>
      </c>
      <c r="PK1539">
        <v>4404.76</v>
      </c>
      <c r="PL1539">
        <v>10060</v>
      </c>
      <c r="PM1539">
        <v>16815.310379308103</v>
      </c>
      <c r="PN1539">
        <v>866582.71664567909</v>
      </c>
      <c r="PO1539">
        <v>3518.0472937122568</v>
      </c>
      <c r="PP1539">
        <v>2345416.6976678283</v>
      </c>
      <c r="PQ1539">
        <v>10059.729867052762</v>
      </c>
      <c r="PR1539">
        <v>510</v>
      </c>
      <c r="PS1539">
        <v>6405.8981775573711</v>
      </c>
      <c r="PT1539">
        <v>608.04855851711056</v>
      </c>
      <c r="PU1539">
        <v>6568.0101162144174</v>
      </c>
      <c r="PV1539">
        <v>18230</v>
      </c>
      <c r="PW1539">
        <v>34273.335360357225</v>
      </c>
      <c r="PX1539">
        <v>6130</v>
      </c>
      <c r="QC1539">
        <v>53468.810478141961</v>
      </c>
      <c r="QD1539">
        <v>312326.13172151096</v>
      </c>
      <c r="QE1539">
        <v>2269.7482917296757</v>
      </c>
      <c r="QF1539">
        <v>25398.997460100254</v>
      </c>
      <c r="QG1539">
        <v>26627.242815551039</v>
      </c>
      <c r="QH1539">
        <v>52.499979000008402</v>
      </c>
      <c r="QI1539">
        <v>5141.69925384622</v>
      </c>
      <c r="QJ1539">
        <v>7720</v>
      </c>
      <c r="QK1539">
        <v>3764.3602938544973</v>
      </c>
      <c r="QL1539">
        <v>3300</v>
      </c>
      <c r="QM1539">
        <v>14908.270029639818</v>
      </c>
      <c r="QN1539">
        <v>12917.298057734517</v>
      </c>
      <c r="QO1539">
        <v>3499.0434713278519</v>
      </c>
      <c r="QP1539">
        <v>14167.85211303596</v>
      </c>
      <c r="QQ1539">
        <v>39228.791799113562</v>
      </c>
      <c r="QR1539">
        <v>960</v>
      </c>
      <c r="QU1539">
        <v>4364.1225288698352</v>
      </c>
      <c r="QV1539">
        <v>5529.7425679382541</v>
      </c>
      <c r="QW1539">
        <v>3359.9636209248292</v>
      </c>
      <c r="QX1539">
        <v>2266.2358272122233</v>
      </c>
      <c r="QY1539">
        <v>19545.606752860171</v>
      </c>
      <c r="QZ1539">
        <v>114874.40810045629</v>
      </c>
      <c r="RA1539">
        <v>6554.6573260149298</v>
      </c>
      <c r="RB1539">
        <v>40889.979555010221</v>
      </c>
      <c r="RC1539">
        <v>9830.0846999999994</v>
      </c>
      <c r="RD1539">
        <v>995920.30982194899</v>
      </c>
      <c r="RE1539">
        <v>2098.0583916239998</v>
      </c>
      <c r="RF1539">
        <v>6478.9993521000652</v>
      </c>
      <c r="RG1539">
        <v>16176.517125507356</v>
      </c>
      <c r="RH1539">
        <v>18618.504654626162</v>
      </c>
      <c r="RI1539">
        <v>5426.0971209799573</v>
      </c>
      <c r="RJ1539">
        <v>170</v>
      </c>
      <c r="RK1539">
        <v>9024.1383660483971</v>
      </c>
      <c r="RL1539">
        <v>5404.6536169636565</v>
      </c>
      <c r="RM1539">
        <v>6400</v>
      </c>
      <c r="RN1539">
        <v>3265410</v>
      </c>
      <c r="RO1539">
        <v>7090.4187753240558</v>
      </c>
      <c r="RP1539">
        <v>4888.3990223201472</v>
      </c>
      <c r="RQ1539">
        <v>4427.1184086366811</v>
      </c>
      <c r="RR1539">
        <v>1250</v>
      </c>
      <c r="RS1539">
        <v>52709.691456272383</v>
      </c>
      <c r="RT1539">
        <v>1115.6494412053589</v>
      </c>
      <c r="RU1539">
        <v>45175.607506727087</v>
      </c>
      <c r="RV1539">
        <v>16479.991760004119</v>
      </c>
      <c r="RW1539">
        <v>9223.6142960197412</v>
      </c>
      <c r="RX1539">
        <v>9870</v>
      </c>
      <c r="RY1539">
        <v>35757.40441246736</v>
      </c>
      <c r="RZ1539">
        <v>186185.17677223095</v>
      </c>
      <c r="SA1539">
        <v>4788.0208414755407</v>
      </c>
      <c r="SB1539">
        <v>540565.04313102108</v>
      </c>
      <c r="SC1539">
        <v>7189.1192564102021</v>
      </c>
      <c r="SD1539">
        <v>342360.66440987668</v>
      </c>
      <c r="SE1539">
        <v>6058.8242784795893</v>
      </c>
      <c r="SF1539">
        <v>492468.19698727882</v>
      </c>
      <c r="SG1539">
        <v>18427.098865797681</v>
      </c>
      <c r="SH1539">
        <v>2601.0013005006504</v>
      </c>
      <c r="SI1539">
        <v>14808.793984653945</v>
      </c>
      <c r="SJ1539">
        <v>341806.41280536493</v>
      </c>
      <c r="SK1539">
        <v>21344.341925668392</v>
      </c>
      <c r="SL1539">
        <v>50</v>
      </c>
      <c r="SM1539">
        <v>4849.7332619774124</v>
      </c>
      <c r="SN1539">
        <v>144085.83458060029</v>
      </c>
      <c r="SS1539">
        <v>25423.28823817868</v>
      </c>
      <c r="ST1539">
        <v>1050</v>
      </c>
      <c r="SU1539">
        <v>5700</v>
      </c>
      <c r="SV1539">
        <v>2060</v>
      </c>
      <c r="SW1539">
        <v>4685.412688714955</v>
      </c>
      <c r="SX1539">
        <v>220</v>
      </c>
      <c r="SY1539">
        <v>7910.8356013535576</v>
      </c>
      <c r="SZ1539">
        <v>30</v>
      </c>
      <c r="TA1539">
        <v>3262.2949378071653</v>
      </c>
      <c r="TB1539">
        <v>1173075.5691007657</v>
      </c>
      <c r="TC1539">
        <v>2379.6771863810286</v>
      </c>
      <c r="TD1539">
        <v>128061.90761674373</v>
      </c>
      <c r="TE1539">
        <v>12664.136526981192</v>
      </c>
      <c r="TF1539">
        <v>1150</v>
      </c>
      <c r="TG1539">
        <v>6216.9837143328041</v>
      </c>
      <c r="TH1539">
        <v>9660</v>
      </c>
      <c r="TI1539">
        <v>4016.3880732456778</v>
      </c>
      <c r="TJ1539">
        <v>1319727.6146312715</v>
      </c>
      <c r="TK1539">
        <v>10801.075219580582</v>
      </c>
      <c r="TL1539">
        <v>380990.46095847379</v>
      </c>
      <c r="TM1539">
        <v>3279.1548068997458</v>
      </c>
      <c r="TN1539">
        <v>540.00021600008643</v>
      </c>
      <c r="TO1539">
        <v>9010.4740841921812</v>
      </c>
      <c r="TP1539">
        <v>10560</v>
      </c>
      <c r="TQ1539">
        <v>5598.6119377804653</v>
      </c>
      <c r="TR1539">
        <v>552.5520691892209</v>
      </c>
      <c r="TS1539">
        <v>3712.7090176058387</v>
      </c>
      <c r="TT1539">
        <v>732850</v>
      </c>
      <c r="TU1539">
        <v>20845.637112394863</v>
      </c>
      <c r="TV1539">
        <v>377303.40949202154</v>
      </c>
      <c r="TW1539">
        <v>28033.307287301468</v>
      </c>
      <c r="TX1539">
        <v>27300</v>
      </c>
      <c r="TY1539">
        <v>6054.4874070068108</v>
      </c>
      <c r="TZ1539">
        <v>1088317.1300376132</v>
      </c>
      <c r="UA1539">
        <v>2935.3305179725858</v>
      </c>
      <c r="UB1539">
        <v>734.99996325000177</v>
      </c>
      <c r="UC1539">
        <v>5340.6593999999996</v>
      </c>
      <c r="UD1539">
        <v>703965.88106704573</v>
      </c>
      <c r="UE1539">
        <v>4339.1347818094791</v>
      </c>
      <c r="UF1539">
        <v>636040</v>
      </c>
      <c r="UG1539">
        <v>22465.242442160281</v>
      </c>
      <c r="UH1539">
        <v>110580</v>
      </c>
      <c r="UI1539">
        <v>14133.987100222481</v>
      </c>
      <c r="UJ1539">
        <v>19805.28396105818</v>
      </c>
      <c r="UK1539">
        <v>5333.3311999999996</v>
      </c>
      <c r="UL1539">
        <v>6564.0026256010506</v>
      </c>
      <c r="UO1539">
        <v>9360.1264304600008</v>
      </c>
      <c r="UP1539">
        <v>762010</v>
      </c>
      <c r="UQ1539">
        <v>7744.1168650853415</v>
      </c>
      <c r="UR1539">
        <v>686419.37488011853</v>
      </c>
      <c r="US1539">
        <v>3227.2729999999997</v>
      </c>
      <c r="UT1539">
        <v>19940</v>
      </c>
      <c r="UU1539">
        <v>9973.6860073649696</v>
      </c>
      <c r="UV1539">
        <v>2018390</v>
      </c>
      <c r="UW1539">
        <v>6670.4458917290985</v>
      </c>
      <c r="UX1539">
        <v>13100.998689900131</v>
      </c>
      <c r="UY1539">
        <v>6152.1517761506257</v>
      </c>
      <c r="UZ1539">
        <v>1559.9992200003899</v>
      </c>
      <c r="VA1539">
        <v>2405.938976693466</v>
      </c>
      <c r="VB1539">
        <v>63402.974638810141</v>
      </c>
      <c r="VC1539">
        <v>8113.0514398776586</v>
      </c>
      <c r="VD1539">
        <v>17910</v>
      </c>
      <c r="VE1539">
        <v>19531.175223369311</v>
      </c>
      <c r="VF1539">
        <v>133743.20607160975</v>
      </c>
      <c r="VI1539">
        <v>10832.364570271664</v>
      </c>
      <c r="VJ1539">
        <v>23968.791986699234</v>
      </c>
      <c r="VK1539">
        <v>10231.045638920421</v>
      </c>
      <c r="VL1539">
        <v>738.71955769163424</v>
      </c>
      <c r="VM1539">
        <v>3540.0433551616002</v>
      </c>
      <c r="VN1539">
        <v>16330.202612832418</v>
      </c>
      <c r="VO1539">
        <v>10411.739423476842</v>
      </c>
      <c r="VP1539">
        <v>42670</v>
      </c>
      <c r="VQ1539">
        <v>10331.896908553954</v>
      </c>
      <c r="VR1539">
        <v>1110</v>
      </c>
      <c r="VS1539">
        <v>9525.0900288776538</v>
      </c>
      <c r="VT1539">
        <v>21274.413303242796</v>
      </c>
      <c r="VU1539">
        <v>2777.78</v>
      </c>
      <c r="VV1539">
        <v>4643.9962848029718</v>
      </c>
      <c r="VW1539">
        <v>4793.3893884297995</v>
      </c>
      <c r="VX1539">
        <v>1376931.3246137216</v>
      </c>
      <c r="VY1539">
        <v>21784.644120250665</v>
      </c>
      <c r="VZ1539">
        <v>3744.0003744004871</v>
      </c>
      <c r="WA1539">
        <v>10485.873108943408</v>
      </c>
      <c r="WB1539">
        <v>124270</v>
      </c>
      <c r="WC1539">
        <v>6166.5179588904903</v>
      </c>
      <c r="WD1539">
        <v>63108.185781858017</v>
      </c>
      <c r="WE1539">
        <v>27553.763188950426</v>
      </c>
      <c r="WF1539">
        <v>1760.760977449904</v>
      </c>
      <c r="WG1539">
        <v>5151.9598201206027</v>
      </c>
      <c r="WH1539">
        <v>3565600.3217199836</v>
      </c>
      <c r="WI1539">
        <v>35581.334826888895</v>
      </c>
      <c r="WJ1539">
        <v>772.80000000012365</v>
      </c>
      <c r="WK1539">
        <v>7380.8260360128188</v>
      </c>
      <c r="WL1539">
        <v>387687.56782307976</v>
      </c>
      <c r="WM1539">
        <v>20518.3460518344</v>
      </c>
      <c r="WN1539">
        <v>1206006.8793993122</v>
      </c>
      <c r="WO1539">
        <v>20742.669085814563</v>
      </c>
      <c r="WP1539">
        <v>1200.0004800001921</v>
      </c>
      <c r="WQ1539">
        <v>7524.3728879308255</v>
      </c>
      <c r="WR1539">
        <v>206119.67593859628</v>
      </c>
      <c r="WS1539">
        <v>8313.5207600670601</v>
      </c>
      <c r="WT1539">
        <v>55951.956255734389</v>
      </c>
      <c r="WU1539">
        <v>6898.6173828511755</v>
      </c>
      <c r="WV1539">
        <v>278778.5920707176</v>
      </c>
      <c r="WW1539">
        <v>9464.299501411313</v>
      </c>
      <c r="WX1539">
        <v>3010</v>
      </c>
      <c r="WY1539">
        <v>35005.050525680897</v>
      </c>
      <c r="WZ1539">
        <v>263450</v>
      </c>
      <c r="XA1539">
        <v>17082.23424170012</v>
      </c>
      <c r="XB1539">
        <v>275553.19744470436</v>
      </c>
      <c r="XC1539">
        <v>14251.155258924822</v>
      </c>
      <c r="XD1539">
        <v>368550</v>
      </c>
      <c r="XE1539">
        <v>8075.6276384648882</v>
      </c>
      <c r="XF1539">
        <v>5433.9983698004889</v>
      </c>
      <c r="XG1539">
        <v>3270.7777283404334</v>
      </c>
      <c r="XH1539">
        <v>21.368673041957219</v>
      </c>
      <c r="XI1539">
        <v>4202.5469094525888</v>
      </c>
      <c r="XJ1539">
        <v>122906.49631488578</v>
      </c>
      <c r="XK1539">
        <v>15400.033797535412</v>
      </c>
      <c r="XL1539">
        <v>198983.30050834181</v>
      </c>
      <c r="XM1539">
        <v>6431.9136703712275</v>
      </c>
      <c r="XN1539">
        <v>120</v>
      </c>
      <c r="XO1539">
        <v>11541.549146791367</v>
      </c>
      <c r="XP1539">
        <v>34433.333333333336</v>
      </c>
      <c r="XQ1539">
        <v>8579.623216842183</v>
      </c>
      <c r="XR1539">
        <v>13430</v>
      </c>
      <c r="XS1539">
        <v>6887.2535298693474</v>
      </c>
      <c r="XT1539">
        <v>1033497.5631644952</v>
      </c>
      <c r="XW1539">
        <v>1995.2443654444164</v>
      </c>
      <c r="XX1539">
        <v>1025039.887431076</v>
      </c>
      <c r="XY1539">
        <v>5053.177144535488</v>
      </c>
      <c r="XZ1539">
        <v>196.58686143470175</v>
      </c>
      <c r="YC1539">
        <v>4300</v>
      </c>
      <c r="YD1539">
        <v>741010</v>
      </c>
      <c r="YE1539">
        <v>1659.9872427753814</v>
      </c>
      <c r="YF1539">
        <v>124502.49960197977</v>
      </c>
      <c r="YG1539">
        <v>6535.645794496274</v>
      </c>
      <c r="YH1539">
        <v>765439.46172802686</v>
      </c>
      <c r="YI1539">
        <v>2171.1442742229979</v>
      </c>
      <c r="YJ1539">
        <v>21662.554874081641</v>
      </c>
      <c r="YK1539">
        <v>8194.4557543756437</v>
      </c>
      <c r="YL1539">
        <v>36636.581681707699</v>
      </c>
      <c r="YM1539">
        <v>6252.4264389919554</v>
      </c>
      <c r="YN1539">
        <v>2559.9987200006399</v>
      </c>
      <c r="YO1539">
        <v>13108.689</v>
      </c>
      <c r="YP1539">
        <v>632590</v>
      </c>
      <c r="YQ1539">
        <v>1875.7643138082267</v>
      </c>
      <c r="YR1539">
        <v>1009.8484971565848</v>
      </c>
      <c r="YS1539">
        <v>1455.2972558883998</v>
      </c>
      <c r="YT1539">
        <v>7724.6428774294518</v>
      </c>
      <c r="YU1539">
        <v>51231.119414560235</v>
      </c>
      <c r="YV1539">
        <v>237824.88108755945</v>
      </c>
      <c r="YW1539">
        <v>7639.7401999189497</v>
      </c>
      <c r="YX1539">
        <v>19183.914750000815</v>
      </c>
      <c r="ZA1539">
        <v>7996.3202573294302</v>
      </c>
      <c r="ZB1539">
        <v>92620</v>
      </c>
      <c r="ZC1539">
        <v>13009.734380110029</v>
      </c>
      <c r="ZD1539">
        <v>145374.27903200642</v>
      </c>
      <c r="ZE1539">
        <v>11443.225368398582</v>
      </c>
      <c r="ZF1539">
        <v>54601.288896418446</v>
      </c>
      <c r="ZG1539">
        <v>26907.68577166045</v>
      </c>
      <c r="ZH1539">
        <v>13130</v>
      </c>
      <c r="ZI1539">
        <v>12757.035301542641</v>
      </c>
      <c r="ZJ1539">
        <v>15224.992387503806</v>
      </c>
      <c r="ZK1539">
        <v>2929.0885912597614</v>
      </c>
      <c r="ZL1539">
        <v>634676.2125394746</v>
      </c>
      <c r="ZM1539">
        <v>4115.5510887225</v>
      </c>
      <c r="ZN1539">
        <v>36500</v>
      </c>
      <c r="ZQ1539">
        <v>13056.916213305523</v>
      </c>
      <c r="ZR1539">
        <v>2275.8653011472811</v>
      </c>
      <c r="ZS1539">
        <v>4004.8556636320013</v>
      </c>
      <c r="ZT1539">
        <v>1254168.89377278</v>
      </c>
      <c r="ZU1539">
        <v>11446.406194773152</v>
      </c>
      <c r="ZV1539">
        <v>64958.441573402612</v>
      </c>
      <c r="ZW1539">
        <v>15439.10437442036</v>
      </c>
      <c r="ZX1539">
        <v>4590</v>
      </c>
      <c r="ZY1539">
        <v>2633.1268494344727</v>
      </c>
      <c r="ZZ1539">
        <v>41381.927862887256</v>
      </c>
      <c r="AAA1539">
        <v>26580.506274131214</v>
      </c>
      <c r="AAB1539">
        <v>20066.666666666668</v>
      </c>
      <c r="AAC1539">
        <v>3247.2135363700377</v>
      </c>
      <c r="AAD1539">
        <v>1395129.5278287185</v>
      </c>
      <c r="AAE1539">
        <v>2996.6906265065859</v>
      </c>
      <c r="AAF1539">
        <v>13409.448744927113</v>
      </c>
      <c r="AAG1539">
        <v>5058.1156909101792</v>
      </c>
      <c r="AAH1539">
        <v>178378.12864874318</v>
      </c>
      <c r="AAI1539">
        <v>3178.6937781659872</v>
      </c>
      <c r="AAJ1539">
        <v>17572.75189506905</v>
      </c>
      <c r="AAK1539">
        <v>12852.395766054287</v>
      </c>
      <c r="AAL1539">
        <v>2800</v>
      </c>
      <c r="AAM1539">
        <v>5296.2259799089061</v>
      </c>
      <c r="AAN1539">
        <v>210051.66816936736</v>
      </c>
      <c r="AAQ1539">
        <v>4287.163834692622</v>
      </c>
      <c r="AAR1539">
        <v>26908.321831967867</v>
      </c>
      <c r="AAS1539">
        <v>9698.0464024919038</v>
      </c>
      <c r="AAT1539">
        <v>10119.082128347198</v>
      </c>
      <c r="AAU1539">
        <v>3571.8800539911745</v>
      </c>
      <c r="AAV1539">
        <v>55.099162028156456</v>
      </c>
      <c r="AAW1539">
        <v>4845.9069190079563</v>
      </c>
      <c r="AAX1539">
        <v>403.73238717460953</v>
      </c>
      <c r="AAY1539">
        <v>10795.548289270399</v>
      </c>
      <c r="AAZ1539">
        <v>27330</v>
      </c>
      <c r="ABA1539">
        <v>3814.4707489156081</v>
      </c>
      <c r="ABB1539">
        <v>1835617.9410954779</v>
      </c>
      <c r="ABC1539">
        <v>5325.3854469764183</v>
      </c>
      <c r="ABD1539">
        <v>3192285.5631722198</v>
      </c>
      <c r="ABE1539">
        <v>4101.2491163079421</v>
      </c>
      <c r="ABF1539">
        <v>63389.30002598495</v>
      </c>
      <c r="ABG1539">
        <v>15650.945612994536</v>
      </c>
      <c r="ABH1539">
        <v>1227.1503988238796</v>
      </c>
      <c r="ABI1539">
        <v>3900</v>
      </c>
      <c r="ABJ1539">
        <v>6400</v>
      </c>
      <c r="ABK1539">
        <v>5696.5111216905043</v>
      </c>
      <c r="ABL1539">
        <v>2400.3736680092734</v>
      </c>
      <c r="ABM1539">
        <v>5367.6636836264461</v>
      </c>
      <c r="ABN1539">
        <v>6471.912439339304</v>
      </c>
      <c r="ABO1539">
        <v>5605.5647716911944</v>
      </c>
      <c r="ABP1539">
        <v>3775410</v>
      </c>
    </row>
    <row r="1540" spans="1:744" x14ac:dyDescent="0.25">
      <c r="A1540" s="2">
        <v>41585</v>
      </c>
      <c r="B1540">
        <v>4843.9285115604498</v>
      </c>
      <c r="C1540">
        <v>13397.997990300235</v>
      </c>
      <c r="D1540">
        <v>8428.0940668889998</v>
      </c>
      <c r="E1540">
        <v>747.49996262505795</v>
      </c>
      <c r="F1540">
        <v>3493.3837789519916</v>
      </c>
      <c r="G1540">
        <v>1179980</v>
      </c>
      <c r="H1540">
        <v>11000</v>
      </c>
      <c r="I1540">
        <v>4131110</v>
      </c>
      <c r="J1540">
        <v>5000</v>
      </c>
      <c r="K1540">
        <v>27980</v>
      </c>
      <c r="L1540">
        <v>21884.819528563199</v>
      </c>
      <c r="M1540">
        <v>470</v>
      </c>
      <c r="N1540">
        <v>1607.2196000000001</v>
      </c>
      <c r="O1540">
        <v>292574.82922682125</v>
      </c>
      <c r="P1540">
        <v>3652.19033896064</v>
      </c>
      <c r="Q1540">
        <v>520</v>
      </c>
      <c r="R1540">
        <v>3950.0612129633605</v>
      </c>
      <c r="S1540">
        <v>6670</v>
      </c>
      <c r="T1540">
        <v>3100</v>
      </c>
      <c r="U1540">
        <v>48800</v>
      </c>
      <c r="V1540">
        <v>7707.2121246068582</v>
      </c>
      <c r="W1540">
        <v>1739345.6895716037</v>
      </c>
      <c r="X1540">
        <v>11709.3858</v>
      </c>
      <c r="Y1540">
        <v>16402.739074495265</v>
      </c>
      <c r="Z1540">
        <v>10026.763999672587</v>
      </c>
      <c r="AA1540">
        <v>41624.958375031216</v>
      </c>
      <c r="AB1540">
        <v>2865.7892999999999</v>
      </c>
      <c r="AC1540">
        <v>304550</v>
      </c>
      <c r="AD1540">
        <v>8818.0191858166872</v>
      </c>
      <c r="AE1540">
        <v>5249.9973750013123</v>
      </c>
      <c r="AF1540">
        <v>5313.575998644892</v>
      </c>
      <c r="AG1540">
        <v>986647.9751747254</v>
      </c>
      <c r="AH1540">
        <v>7438.7157377816975</v>
      </c>
      <c r="AI1540">
        <v>3800</v>
      </c>
      <c r="AJ1540">
        <v>4087.3077938187107</v>
      </c>
      <c r="AK1540">
        <v>53110</v>
      </c>
      <c r="AL1540">
        <v>3631.2280999999998</v>
      </c>
      <c r="AM1540">
        <v>158520</v>
      </c>
      <c r="AN1540">
        <v>2285.71374216</v>
      </c>
      <c r="AO1540">
        <v>1596.0003795368702</v>
      </c>
      <c r="AP1540">
        <v>6114.6466520523554</v>
      </c>
      <c r="AQ1540">
        <v>1341290.5090109699</v>
      </c>
      <c r="AR1540">
        <v>1583.3326999999999</v>
      </c>
      <c r="AS1540">
        <v>8784.0035136014048</v>
      </c>
      <c r="AT1540">
        <v>3407.5934999999999</v>
      </c>
      <c r="AU1540">
        <v>237.70440928473423</v>
      </c>
      <c r="AX1540">
        <v>6222.048393600001</v>
      </c>
      <c r="AY1540">
        <v>151040</v>
      </c>
      <c r="AZ1540">
        <v>8986.0447999999997</v>
      </c>
      <c r="BA1540">
        <v>290240</v>
      </c>
      <c r="BB1540">
        <v>6651.5070336081162</v>
      </c>
      <c r="BC1540">
        <v>300</v>
      </c>
      <c r="BD1540">
        <v>3800</v>
      </c>
      <c r="BE1540">
        <v>179280</v>
      </c>
      <c r="BH1540">
        <v>2300</v>
      </c>
      <c r="BI1540">
        <v>744650</v>
      </c>
      <c r="BL1540">
        <v>7149.6555033055529</v>
      </c>
      <c r="BM1540">
        <v>1290</v>
      </c>
      <c r="BN1540">
        <v>10420.824149313123</v>
      </c>
      <c r="BO1540">
        <v>49843.214952966482</v>
      </c>
      <c r="BP1540">
        <v>3228.2369891094163</v>
      </c>
      <c r="BQ1540">
        <v>230607.29853278864</v>
      </c>
      <c r="BR1540">
        <v>12212.731768063841</v>
      </c>
      <c r="BS1540">
        <v>12851.431326916068</v>
      </c>
      <c r="BT1540">
        <v>24990.695970272573</v>
      </c>
      <c r="BU1540">
        <v>1755.2492276903395</v>
      </c>
      <c r="BV1540">
        <v>5655.7505112331537</v>
      </c>
      <c r="BW1540">
        <v>4989470.0008423999</v>
      </c>
      <c r="BZ1540">
        <v>4435.8248417057339</v>
      </c>
      <c r="CA1540">
        <v>9216295.3360167965</v>
      </c>
      <c r="CB1540">
        <v>4441.9373999999998</v>
      </c>
      <c r="CC1540">
        <v>478262.93094540236</v>
      </c>
      <c r="CD1540">
        <v>11307.862430374797</v>
      </c>
      <c r="CE1540">
        <v>1178.0638115097825</v>
      </c>
      <c r="CF1540">
        <v>13013.99483896964</v>
      </c>
      <c r="CG1540">
        <v>65759.967120016445</v>
      </c>
      <c r="CH1540">
        <v>5131.5438063720476</v>
      </c>
      <c r="CI1540">
        <v>179490</v>
      </c>
      <c r="CJ1540">
        <v>3164.3172163826298</v>
      </c>
      <c r="CK1540">
        <v>2530</v>
      </c>
      <c r="CN1540">
        <v>9268.3759041945614</v>
      </c>
      <c r="CO1540">
        <v>1720</v>
      </c>
      <c r="CP1540">
        <v>2877.8245540667772</v>
      </c>
      <c r="CQ1540">
        <v>1330</v>
      </c>
      <c r="CR1540">
        <v>3132.378954397338</v>
      </c>
      <c r="CS1540">
        <v>141159.61160423246</v>
      </c>
      <c r="CT1540">
        <v>142043.43060529811</v>
      </c>
      <c r="CU1540">
        <v>10</v>
      </c>
      <c r="CV1540">
        <v>3163.7582013925689</v>
      </c>
      <c r="CW1540">
        <v>639953.96800230152</v>
      </c>
      <c r="DB1540">
        <v>2678.07336224238</v>
      </c>
      <c r="DC1540">
        <v>324053.41325791756</v>
      </c>
      <c r="DD1540">
        <v>15973.144912176878</v>
      </c>
      <c r="DE1540">
        <v>645741.90528960142</v>
      </c>
      <c r="DF1540">
        <v>9704.3402809902709</v>
      </c>
      <c r="DG1540">
        <v>55525.484414151055</v>
      </c>
      <c r="DH1540">
        <v>2500</v>
      </c>
      <c r="DI1540">
        <v>570</v>
      </c>
      <c r="DJ1540">
        <v>3088.7304925151616</v>
      </c>
      <c r="DK1540">
        <v>52946.569768700145</v>
      </c>
      <c r="DL1540">
        <v>3472.3479705288796</v>
      </c>
      <c r="DM1540">
        <v>56093.160819000062</v>
      </c>
      <c r="DN1540">
        <v>18860.612527793681</v>
      </c>
      <c r="DO1540">
        <v>10</v>
      </c>
      <c r="DP1540">
        <v>5404.5713194966147</v>
      </c>
      <c r="DQ1540">
        <v>9030</v>
      </c>
      <c r="DR1540">
        <v>7794.9189777614874</v>
      </c>
      <c r="DS1540">
        <v>70344.9929655007</v>
      </c>
      <c r="DT1540">
        <v>6272.7278999999999</v>
      </c>
      <c r="DU1540">
        <v>10504.998949500105</v>
      </c>
      <c r="DV1540">
        <v>6900</v>
      </c>
      <c r="DW1540">
        <v>836700</v>
      </c>
      <c r="DX1540">
        <v>3332.7009876172247</v>
      </c>
      <c r="DY1540">
        <v>5026238.4961143481</v>
      </c>
      <c r="DZ1540">
        <v>7230.9162575016308</v>
      </c>
      <c r="EA1540">
        <v>549113.92780504539</v>
      </c>
      <c r="EB1540">
        <v>18176.271168208725</v>
      </c>
      <c r="EC1540">
        <v>14140</v>
      </c>
      <c r="ED1540">
        <v>6141.9642058880609</v>
      </c>
      <c r="EE1540">
        <v>10</v>
      </c>
      <c r="EF1540">
        <v>14043.06185609171</v>
      </c>
      <c r="EG1540">
        <v>104588.08806257167</v>
      </c>
      <c r="EH1540">
        <v>4682.4405752864386</v>
      </c>
      <c r="EI1540">
        <v>197376.07895043158</v>
      </c>
      <c r="EL1540">
        <v>46554.20380001951</v>
      </c>
      <c r="EM1540">
        <v>426430</v>
      </c>
      <c r="EN1540">
        <v>7570.0898999999999</v>
      </c>
      <c r="EO1540">
        <v>962219.35224309552</v>
      </c>
      <c r="EP1540">
        <v>9329.1752201151467</v>
      </c>
      <c r="EQ1540">
        <v>1198794.2690778251</v>
      </c>
      <c r="ER1540">
        <v>16600</v>
      </c>
      <c r="ES1540">
        <v>3750</v>
      </c>
      <c r="ET1540">
        <v>3448.6121172261737</v>
      </c>
      <c r="EU1540">
        <v>12112.765760915137</v>
      </c>
      <c r="EV1540">
        <v>8879.8620442779629</v>
      </c>
      <c r="EW1540">
        <v>100</v>
      </c>
      <c r="EX1540">
        <v>6454.4198243273995</v>
      </c>
      <c r="EY1540">
        <v>2948280.6383737228</v>
      </c>
      <c r="FB1540">
        <v>11058.880618632274</v>
      </c>
      <c r="FC1540">
        <v>145835.58202953456</v>
      </c>
      <c r="FD1540">
        <v>5191.6750433496181</v>
      </c>
      <c r="FE1540">
        <v>217987.93284929838</v>
      </c>
      <c r="FF1540">
        <v>5983.4622405793762</v>
      </c>
      <c r="FG1540">
        <v>3391965.9193896363</v>
      </c>
      <c r="NG1540">
        <v>9025.6735592707264</v>
      </c>
      <c r="NH1540">
        <v>2470530.5943380832</v>
      </c>
      <c r="NI1540">
        <v>6576.1082364259737</v>
      </c>
      <c r="NJ1540">
        <v>2700574.2598851211</v>
      </c>
      <c r="NK1540">
        <v>19291.039566682673</v>
      </c>
      <c r="NL1540">
        <v>227627.30894906959</v>
      </c>
      <c r="NM1540">
        <v>5162.4364681184788</v>
      </c>
      <c r="NN1540">
        <v>1020313.3103428676</v>
      </c>
      <c r="NO1540">
        <v>8809.3030954617534</v>
      </c>
      <c r="NP1540">
        <v>328616.86142517137</v>
      </c>
      <c r="NQ1540">
        <v>11834.549094659162</v>
      </c>
      <c r="NR1540">
        <v>941345.60804791667</v>
      </c>
      <c r="NS1540">
        <v>20284.73407755858</v>
      </c>
      <c r="NT1540">
        <v>41700</v>
      </c>
      <c r="NU1540">
        <v>4314.7227521331724</v>
      </c>
      <c r="NV1540">
        <v>208864.72910268646</v>
      </c>
      <c r="NW1540">
        <v>5241.320735797115</v>
      </c>
      <c r="NX1540">
        <v>39870</v>
      </c>
      <c r="NY1540">
        <v>25198.676278692677</v>
      </c>
      <c r="NZ1540">
        <v>97433.922052862355</v>
      </c>
      <c r="OA1540">
        <v>15138.799915005589</v>
      </c>
      <c r="OB1540">
        <v>20</v>
      </c>
      <c r="OC1540">
        <v>10061.051104938471</v>
      </c>
      <c r="OD1540">
        <v>200698.05017451252</v>
      </c>
      <c r="OE1540">
        <v>9840.8071054783268</v>
      </c>
      <c r="OF1540">
        <v>783030</v>
      </c>
      <c r="OG1540">
        <v>7850.8118967642113</v>
      </c>
      <c r="OH1540">
        <v>27600</v>
      </c>
      <c r="OI1540">
        <v>10083.447619517005</v>
      </c>
      <c r="OJ1540">
        <v>3168200</v>
      </c>
      <c r="OK1540">
        <v>12143.115622852434</v>
      </c>
      <c r="OL1540">
        <v>62975.403540493237</v>
      </c>
      <c r="OM1540">
        <v>6513.7595894477499</v>
      </c>
      <c r="ON1540">
        <v>5648.4977406007347</v>
      </c>
      <c r="OO1540">
        <v>28562.419385765814</v>
      </c>
      <c r="OP1540">
        <v>2400</v>
      </c>
      <c r="OQ1540">
        <v>29414.505110494898</v>
      </c>
      <c r="OR1540">
        <v>7520</v>
      </c>
      <c r="OS1540">
        <v>15488.910074883084</v>
      </c>
      <c r="OT1540">
        <v>827489.58625520684</v>
      </c>
      <c r="OW1540">
        <v>6814.5146038798803</v>
      </c>
      <c r="OX1540">
        <v>17133.605140082229</v>
      </c>
      <c r="OY1540">
        <v>3785.4971713370524</v>
      </c>
      <c r="OZ1540">
        <v>1000</v>
      </c>
      <c r="PA1540">
        <v>1776.723166789594</v>
      </c>
      <c r="PB1540">
        <v>2310.8943110543432</v>
      </c>
      <c r="PC1540">
        <v>3038.3790354484131</v>
      </c>
      <c r="PD1540">
        <v>659188.82243823237</v>
      </c>
      <c r="PE1540">
        <v>14104.974012400455</v>
      </c>
      <c r="PF1540">
        <v>658880</v>
      </c>
      <c r="PG1540">
        <v>18841.972465506457</v>
      </c>
      <c r="PH1540">
        <v>37944.015177606074</v>
      </c>
      <c r="PI1540">
        <v>7500</v>
      </c>
      <c r="PJ1540">
        <v>33420</v>
      </c>
      <c r="PK1540">
        <v>4228.5695999999998</v>
      </c>
      <c r="PL1540">
        <v>1510</v>
      </c>
      <c r="PM1540">
        <v>16879.490953274926</v>
      </c>
      <c r="PN1540">
        <v>2009142.5022856256</v>
      </c>
      <c r="PO1540">
        <v>3518.0472937122568</v>
      </c>
      <c r="PP1540">
        <v>3323253.8331667106</v>
      </c>
      <c r="PS1540">
        <v>6280.2923309386015</v>
      </c>
      <c r="PT1540">
        <v>113.12531321248565</v>
      </c>
      <c r="PU1540">
        <v>6491.6379055607613</v>
      </c>
      <c r="PV1540">
        <v>45090</v>
      </c>
      <c r="PW1540">
        <v>34193.629929286624</v>
      </c>
      <c r="PX1540">
        <v>16030</v>
      </c>
      <c r="PY1540">
        <v>4254.7841938628799</v>
      </c>
      <c r="PZ1540">
        <v>32259.436315267529</v>
      </c>
      <c r="QC1540">
        <v>53853.478179423575</v>
      </c>
      <c r="QD1540">
        <v>298080.47692847694</v>
      </c>
      <c r="QE1540">
        <v>2215.7066657361124</v>
      </c>
      <c r="QF1540">
        <v>16763.998323600168</v>
      </c>
      <c r="QG1540">
        <v>26681.253450065342</v>
      </c>
      <c r="QH1540">
        <v>34.999986000005599</v>
      </c>
      <c r="QI1540">
        <v>5205.9704945192962</v>
      </c>
      <c r="QJ1540">
        <v>32830</v>
      </c>
      <c r="QK1540">
        <v>3764.3602938544973</v>
      </c>
      <c r="QL1540">
        <v>3040</v>
      </c>
      <c r="QM1540">
        <v>14867.313243844097</v>
      </c>
      <c r="QN1540">
        <v>24421.455649984982</v>
      </c>
      <c r="QO1540">
        <v>3499.0434713278519</v>
      </c>
      <c r="QP1540">
        <v>14931.804923052605</v>
      </c>
      <c r="QQ1540">
        <v>39228.791799113562</v>
      </c>
      <c r="QR1540">
        <v>7860</v>
      </c>
      <c r="QS1540">
        <v>1328.8632009396017</v>
      </c>
      <c r="QT1540">
        <v>2639.99868000066</v>
      </c>
      <c r="QW1540">
        <v>3359.9636209248292</v>
      </c>
      <c r="QX1540">
        <v>845.43512725015592</v>
      </c>
      <c r="QY1540">
        <v>19587.730905344779</v>
      </c>
      <c r="QZ1540">
        <v>114913.40806925631</v>
      </c>
      <c r="RA1540">
        <v>6486.3796455356078</v>
      </c>
      <c r="RB1540">
        <v>75539.962230018878</v>
      </c>
      <c r="RC1540">
        <v>9743.0928000000004</v>
      </c>
      <c r="RD1540">
        <v>2113185.2505808012</v>
      </c>
      <c r="RE1540">
        <v>2178.752945148</v>
      </c>
      <c r="RF1540">
        <v>6511.9993488000655</v>
      </c>
      <c r="RG1540">
        <v>15873.586093194483</v>
      </c>
      <c r="RH1540">
        <v>50174.512543628131</v>
      </c>
      <c r="RI1540">
        <v>5251.0617299806036</v>
      </c>
      <c r="RJ1540">
        <v>240</v>
      </c>
      <c r="RK1540">
        <v>8989.1610855598374</v>
      </c>
      <c r="RL1540">
        <v>3204.6824331355019</v>
      </c>
      <c r="RM1540">
        <v>6400</v>
      </c>
      <c r="RN1540">
        <v>9452560</v>
      </c>
      <c r="RO1540">
        <v>7090.4187753240558</v>
      </c>
      <c r="RP1540">
        <v>18053.196389360543</v>
      </c>
      <c r="RQ1540">
        <v>4427.1184086366811</v>
      </c>
      <c r="RR1540">
        <v>70</v>
      </c>
      <c r="RS1540">
        <v>53058.762260618554</v>
      </c>
      <c r="RT1540">
        <v>743.76629413690591</v>
      </c>
      <c r="RU1540">
        <v>45175.607506727087</v>
      </c>
      <c r="RV1540">
        <v>13679.99316000342</v>
      </c>
      <c r="RW1540">
        <v>9159.5614189640473</v>
      </c>
      <c r="RX1540">
        <v>4740</v>
      </c>
      <c r="RY1540">
        <v>36595.468578384563</v>
      </c>
      <c r="RZ1540">
        <v>259106.86248398101</v>
      </c>
      <c r="SA1540">
        <v>4843.6955024229301</v>
      </c>
      <c r="SB1540">
        <v>910482.58085342473</v>
      </c>
      <c r="SC1540">
        <v>7154.220619243164</v>
      </c>
      <c r="SD1540">
        <v>553742.11156454135</v>
      </c>
      <c r="SE1540">
        <v>6110.6091013725745</v>
      </c>
      <c r="SF1540">
        <v>1326948.5307794122</v>
      </c>
      <c r="SG1540">
        <v>19041.3354946576</v>
      </c>
      <c r="SH1540">
        <v>2567.0012835006419</v>
      </c>
      <c r="SI1540">
        <v>14744.407923851099</v>
      </c>
      <c r="SJ1540">
        <v>495117.87988720561</v>
      </c>
      <c r="SK1540">
        <v>21119.071826189047</v>
      </c>
      <c r="SL1540">
        <v>750</v>
      </c>
      <c r="SM1540">
        <v>4849.7332619774124</v>
      </c>
      <c r="SN1540">
        <v>461068.31065639458</v>
      </c>
      <c r="SO1540">
        <v>4471.9331697457346</v>
      </c>
      <c r="SP1540">
        <v>700</v>
      </c>
      <c r="SQ1540">
        <v>19019.531553743574</v>
      </c>
      <c r="SR1540">
        <v>10</v>
      </c>
      <c r="SS1540">
        <v>24889.932540874237</v>
      </c>
      <c r="ST1540">
        <v>730</v>
      </c>
      <c r="SU1540">
        <v>5800</v>
      </c>
      <c r="SV1540">
        <v>2020</v>
      </c>
      <c r="SW1540">
        <v>4749.5964241768042</v>
      </c>
      <c r="SX1540">
        <v>8950</v>
      </c>
      <c r="SY1540">
        <v>7990.7430316702621</v>
      </c>
      <c r="SZ1540">
        <v>5000</v>
      </c>
      <c r="TA1540">
        <v>3262.2949378071653</v>
      </c>
      <c r="TB1540">
        <v>1235500.6206975572</v>
      </c>
      <c r="TC1540">
        <v>2349.1685045043491</v>
      </c>
      <c r="TD1540">
        <v>64571.783466850567</v>
      </c>
      <c r="TE1540">
        <v>12601.130872618101</v>
      </c>
      <c r="TF1540">
        <v>4250</v>
      </c>
      <c r="TG1540">
        <v>6160.9748520415178</v>
      </c>
      <c r="TH1540">
        <v>1200</v>
      </c>
      <c r="TI1540">
        <v>3948.3136991228698</v>
      </c>
      <c r="TJ1540">
        <v>2557598.4545668126</v>
      </c>
      <c r="TK1540">
        <v>10851.547533690771</v>
      </c>
      <c r="TL1540">
        <v>1714123.87425982</v>
      </c>
      <c r="TM1540">
        <v>3213.5717107617502</v>
      </c>
      <c r="TN1540">
        <v>40080.01603200641</v>
      </c>
      <c r="TO1540">
        <v>8879.8875032618598</v>
      </c>
      <c r="TP1540">
        <v>36030</v>
      </c>
      <c r="TS1540">
        <v>3712.7090176058387</v>
      </c>
      <c r="TT1540">
        <v>1397300</v>
      </c>
      <c r="TU1540">
        <v>21003.55860567058</v>
      </c>
      <c r="TV1540">
        <v>611336.78299535229</v>
      </c>
      <c r="TW1540">
        <v>27969.010710954451</v>
      </c>
      <c r="TX1540">
        <v>19630</v>
      </c>
      <c r="TY1540">
        <v>6054.4874070068108</v>
      </c>
      <c r="TZ1540">
        <v>2652476.543039477</v>
      </c>
      <c r="UC1540">
        <v>5439.5604999999996</v>
      </c>
      <c r="UD1540">
        <v>1119593.2097822977</v>
      </c>
      <c r="UE1540">
        <v>4122.178042719006</v>
      </c>
      <c r="UF1540">
        <v>289370</v>
      </c>
      <c r="UG1540">
        <v>22519.375556478728</v>
      </c>
      <c r="UH1540">
        <v>251530</v>
      </c>
      <c r="UI1540">
        <v>14133.987100222481</v>
      </c>
      <c r="UJ1540">
        <v>87134.537426913608</v>
      </c>
      <c r="UK1540">
        <v>4999.9979999999996</v>
      </c>
      <c r="UL1540">
        <v>6024.0024096009638</v>
      </c>
      <c r="UO1540">
        <v>9360.1264304600008</v>
      </c>
      <c r="UP1540">
        <v>1792550</v>
      </c>
      <c r="UQ1540">
        <v>7683.1395669350604</v>
      </c>
      <c r="UR1540">
        <v>717433.43152012408</v>
      </c>
      <c r="US1540">
        <v>3319.4807999999998</v>
      </c>
      <c r="UT1540">
        <v>26310</v>
      </c>
      <c r="UU1540">
        <v>9837.9895991015019</v>
      </c>
      <c r="UV1540">
        <v>1858720</v>
      </c>
      <c r="UW1540">
        <v>6670.4458917290985</v>
      </c>
      <c r="UX1540">
        <v>15014.99849850015</v>
      </c>
      <c r="VA1540">
        <v>2371.5684198835593</v>
      </c>
      <c r="VB1540">
        <v>26770.989291604285</v>
      </c>
      <c r="VC1540">
        <v>8178.4792740702242</v>
      </c>
      <c r="VD1540">
        <v>14650</v>
      </c>
      <c r="VE1540">
        <v>19572.20710409067</v>
      </c>
      <c r="VF1540">
        <v>61830.837315421755</v>
      </c>
      <c r="VI1540">
        <v>10914.739966243316</v>
      </c>
      <c r="VJ1540">
        <v>10770.044198076594</v>
      </c>
      <c r="VK1540">
        <v>10533.739296876647</v>
      </c>
      <c r="VL1540">
        <v>2320.0411108752887</v>
      </c>
      <c r="VM1540">
        <v>3348.6896602879997</v>
      </c>
      <c r="VN1540">
        <v>3100.8004961280794</v>
      </c>
      <c r="VO1540">
        <v>10339.934324004587</v>
      </c>
      <c r="VP1540">
        <v>141210</v>
      </c>
      <c r="VQ1540">
        <v>10512.104412772916</v>
      </c>
      <c r="VR1540">
        <v>18700</v>
      </c>
      <c r="VS1540">
        <v>9555.424710498286</v>
      </c>
      <c r="VT1540">
        <v>38379.777313631093</v>
      </c>
      <c r="VU1540">
        <v>2888.8912000000005</v>
      </c>
      <c r="VV1540">
        <v>4409.996472002822</v>
      </c>
      <c r="VW1540">
        <v>4545.4554545455003</v>
      </c>
      <c r="VX1540">
        <v>1610013.5779972684</v>
      </c>
      <c r="VY1540">
        <v>21568.954574505609</v>
      </c>
      <c r="VZ1540">
        <v>12480.001248001623</v>
      </c>
      <c r="WA1540">
        <v>10550.203618814227</v>
      </c>
      <c r="WB1540">
        <v>95950</v>
      </c>
      <c r="WC1540">
        <v>6141.3484978337947</v>
      </c>
      <c r="WD1540">
        <v>449542.39848066086</v>
      </c>
      <c r="WE1540">
        <v>27553.763188950426</v>
      </c>
      <c r="WF1540">
        <v>17.433277004454492</v>
      </c>
      <c r="WG1540">
        <v>4921.2750520555028</v>
      </c>
      <c r="WH1540">
        <v>8267647.0866176458</v>
      </c>
      <c r="WI1540">
        <v>35581.334826888895</v>
      </c>
      <c r="WJ1540">
        <v>2083.2000000003336</v>
      </c>
      <c r="WK1540">
        <v>7437.456414805757</v>
      </c>
      <c r="WL1540">
        <v>1076611.2373275238</v>
      </c>
      <c r="WM1540">
        <v>20429.522042952001</v>
      </c>
      <c r="WN1540">
        <v>1467850.8532149147</v>
      </c>
      <c r="WO1540">
        <v>20351.297970987875</v>
      </c>
      <c r="WP1540">
        <v>1332.000532800213</v>
      </c>
      <c r="WQ1540">
        <v>7731.9417951840896</v>
      </c>
      <c r="WR1540">
        <v>239547.30524453783</v>
      </c>
      <c r="WS1540">
        <v>8282.843561690428</v>
      </c>
      <c r="WT1540">
        <v>5459.9957312751967</v>
      </c>
      <c r="WU1540">
        <v>6826.0003577685311</v>
      </c>
      <c r="WV1540">
        <v>365290.65850694774</v>
      </c>
      <c r="WW1540">
        <v>9464.299501411313</v>
      </c>
      <c r="WX1540">
        <v>7200</v>
      </c>
      <c r="WY1540">
        <v>35181.84371015404</v>
      </c>
      <c r="WZ1540">
        <v>210070</v>
      </c>
      <c r="XA1540">
        <v>17082.23424170012</v>
      </c>
      <c r="XB1540">
        <v>522664.59773358598</v>
      </c>
      <c r="XC1540">
        <v>14251.155258924822</v>
      </c>
      <c r="XD1540">
        <v>322950</v>
      </c>
      <c r="XE1540">
        <v>8440.3334027826622</v>
      </c>
      <c r="XF1540">
        <v>727.99978160006549</v>
      </c>
      <c r="XG1540">
        <v>3159.2739421470087</v>
      </c>
      <c r="XH1540">
        <v>1068.4336520978609</v>
      </c>
      <c r="XI1540">
        <v>4202.5469094525888</v>
      </c>
      <c r="XJ1540">
        <v>811612.77888355812</v>
      </c>
      <c r="XK1540">
        <v>15444.414298392863</v>
      </c>
      <c r="XL1540">
        <v>341356.22932187171</v>
      </c>
      <c r="XM1540">
        <v>6431.9136703712275</v>
      </c>
      <c r="XN1540">
        <v>1880</v>
      </c>
      <c r="XO1540">
        <v>11541.549146791367</v>
      </c>
      <c r="XP1540">
        <v>14866.666666666668</v>
      </c>
      <c r="XQ1540">
        <v>8465.2282406176237</v>
      </c>
      <c r="XR1540">
        <v>6610</v>
      </c>
      <c r="XS1540">
        <v>6776.1687955166171</v>
      </c>
      <c r="XT1540">
        <v>1681469.4715725835</v>
      </c>
      <c r="XW1540">
        <v>1898.7002832454937</v>
      </c>
      <c r="XX1540">
        <v>735129.08544418716</v>
      </c>
      <c r="XY1540">
        <v>5157.7256371810499</v>
      </c>
      <c r="XZ1540">
        <v>958.36094949417088</v>
      </c>
      <c r="YA1540">
        <v>5303.1210918742663</v>
      </c>
      <c r="YB1540">
        <v>3344.0014251816392</v>
      </c>
      <c r="YC1540">
        <v>4400</v>
      </c>
      <c r="YD1540">
        <v>1148370</v>
      </c>
      <c r="YE1540">
        <v>1552.8912916285824</v>
      </c>
      <c r="YF1540">
        <v>107841.68627333175</v>
      </c>
      <c r="YG1540">
        <v>6450.7672776846339</v>
      </c>
      <c r="YH1540">
        <v>989719.45051402738</v>
      </c>
      <c r="YK1540">
        <v>8194.4557543756437</v>
      </c>
      <c r="YL1540">
        <v>25394.587302705335</v>
      </c>
      <c r="YM1540">
        <v>5968.2252372195944</v>
      </c>
      <c r="YN1540">
        <v>3759.9981200009397</v>
      </c>
      <c r="YO1540">
        <v>13302.891800000001</v>
      </c>
      <c r="YP1540">
        <v>492250</v>
      </c>
      <c r="YQ1540">
        <v>1834.0806623902661</v>
      </c>
      <c r="YR1540">
        <v>8415.4041429715417</v>
      </c>
      <c r="YS1540">
        <v>1413.7173342915885</v>
      </c>
      <c r="YT1540">
        <v>643.72023978578761</v>
      </c>
      <c r="YU1540">
        <v>51231.119414560235</v>
      </c>
      <c r="YV1540">
        <v>204569.89771505113</v>
      </c>
      <c r="YW1540">
        <v>7639.7401999189497</v>
      </c>
      <c r="YX1540">
        <v>4631.6077500001975</v>
      </c>
      <c r="YY1540">
        <v>11222.730799016417</v>
      </c>
      <c r="YZ1540">
        <v>103.89962160265362</v>
      </c>
      <c r="ZA1540">
        <v>7996.3202573294302</v>
      </c>
      <c r="ZB1540">
        <v>420060</v>
      </c>
      <c r="ZC1540">
        <v>13009.734380110029</v>
      </c>
      <c r="ZD1540">
        <v>440655.05363645952</v>
      </c>
      <c r="ZE1540">
        <v>11666.871466803766</v>
      </c>
      <c r="ZF1540">
        <v>209036.26475037308</v>
      </c>
      <c r="ZG1540">
        <v>26662.513236155573</v>
      </c>
      <c r="ZH1540">
        <v>400</v>
      </c>
      <c r="ZI1540">
        <v>12841.799655705714</v>
      </c>
      <c r="ZJ1540">
        <v>26009.9869950065</v>
      </c>
      <c r="ZK1540">
        <v>2836.1016518546894</v>
      </c>
      <c r="ZL1540">
        <v>567249.36871203291</v>
      </c>
      <c r="ZM1540">
        <v>4207.0077795830002</v>
      </c>
      <c r="ZN1540">
        <v>162750</v>
      </c>
      <c r="ZQ1540">
        <v>12753.266999042602</v>
      </c>
      <c r="ZR1540">
        <v>33214.113404862299</v>
      </c>
      <c r="ZS1540">
        <v>3867.9375212856075</v>
      </c>
      <c r="ZT1540">
        <v>1008243.8891023744</v>
      </c>
      <c r="ZU1540">
        <v>11276.199411207748</v>
      </c>
      <c r="ZV1540">
        <v>92188.859000869765</v>
      </c>
      <c r="ZY1540">
        <v>2686.8641320759934</v>
      </c>
      <c r="ZZ1540">
        <v>73849.350418448375</v>
      </c>
      <c r="AAA1540">
        <v>26580.506274131214</v>
      </c>
      <c r="AAB1540">
        <v>20026.666666666668</v>
      </c>
      <c r="AAC1540">
        <v>3202.7311591594885</v>
      </c>
      <c r="AAD1540">
        <v>2152131.5600423398</v>
      </c>
      <c r="AAE1540">
        <v>2996.6906265065859</v>
      </c>
      <c r="AAF1540">
        <v>28600.884034030587</v>
      </c>
      <c r="AAG1540">
        <v>4986.1993540725944</v>
      </c>
      <c r="AAH1540">
        <v>588959.56441615662</v>
      </c>
      <c r="AAI1540">
        <v>3117.5650516627957</v>
      </c>
      <c r="AAJ1540">
        <v>17698.09249346469</v>
      </c>
      <c r="AAK1540">
        <v>12852.395766054287</v>
      </c>
      <c r="AAL1540">
        <v>310</v>
      </c>
      <c r="AAM1540">
        <v>5215.98013172847</v>
      </c>
      <c r="AAN1540">
        <v>292689.65143255435</v>
      </c>
      <c r="AAO1540">
        <v>2824.2422009257198</v>
      </c>
      <c r="AAP1540">
        <v>1569.0494905966618</v>
      </c>
      <c r="AAQ1540">
        <v>4287.163834692622</v>
      </c>
      <c r="AAR1540">
        <v>94213.36091803509</v>
      </c>
      <c r="AAS1540">
        <v>9862.8857181149979</v>
      </c>
      <c r="AAT1540">
        <v>4860.8279710187444</v>
      </c>
      <c r="AAU1540">
        <v>3754.6274055907229</v>
      </c>
      <c r="AAV1540">
        <v>165.2974860844694</v>
      </c>
      <c r="AAW1540">
        <v>4779.5246324462032</v>
      </c>
      <c r="AAX1540">
        <v>2398.6453590962096</v>
      </c>
      <c r="AAY1540">
        <v>10714.378753260849</v>
      </c>
      <c r="AAZ1540">
        <v>26530</v>
      </c>
      <c r="ABA1540">
        <v>3766.1863090559164</v>
      </c>
      <c r="ABB1540">
        <v>2283773.9990564547</v>
      </c>
      <c r="ABC1540">
        <v>5162.3634434975484</v>
      </c>
      <c r="ABD1540">
        <v>3652415.263826672</v>
      </c>
      <c r="ABE1540">
        <v>4207.775067380876</v>
      </c>
      <c r="ABF1540">
        <v>138034.86178452533</v>
      </c>
      <c r="ABG1540">
        <v>15650.945612994536</v>
      </c>
      <c r="ABH1540">
        <v>121.50003948751284</v>
      </c>
      <c r="ABI1540">
        <v>3900</v>
      </c>
      <c r="ABJ1540">
        <v>700</v>
      </c>
      <c r="ABK1540">
        <v>5601.5692696623273</v>
      </c>
      <c r="ABL1540">
        <v>1021.4356034082014</v>
      </c>
      <c r="ABM1540">
        <v>5636.0468678077668</v>
      </c>
      <c r="ABN1540">
        <v>10.786520732232173</v>
      </c>
      <c r="ABO1540">
        <v>5347.8376557513693</v>
      </c>
      <c r="ABP1540">
        <v>5878130</v>
      </c>
    </row>
    <row r="1541" spans="1:744" x14ac:dyDescent="0.25">
      <c r="A1541" s="2">
        <v>41584</v>
      </c>
      <c r="B1541">
        <v>4781.8268639763428</v>
      </c>
      <c r="C1541">
        <v>12820.498076925223</v>
      </c>
      <c r="D1541">
        <v>8428.0940668889998</v>
      </c>
      <c r="E1541">
        <v>4499.9497750028486</v>
      </c>
      <c r="F1541">
        <v>3493.3837789519916</v>
      </c>
      <c r="G1541">
        <v>230690</v>
      </c>
      <c r="H1541">
        <v>11300</v>
      </c>
      <c r="I1541">
        <v>1787100</v>
      </c>
      <c r="J1541">
        <v>5000</v>
      </c>
      <c r="K1541">
        <v>69120</v>
      </c>
      <c r="L1541">
        <v>21884.819528563199</v>
      </c>
      <c r="M1541">
        <v>480</v>
      </c>
      <c r="N1541">
        <v>1549.8189000000002</v>
      </c>
      <c r="O1541">
        <v>1589649.6035762629</v>
      </c>
      <c r="P1541">
        <v>3652.19033896064</v>
      </c>
      <c r="Q1541">
        <v>5420</v>
      </c>
      <c r="R1541">
        <v>3950.0612129633605</v>
      </c>
      <c r="S1541">
        <v>38290</v>
      </c>
      <c r="T1541">
        <v>3100</v>
      </c>
      <c r="U1541">
        <v>20860</v>
      </c>
      <c r="V1541">
        <v>7576.5814106304715</v>
      </c>
      <c r="W1541">
        <v>1181785.7150868613</v>
      </c>
      <c r="X1541">
        <v>11709.3858</v>
      </c>
      <c r="Y1541">
        <v>242890.62198292246</v>
      </c>
      <c r="Z1541">
        <v>9754.8517556136703</v>
      </c>
      <c r="AA1541">
        <v>55237.444762541425</v>
      </c>
      <c r="AB1541">
        <v>2865.7892999999999</v>
      </c>
      <c r="AC1541">
        <v>133810</v>
      </c>
      <c r="AD1541">
        <v>8797.978233121652</v>
      </c>
      <c r="AE1541">
        <v>6774.9966125016945</v>
      </c>
      <c r="AF1541">
        <v>5313.575998644892</v>
      </c>
      <c r="AG1541">
        <v>1106633.0850447246</v>
      </c>
      <c r="AH1541">
        <v>7438.7157377816975</v>
      </c>
      <c r="AI1541">
        <v>510</v>
      </c>
      <c r="AJ1541">
        <v>3935.9260236772761</v>
      </c>
      <c r="AK1541">
        <v>26260</v>
      </c>
      <c r="AL1541">
        <v>3434.9454999999998</v>
      </c>
      <c r="AM1541">
        <v>94610</v>
      </c>
      <c r="AN1541">
        <v>2285.71374216</v>
      </c>
      <c r="AO1541">
        <v>9586.5022797181737</v>
      </c>
      <c r="AP1541">
        <v>6076.4301104770266</v>
      </c>
      <c r="AQ1541">
        <v>682348.07218353997</v>
      </c>
      <c r="AR1541">
        <v>1666.6659999999999</v>
      </c>
      <c r="AS1541">
        <v>16548.006619202646</v>
      </c>
      <c r="AT1541">
        <v>3559.0421000000001</v>
      </c>
      <c r="AU1541">
        <v>6602.9002579092839</v>
      </c>
      <c r="AV1541">
        <v>5745.6468644469232</v>
      </c>
      <c r="AW1541">
        <v>20.416119659361573</v>
      </c>
      <c r="AX1541">
        <v>5951.5245504000004</v>
      </c>
      <c r="AY1541">
        <v>45030</v>
      </c>
      <c r="AZ1541">
        <v>8693.0216</v>
      </c>
      <c r="BA1541">
        <v>153200</v>
      </c>
      <c r="BB1541">
        <v>6537.8060586746442</v>
      </c>
      <c r="BC1541">
        <v>100</v>
      </c>
      <c r="BD1541">
        <v>4000</v>
      </c>
      <c r="BE1541">
        <v>113230</v>
      </c>
      <c r="BF1541">
        <v>5744.4321605072073</v>
      </c>
      <c r="BG1541">
        <v>100</v>
      </c>
      <c r="BH1541">
        <v>2200</v>
      </c>
      <c r="BI1541">
        <v>102430</v>
      </c>
      <c r="BJ1541">
        <v>4735.7134928565001</v>
      </c>
      <c r="BK1541">
        <v>2120</v>
      </c>
      <c r="BL1541">
        <v>7336.1682555656962</v>
      </c>
      <c r="BM1541">
        <v>500</v>
      </c>
      <c r="BN1541">
        <v>10699.9533675983</v>
      </c>
      <c r="BO1541">
        <v>44536.813361045788</v>
      </c>
      <c r="BP1541">
        <v>3228.2369891094163</v>
      </c>
      <c r="BQ1541">
        <v>157683.33061933451</v>
      </c>
      <c r="BR1541">
        <v>12803.670402002419</v>
      </c>
      <c r="BS1541">
        <v>9546.4143684608989</v>
      </c>
      <c r="BT1541">
        <v>24990.695970272573</v>
      </c>
      <c r="BU1541">
        <v>7964.9964954015404</v>
      </c>
      <c r="BV1541">
        <v>5568.7389649064889</v>
      </c>
      <c r="BW1541">
        <v>2089691.8328246532</v>
      </c>
      <c r="BZ1541">
        <v>4503.0343090043061</v>
      </c>
      <c r="CA1541">
        <v>5023944.0003294824</v>
      </c>
      <c r="CB1541">
        <v>4441.9373999999998</v>
      </c>
      <c r="CC1541">
        <v>841145.12734916073</v>
      </c>
      <c r="CD1541">
        <v>11307.862430374797</v>
      </c>
      <c r="CE1541">
        <v>1178.0638115097825</v>
      </c>
      <c r="CF1541">
        <v>12664.960494629457</v>
      </c>
      <c r="CG1541">
        <v>22784.988607505697</v>
      </c>
      <c r="CH1541">
        <v>4803.9984570291499</v>
      </c>
      <c r="CI1541">
        <v>108410</v>
      </c>
      <c r="CJ1541">
        <v>3164.3172163826298</v>
      </c>
      <c r="CK1541">
        <v>1200</v>
      </c>
      <c r="CL1541">
        <v>6961.8378607083478</v>
      </c>
      <c r="CM1541">
        <v>14.999992500003749</v>
      </c>
      <c r="CN1541">
        <v>9268.3759041945614</v>
      </c>
      <c r="CO1541">
        <v>100</v>
      </c>
      <c r="CP1541">
        <v>2877.8245540667772</v>
      </c>
      <c r="CQ1541">
        <v>860</v>
      </c>
      <c r="CR1541">
        <v>3168.8019654949817</v>
      </c>
      <c r="CS1541">
        <v>266450.47445371427</v>
      </c>
      <c r="CT1541">
        <v>152500.6156805348</v>
      </c>
      <c r="CU1541">
        <v>3330</v>
      </c>
      <c r="CV1541">
        <v>3078.2512229765539</v>
      </c>
      <c r="CW1541">
        <v>206681.9896659005</v>
      </c>
      <c r="CX1541">
        <v>3290.2731432339278</v>
      </c>
      <c r="CY1541">
        <v>10</v>
      </c>
      <c r="CZ1541">
        <v>8944.5667935955644</v>
      </c>
      <c r="DA1541">
        <v>15.214943023410852</v>
      </c>
      <c r="DB1541">
        <v>2678.07336224238</v>
      </c>
      <c r="DC1541">
        <v>449500.01636696403</v>
      </c>
      <c r="DD1541">
        <v>16058.108448943774</v>
      </c>
      <c r="DE1541">
        <v>419424.89434930967</v>
      </c>
      <c r="DF1541">
        <v>9829.0747319027487</v>
      </c>
      <c r="DG1541">
        <v>24240.603270356987</v>
      </c>
      <c r="DH1541">
        <v>2500</v>
      </c>
      <c r="DI1541">
        <v>5010</v>
      </c>
      <c r="DJ1541">
        <v>3088.7304925151616</v>
      </c>
      <c r="DK1541">
        <v>82364.175505758409</v>
      </c>
      <c r="DL1541">
        <v>3437.2737486043429</v>
      </c>
      <c r="DM1541">
        <v>20172.714447668237</v>
      </c>
      <c r="DP1541">
        <v>5471.2944222064498</v>
      </c>
      <c r="DQ1541">
        <v>4870</v>
      </c>
      <c r="DR1541">
        <v>7872.096393382888</v>
      </c>
      <c r="DS1541">
        <v>129513.9870486013</v>
      </c>
      <c r="DT1541">
        <v>5909.0914999999995</v>
      </c>
      <c r="DU1541">
        <v>1495.999850400015</v>
      </c>
      <c r="DV1541">
        <v>7100</v>
      </c>
      <c r="DW1541">
        <v>794240</v>
      </c>
      <c r="DX1541">
        <v>3399.3550073695687</v>
      </c>
      <c r="DY1541">
        <v>5578058.1783579867</v>
      </c>
      <c r="DZ1541">
        <v>7287.8526059858968</v>
      </c>
      <c r="EA1541">
        <v>643616.73919056158</v>
      </c>
      <c r="EB1541">
        <v>18293.53743381007</v>
      </c>
      <c r="EC1541">
        <v>7130</v>
      </c>
      <c r="EF1541">
        <v>14043.06185609171</v>
      </c>
      <c r="EG1541">
        <v>40162.224943728819</v>
      </c>
      <c r="EH1541">
        <v>4478.8562024478979</v>
      </c>
      <c r="EI1541">
        <v>45408.018163207264</v>
      </c>
      <c r="EJ1541">
        <v>13217.693937852933</v>
      </c>
      <c r="EK1541">
        <v>270</v>
      </c>
      <c r="EL1541">
        <v>47287.34086773637</v>
      </c>
      <c r="EM1541">
        <v>139360</v>
      </c>
      <c r="EN1541">
        <v>7476.6320000000005</v>
      </c>
      <c r="EO1541">
        <v>393449.88492144592</v>
      </c>
      <c r="EP1541">
        <v>9497.7747722859003</v>
      </c>
      <c r="EQ1541">
        <v>1333116.0200334121</v>
      </c>
      <c r="ER1541">
        <v>16500</v>
      </c>
      <c r="ES1541">
        <v>11080</v>
      </c>
      <c r="ET1541">
        <v>3448.6121172261737</v>
      </c>
      <c r="EU1541">
        <v>3633.8297282745411</v>
      </c>
      <c r="EV1541">
        <v>8879.8620442779629</v>
      </c>
      <c r="EW1541">
        <v>230</v>
      </c>
      <c r="EX1541">
        <v>6454.4198243273995</v>
      </c>
      <c r="EY1541">
        <v>2898153.5922865537</v>
      </c>
      <c r="FB1541">
        <v>10756.725410472925</v>
      </c>
      <c r="FC1541">
        <v>1091.8632877789996</v>
      </c>
      <c r="FD1541">
        <v>5128.3619330648671</v>
      </c>
      <c r="FE1541">
        <v>403892.22652491461</v>
      </c>
      <c r="FF1541">
        <v>6137.8741693685206</v>
      </c>
      <c r="FG1541">
        <v>2895372.1613729931</v>
      </c>
      <c r="NG1541">
        <v>9079.3978066473373</v>
      </c>
      <c r="NH1541">
        <v>1620913.4294375759</v>
      </c>
      <c r="NI1541">
        <v>6641.2182189648447</v>
      </c>
      <c r="NJ1541">
        <v>2313253.3373493096</v>
      </c>
      <c r="NK1541">
        <v>19437.553791239759</v>
      </c>
      <c r="NL1541">
        <v>194336.92226522526</v>
      </c>
      <c r="NM1541">
        <v>5079.1713637939874</v>
      </c>
      <c r="NN1541">
        <v>199879.22149778242</v>
      </c>
      <c r="NO1541">
        <v>8709.1973784678703</v>
      </c>
      <c r="NP1541">
        <v>102692.76919536607</v>
      </c>
      <c r="NQ1541">
        <v>12118.011348423457</v>
      </c>
      <c r="NR1541">
        <v>613631.77179378271</v>
      </c>
      <c r="NS1541">
        <v>20116.04606028158</v>
      </c>
      <c r="NT1541">
        <v>15990</v>
      </c>
      <c r="NU1541">
        <v>4046.7275501373229</v>
      </c>
      <c r="NV1541">
        <v>11416.208795674791</v>
      </c>
      <c r="NW1541">
        <v>5068.5299423092983</v>
      </c>
      <c r="NX1541">
        <v>15700</v>
      </c>
      <c r="NY1541">
        <v>25198.676278692677</v>
      </c>
      <c r="NZ1541">
        <v>127961.89763048188</v>
      </c>
      <c r="OC1541">
        <v>9905.0658164898123</v>
      </c>
      <c r="OD1541">
        <v>145015.03625375906</v>
      </c>
      <c r="OE1541">
        <v>9840.8071054783268</v>
      </c>
      <c r="OF1541">
        <v>777760</v>
      </c>
      <c r="OG1541">
        <v>7914.1248959316617</v>
      </c>
      <c r="OH1541">
        <v>71850</v>
      </c>
      <c r="OI1541">
        <v>9894.9719630774343</v>
      </c>
      <c r="OJ1541">
        <v>1567350</v>
      </c>
      <c r="OK1541">
        <v>12214.968378017244</v>
      </c>
      <c r="OL1541">
        <v>121426.90317146447</v>
      </c>
      <c r="OM1541">
        <v>6513.7595894477499</v>
      </c>
      <c r="ON1541">
        <v>5147.9979408006693</v>
      </c>
      <c r="OO1541">
        <v>28209.796924213151</v>
      </c>
      <c r="OP1541">
        <v>4400</v>
      </c>
      <c r="OQ1541">
        <v>29149.5095689589</v>
      </c>
      <c r="OR1541">
        <v>21650</v>
      </c>
      <c r="OS1541">
        <v>15839.791532890144</v>
      </c>
      <c r="OT1541">
        <v>800804.59959770017</v>
      </c>
      <c r="OU1541">
        <v>8018.3661560044538</v>
      </c>
      <c r="OV1541">
        <v>33.859404579508855</v>
      </c>
      <c r="OW1541">
        <v>6814.5146038798803</v>
      </c>
      <c r="OX1541">
        <v>8976.0026928011666</v>
      </c>
      <c r="OY1541">
        <v>3703.2037545688559</v>
      </c>
      <c r="OZ1541">
        <v>350</v>
      </c>
      <c r="PA1541">
        <v>1776.723166789594</v>
      </c>
      <c r="PB1541">
        <v>2414.367190653792</v>
      </c>
      <c r="PC1541">
        <v>3083.0610800873606</v>
      </c>
      <c r="PD1541">
        <v>750744.06755428889</v>
      </c>
      <c r="PE1541">
        <v>14409.946423479385</v>
      </c>
      <c r="PF1541">
        <v>541420</v>
      </c>
      <c r="PG1541">
        <v>18841.972465506457</v>
      </c>
      <c r="PH1541">
        <v>41328.016531206616</v>
      </c>
      <c r="PI1541">
        <v>7200</v>
      </c>
      <c r="PJ1541">
        <v>197140</v>
      </c>
      <c r="PK1541">
        <v>4228.5695999999998</v>
      </c>
      <c r="PL1541">
        <v>1020</v>
      </c>
      <c r="PM1541">
        <v>16879.490953274926</v>
      </c>
      <c r="PN1541">
        <v>881659.22041480511</v>
      </c>
      <c r="PO1541">
        <v>3518.0472937122568</v>
      </c>
      <c r="PP1541">
        <v>1535808.3417178702</v>
      </c>
      <c r="PQ1541">
        <v>10059.729867052762</v>
      </c>
      <c r="PR1541">
        <v>10</v>
      </c>
      <c r="PS1541">
        <v>6029.0806377010549</v>
      </c>
      <c r="PT1541">
        <v>17138.484951691578</v>
      </c>
      <c r="PU1541">
        <v>6338.8934842534482</v>
      </c>
      <c r="PV1541">
        <v>16780</v>
      </c>
      <c r="PW1541">
        <v>33954.513636074822</v>
      </c>
      <c r="PX1541">
        <v>70</v>
      </c>
      <c r="PY1541">
        <v>4254.7841938628799</v>
      </c>
      <c r="PZ1541">
        <v>19803.240355838316</v>
      </c>
      <c r="QC1541">
        <v>54238.145880705182</v>
      </c>
      <c r="QD1541">
        <v>376193.11390862113</v>
      </c>
      <c r="QE1541">
        <v>2215.7066657361124</v>
      </c>
      <c r="QF1541">
        <v>37366.996263300374</v>
      </c>
      <c r="QG1541">
        <v>26465.210912008137</v>
      </c>
      <c r="QH1541">
        <v>174.999930000028</v>
      </c>
      <c r="QI1541">
        <v>5077.4280131731412</v>
      </c>
      <c r="QJ1541">
        <v>8950</v>
      </c>
      <c r="QK1541">
        <v>3864.7432350239515</v>
      </c>
      <c r="QL1541">
        <v>4040</v>
      </c>
      <c r="QM1541">
        <v>14867.313243844097</v>
      </c>
      <c r="QN1541">
        <v>18390.729438130496</v>
      </c>
      <c r="QO1541">
        <v>3528.4471979776663</v>
      </c>
      <c r="QP1541">
        <v>4080.2025080434446</v>
      </c>
      <c r="QQ1541">
        <v>38878.534729478633</v>
      </c>
      <c r="QR1541">
        <v>2800</v>
      </c>
      <c r="QU1541">
        <v>4364.1225288698352</v>
      </c>
      <c r="QV1541">
        <v>576.45964993950906</v>
      </c>
      <c r="QW1541">
        <v>3312.6401896441962</v>
      </c>
      <c r="QX1541">
        <v>8254.7346452341608</v>
      </c>
      <c r="QY1541">
        <v>18997.992770560202</v>
      </c>
      <c r="QZ1541">
        <v>106625.91469925224</v>
      </c>
      <c r="RA1541">
        <v>6418.1019650562848</v>
      </c>
      <c r="RB1541">
        <v>404.99979750010124</v>
      </c>
      <c r="RC1541">
        <v>9656.1008999999995</v>
      </c>
      <c r="RD1541">
        <v>2716241.3971875543</v>
      </c>
      <c r="RE1541">
        <v>2340.1420521959999</v>
      </c>
      <c r="RF1541">
        <v>263.99997360000265</v>
      </c>
      <c r="RG1541">
        <v>16115.93091904478</v>
      </c>
      <c r="RH1541">
        <v>1230.5003076250769</v>
      </c>
      <c r="RI1541">
        <v>5134.3714693143675</v>
      </c>
      <c r="RJ1541">
        <v>1340</v>
      </c>
      <c r="RK1541">
        <v>9059.1156465369568</v>
      </c>
      <c r="RL1541">
        <v>11259.695035340952</v>
      </c>
      <c r="RM1541">
        <v>6300</v>
      </c>
      <c r="RN1541">
        <v>3507350</v>
      </c>
      <c r="RO1541">
        <v>6966.0254634762641</v>
      </c>
      <c r="RP1541">
        <v>15330.696933860461</v>
      </c>
      <c r="RQ1541">
        <v>4284.308137390336</v>
      </c>
      <c r="RR1541">
        <v>1600</v>
      </c>
      <c r="RS1541">
        <v>53756.903869310889</v>
      </c>
      <c r="RT1541">
        <v>13610.923182705379</v>
      </c>
      <c r="RU1541">
        <v>45593.900168826418</v>
      </c>
      <c r="RV1541">
        <v>18839.990580004709</v>
      </c>
      <c r="RW1541">
        <v>9287.6671730754333</v>
      </c>
      <c r="RX1541">
        <v>2340</v>
      </c>
      <c r="RY1541">
        <v>37712.887466274165</v>
      </c>
      <c r="RZ1541">
        <v>328694.79299579415</v>
      </c>
      <c r="SA1541">
        <v>4955.0448243177107</v>
      </c>
      <c r="SB1541">
        <v>678640.11292155623</v>
      </c>
      <c r="SC1541">
        <v>7014.6260705750028</v>
      </c>
      <c r="SD1541">
        <v>619602.59509942855</v>
      </c>
      <c r="SE1541">
        <v>6110.6091013725745</v>
      </c>
      <c r="SF1541">
        <v>820944.32837773138</v>
      </c>
      <c r="SG1541">
        <v>18427.098865797681</v>
      </c>
      <c r="SH1541">
        <v>1037.0005185002594</v>
      </c>
      <c r="SI1541">
        <v>14840.987015055362</v>
      </c>
      <c r="SJ1541">
        <v>353830.84159609757</v>
      </c>
      <c r="SM1541">
        <v>4929.2370859442563</v>
      </c>
      <c r="SN1541">
        <v>370215.6888517653</v>
      </c>
      <c r="SO1541">
        <v>4471.9331697457346</v>
      </c>
      <c r="SP1541">
        <v>500</v>
      </c>
      <c r="SQ1541">
        <v>18606.063476488274</v>
      </c>
      <c r="SR1541">
        <v>10</v>
      </c>
      <c r="SS1541">
        <v>24889.932540874237</v>
      </c>
      <c r="ST1541">
        <v>1580</v>
      </c>
      <c r="SU1541">
        <v>5700</v>
      </c>
      <c r="SV1541">
        <v>630</v>
      </c>
      <c r="SW1541">
        <v>4685.412688714955</v>
      </c>
      <c r="SX1541">
        <v>12330</v>
      </c>
      <c r="SY1541">
        <v>7511.2984497700463</v>
      </c>
      <c r="SZ1541">
        <v>7460</v>
      </c>
      <c r="TA1541">
        <v>3262.2949378071653</v>
      </c>
      <c r="TB1541">
        <v>239815.278315462</v>
      </c>
      <c r="TC1541">
        <v>2318.6598226276692</v>
      </c>
      <c r="TD1541">
        <v>120260.84951262677</v>
      </c>
      <c r="TE1541">
        <v>12601.130872618101</v>
      </c>
      <c r="TF1541">
        <v>1930</v>
      </c>
      <c r="TG1541">
        <v>6441.0191634979519</v>
      </c>
      <c r="TH1541">
        <v>260</v>
      </c>
      <c r="TI1541">
        <v>4152.5368214912933</v>
      </c>
      <c r="TJ1541">
        <v>1958148.30329085</v>
      </c>
      <c r="TK1541">
        <v>10801.075219580582</v>
      </c>
      <c r="TL1541">
        <v>863749.73819995811</v>
      </c>
      <c r="TM1541">
        <v>3279.1548068997458</v>
      </c>
      <c r="TN1541">
        <v>42456.016982406793</v>
      </c>
      <c r="TO1541">
        <v>9010.4740841921812</v>
      </c>
      <c r="TP1541">
        <v>23020</v>
      </c>
      <c r="TQ1541">
        <v>5558.621852510606</v>
      </c>
      <c r="TR1541">
        <v>3187.8003991685823</v>
      </c>
      <c r="TS1541">
        <v>3588.9520503523099</v>
      </c>
      <c r="TT1541">
        <v>2608220</v>
      </c>
      <c r="TU1541">
        <v>21003.55860567058</v>
      </c>
      <c r="TV1541">
        <v>669229.57304792537</v>
      </c>
      <c r="TW1541">
        <v>28161.900439995516</v>
      </c>
      <c r="TX1541">
        <v>8410</v>
      </c>
      <c r="TY1541">
        <v>6022.6216838120381</v>
      </c>
      <c r="TZ1541">
        <v>1747068.8828210898</v>
      </c>
      <c r="UA1541">
        <v>2935.3305179725858</v>
      </c>
      <c r="UB1541">
        <v>13313.999334300033</v>
      </c>
      <c r="UC1541">
        <v>5439.5604999999996</v>
      </c>
      <c r="UD1541">
        <v>543067.77174369141</v>
      </c>
      <c r="UE1541">
        <v>4049.8591296888471</v>
      </c>
      <c r="UF1541">
        <v>119870</v>
      </c>
      <c r="UG1541">
        <v>22573.508670797197</v>
      </c>
      <c r="UH1541">
        <v>105980</v>
      </c>
      <c r="UI1541">
        <v>14133.987100222481</v>
      </c>
      <c r="UJ1541">
        <v>81863.776372761014</v>
      </c>
      <c r="UK1541">
        <v>4916.6647000000003</v>
      </c>
      <c r="UL1541">
        <v>9084.0036336014527</v>
      </c>
      <c r="UO1541">
        <v>9079.3226375462</v>
      </c>
      <c r="UP1541">
        <v>1005110</v>
      </c>
      <c r="UQ1541">
        <v>7744.1168650853415</v>
      </c>
      <c r="UR1541">
        <v>1402348.0812802424</v>
      </c>
      <c r="US1541">
        <v>3227.2729999999997</v>
      </c>
      <c r="UT1541">
        <v>39500</v>
      </c>
      <c r="UU1541">
        <v>9634.4449867062995</v>
      </c>
      <c r="UV1541">
        <v>657120</v>
      </c>
      <c r="UW1541">
        <v>6733.3746265567315</v>
      </c>
      <c r="UX1541">
        <v>25343.997465600252</v>
      </c>
      <c r="UY1541">
        <v>6291.9734074267781</v>
      </c>
      <c r="UZ1541">
        <v>29.999985000007499</v>
      </c>
      <c r="VA1541">
        <v>2405.938976693466</v>
      </c>
      <c r="VB1541">
        <v>20158.991936403225</v>
      </c>
      <c r="VC1541">
        <v>8178.4792740702242</v>
      </c>
      <c r="VD1541">
        <v>1730</v>
      </c>
      <c r="VE1541">
        <v>19613.238984812037</v>
      </c>
      <c r="VF1541">
        <v>111107.67635384375</v>
      </c>
      <c r="VI1541">
        <v>11120.678456172434</v>
      </c>
      <c r="VJ1541">
        <v>1674.9679934800301</v>
      </c>
      <c r="VM1541">
        <v>3540.0433551616002</v>
      </c>
      <c r="VN1541">
        <v>877.20014035202246</v>
      </c>
      <c r="VO1541">
        <v>10483.544522949096</v>
      </c>
      <c r="VP1541">
        <v>30540</v>
      </c>
      <c r="VQ1541">
        <v>10572.173580845907</v>
      </c>
      <c r="VR1541">
        <v>7320</v>
      </c>
      <c r="VS1541">
        <v>9403.7513023951378</v>
      </c>
      <c r="VT1541">
        <v>50059.246288466114</v>
      </c>
      <c r="VU1541">
        <v>2888.8912000000005</v>
      </c>
      <c r="VV1541">
        <v>3617.9971056023151</v>
      </c>
      <c r="VW1541">
        <v>4297.5215206611992</v>
      </c>
      <c r="VX1541">
        <v>1744093.6511812524</v>
      </c>
      <c r="VY1541">
        <v>21568.954574505609</v>
      </c>
      <c r="VZ1541">
        <v>1731.600173160225</v>
      </c>
      <c r="WA1541">
        <v>10550.203618814227</v>
      </c>
      <c r="WB1541">
        <v>226880</v>
      </c>
      <c r="WC1541">
        <v>6091.0095757204017</v>
      </c>
      <c r="WD1541">
        <v>135618.66384349228</v>
      </c>
      <c r="WE1541">
        <v>27129.859139889646</v>
      </c>
      <c r="WF1541">
        <v>10721.465357739515</v>
      </c>
      <c r="WG1541">
        <v>4613.6953613020332</v>
      </c>
      <c r="WH1541">
        <v>497006.97514965123</v>
      </c>
      <c r="WI1541">
        <v>35581.334826888895</v>
      </c>
      <c r="WJ1541">
        <v>7778.4000000012447</v>
      </c>
      <c r="WK1541">
        <v>7418.5796218747782</v>
      </c>
      <c r="WL1541">
        <v>648689.48666617298</v>
      </c>
      <c r="WM1541">
        <v>20607.170060716799</v>
      </c>
      <c r="WN1541">
        <v>4498097.5501902448</v>
      </c>
      <c r="WO1541">
        <v>21851.553911156847</v>
      </c>
      <c r="WP1541">
        <v>12.000004800001919</v>
      </c>
      <c r="WQ1541">
        <v>7887.6184756240382</v>
      </c>
      <c r="WR1541">
        <v>476250.65628086415</v>
      </c>
      <c r="WS1541">
        <v>8344.1979584436904</v>
      </c>
      <c r="WT1541">
        <v>65051.94914119305</v>
      </c>
      <c r="WU1541">
        <v>6898.6173828511755</v>
      </c>
      <c r="WV1541">
        <v>339102.90312222578</v>
      </c>
      <c r="WW1541">
        <v>9407.285648993171</v>
      </c>
      <c r="WX1541">
        <v>5800</v>
      </c>
      <c r="WY1541">
        <v>35623.826671336879</v>
      </c>
      <c r="WZ1541">
        <v>294640</v>
      </c>
      <c r="XA1541">
        <v>17024.911308003135</v>
      </c>
      <c r="XB1541">
        <v>156228.05937720774</v>
      </c>
      <c r="XC1541">
        <v>14251.155258924822</v>
      </c>
      <c r="XD1541">
        <v>412070</v>
      </c>
      <c r="XE1541">
        <v>8440.3334027826622</v>
      </c>
      <c r="XF1541">
        <v>2833.9991498002551</v>
      </c>
      <c r="XG1541">
        <v>3307.9456570715747</v>
      </c>
      <c r="XH1541">
        <v>42.737346083914439</v>
      </c>
      <c r="XI1541">
        <v>4077.0977479763924</v>
      </c>
      <c r="XJ1541">
        <v>437584.86133161641</v>
      </c>
      <c r="XK1541">
        <v>15577.555800965214</v>
      </c>
      <c r="XL1541">
        <v>343111.82844407205</v>
      </c>
      <c r="XM1541">
        <v>6431.9136703712275</v>
      </c>
      <c r="XN1541">
        <v>4240</v>
      </c>
      <c r="XO1541">
        <v>11541.549146791367</v>
      </c>
      <c r="XP1541">
        <v>38850</v>
      </c>
      <c r="XQ1541">
        <v>8236.4382881684924</v>
      </c>
      <c r="XR1541">
        <v>8400</v>
      </c>
      <c r="XS1541">
        <v>6831.7111626929836</v>
      </c>
      <c r="XT1541">
        <v>1064796.3358328724</v>
      </c>
      <c r="XU1541">
        <v>2385.690185388562</v>
      </c>
      <c r="XV1541">
        <v>553.72150725023425</v>
      </c>
      <c r="XW1541">
        <v>1898.7002832454937</v>
      </c>
      <c r="XX1541">
        <v>1311718.9485584046</v>
      </c>
      <c r="YA1541">
        <v>5251.6344793317976</v>
      </c>
      <c r="YB1541">
        <v>6820.0029066204488</v>
      </c>
      <c r="YC1541">
        <v>4300</v>
      </c>
      <c r="YD1541">
        <v>1453640</v>
      </c>
      <c r="YE1541">
        <v>1499.3433160551831</v>
      </c>
      <c r="YF1541">
        <v>66139.252911391755</v>
      </c>
      <c r="YG1541">
        <v>6450.7672776846339</v>
      </c>
      <c r="YH1541">
        <v>486149.97569250118</v>
      </c>
      <c r="YK1541">
        <v>8282.0969923903576</v>
      </c>
      <c r="YL1541">
        <v>54900.972549511534</v>
      </c>
      <c r="YM1541">
        <v>6309.2666793464286</v>
      </c>
      <c r="YN1541">
        <v>2939.9985300007352</v>
      </c>
      <c r="YO1541">
        <v>13399.993200000001</v>
      </c>
      <c r="YP1541">
        <v>1404000</v>
      </c>
      <c r="YQ1541">
        <v>1792.3970109723052</v>
      </c>
      <c r="YR1541">
        <v>11781.565800160155</v>
      </c>
      <c r="YU1541">
        <v>51231.119414560235</v>
      </c>
      <c r="YV1541">
        <v>166169.91691504154</v>
      </c>
      <c r="YW1541">
        <v>7712.1547989703149</v>
      </c>
      <c r="YX1541">
        <v>12492.191250000533</v>
      </c>
      <c r="ZA1541">
        <v>7996.3202573294302</v>
      </c>
      <c r="ZB1541">
        <v>179500</v>
      </c>
      <c r="ZC1541">
        <v>13320.724046566847</v>
      </c>
      <c r="ZD1541">
        <v>978615.4229972238</v>
      </c>
      <c r="ZE1541">
        <v>11517.773620574779</v>
      </c>
      <c r="ZF1541">
        <v>31273.88863848351</v>
      </c>
      <c r="ZG1541">
        <v>26907.68577166045</v>
      </c>
      <c r="ZH1541">
        <v>14520</v>
      </c>
      <c r="ZI1541">
        <v>12799.41747862418</v>
      </c>
      <c r="ZJ1541">
        <v>23549.988225005887</v>
      </c>
      <c r="ZK1541">
        <v>2882.5951215572245</v>
      </c>
      <c r="ZL1541">
        <v>1024692.0660497404</v>
      </c>
      <c r="ZM1541">
        <v>4207.0077795830002</v>
      </c>
      <c r="ZN1541">
        <v>106530</v>
      </c>
      <c r="ZQ1541">
        <v>12905.091606174061</v>
      </c>
      <c r="ZR1541">
        <v>6264.2629081083578</v>
      </c>
      <c r="ZS1541">
        <v>3936.3965924588047</v>
      </c>
      <c r="ZT1541">
        <v>1078185.3380286444</v>
      </c>
      <c r="ZU1541">
        <v>11148.544323533701</v>
      </c>
      <c r="ZV1541">
        <v>17712.011335687257</v>
      </c>
      <c r="ZW1541">
        <v>15439.10437442036</v>
      </c>
      <c r="ZX1541">
        <v>1010</v>
      </c>
      <c r="ZY1541">
        <v>2686.8641320759934</v>
      </c>
      <c r="ZZ1541">
        <v>98306.042398301681</v>
      </c>
      <c r="AAA1541">
        <v>26580.506274131214</v>
      </c>
      <c r="AAB1541">
        <v>30693.333333333332</v>
      </c>
      <c r="AAC1541">
        <v>3336.1782907911343</v>
      </c>
      <c r="AAD1541">
        <v>1767016.886960187</v>
      </c>
      <c r="AAE1541">
        <v>2996.6906265065859</v>
      </c>
      <c r="AAF1541">
        <v>701.65720176944205</v>
      </c>
      <c r="AAG1541">
        <v>4962.2272417933991</v>
      </c>
      <c r="AAH1541">
        <v>366508.85339644767</v>
      </c>
      <c r="AAI1541">
        <v>3178.6937781659872</v>
      </c>
      <c r="AAJ1541">
        <v>576.56675261995463</v>
      </c>
      <c r="AAK1541">
        <v>13280.808958256097</v>
      </c>
      <c r="AAL1541">
        <v>19610</v>
      </c>
      <c r="AAM1541">
        <v>5215.98013172847</v>
      </c>
      <c r="AAN1541">
        <v>653608.94346395577</v>
      </c>
      <c r="AAO1541">
        <v>2678.1607077743897</v>
      </c>
      <c r="AAP1541">
        <v>3004.5628543340335</v>
      </c>
      <c r="AAQ1541">
        <v>4171.2945418630925</v>
      </c>
      <c r="AAR1541">
        <v>22823.004098361213</v>
      </c>
      <c r="AAS1541">
        <v>10027.72503373809</v>
      </c>
      <c r="AAT1541">
        <v>4310.5455592053013</v>
      </c>
      <c r="AAU1541">
        <v>4003.8283395901058</v>
      </c>
      <c r="AAV1541">
        <v>55.099162028156456</v>
      </c>
      <c r="AAW1541">
        <v>4779.5246324462032</v>
      </c>
      <c r="AAX1541">
        <v>2861.7501561494382</v>
      </c>
      <c r="AAY1541">
        <v>10714.378753260849</v>
      </c>
      <c r="AAZ1541">
        <v>21450</v>
      </c>
      <c r="ABA1541">
        <v>3862.7551887752984</v>
      </c>
      <c r="ABB1541">
        <v>4192814.1167963869</v>
      </c>
      <c r="ABC1541">
        <v>5162.3634434975484</v>
      </c>
      <c r="ABD1541">
        <v>2727812.9192789723</v>
      </c>
      <c r="ABE1541">
        <v>4314.3010184538098</v>
      </c>
      <c r="ABF1541">
        <v>31263.509553256918</v>
      </c>
      <c r="ABG1541">
        <v>15650.945612994536</v>
      </c>
      <c r="ABH1541">
        <v>607.50019743756411</v>
      </c>
      <c r="ABI1541">
        <v>4200</v>
      </c>
      <c r="ABJ1541">
        <v>5400</v>
      </c>
      <c r="ABK1541">
        <v>5601.5692696623273</v>
      </c>
      <c r="ABL1541">
        <v>4885.8669696358975</v>
      </c>
      <c r="ABM1541">
        <v>5475.0169572989735</v>
      </c>
      <c r="ABN1541">
        <v>21.573041464464346</v>
      </c>
      <c r="ABO1541">
        <v>5090.1105398115442</v>
      </c>
      <c r="ABP1541">
        <v>1751890</v>
      </c>
    </row>
    <row r="1542" spans="1:744" x14ac:dyDescent="0.25">
      <c r="A1542" s="2">
        <v>41583</v>
      </c>
      <c r="B1542">
        <v>4781.8268639763428</v>
      </c>
      <c r="C1542">
        <v>7045.4989431751237</v>
      </c>
      <c r="D1542">
        <v>8628.7629732434998</v>
      </c>
      <c r="E1542">
        <v>911.9499544025706</v>
      </c>
      <c r="F1542">
        <v>3446.8053285659653</v>
      </c>
      <c r="G1542">
        <v>361360</v>
      </c>
      <c r="H1542">
        <v>11100</v>
      </c>
      <c r="I1542">
        <v>1999190</v>
      </c>
      <c r="J1542">
        <v>5000</v>
      </c>
      <c r="K1542">
        <v>110140</v>
      </c>
      <c r="L1542">
        <v>21884.819528563199</v>
      </c>
      <c r="M1542">
        <v>1920</v>
      </c>
      <c r="N1542">
        <v>1492.4182000000001</v>
      </c>
      <c r="O1542">
        <v>2060567.2056264121</v>
      </c>
      <c r="P1542">
        <v>3594.2190637390427</v>
      </c>
      <c r="Q1542">
        <v>9470</v>
      </c>
      <c r="R1542">
        <v>4069.760037598614</v>
      </c>
      <c r="S1542">
        <v>42070</v>
      </c>
      <c r="T1542">
        <v>3100</v>
      </c>
      <c r="U1542">
        <v>11920</v>
      </c>
      <c r="V1542">
        <v>7119.3739117131163</v>
      </c>
      <c r="W1542">
        <v>262000.09137994784</v>
      </c>
      <c r="X1542">
        <v>11315.793</v>
      </c>
      <c r="Y1542">
        <v>24390.690073598907</v>
      </c>
      <c r="Z1542">
        <v>10196.709152209412</v>
      </c>
      <c r="AA1542">
        <v>20407.479592515305</v>
      </c>
      <c r="AB1542">
        <v>2778.9472000000001</v>
      </c>
      <c r="AC1542">
        <v>124030</v>
      </c>
      <c r="AD1542">
        <v>8757.8963277315761</v>
      </c>
      <c r="AE1542">
        <v>8249.9958750020633</v>
      </c>
      <c r="AF1542">
        <v>5183.9765840437958</v>
      </c>
      <c r="AG1542">
        <v>799417.19118787372</v>
      </c>
      <c r="AH1542">
        <v>7380.6007710802778</v>
      </c>
      <c r="AI1542">
        <v>5560</v>
      </c>
      <c r="AJ1542">
        <v>3935.9260236772761</v>
      </c>
      <c r="AK1542">
        <v>15730</v>
      </c>
      <c r="AL1542">
        <v>3434.9454999999998</v>
      </c>
      <c r="AM1542">
        <v>90970</v>
      </c>
      <c r="AN1542">
        <v>2190.4756695699998</v>
      </c>
      <c r="AO1542">
        <v>73.500017478671666</v>
      </c>
      <c r="AP1542">
        <v>6038.2135689016995</v>
      </c>
      <c r="AQ1542">
        <v>960263.63433987671</v>
      </c>
      <c r="AR1542">
        <v>1583.3326999999999</v>
      </c>
      <c r="AS1542">
        <v>14820.005928002371</v>
      </c>
      <c r="AT1542">
        <v>3559.0421000000001</v>
      </c>
      <c r="AU1542">
        <v>12413.452484869455</v>
      </c>
      <c r="AX1542">
        <v>5951.5245504000004</v>
      </c>
      <c r="AY1542">
        <v>36490</v>
      </c>
      <c r="AZ1542">
        <v>8693.0216</v>
      </c>
      <c r="BA1542">
        <v>136160</v>
      </c>
      <c r="BB1542">
        <v>6196.7031338742263</v>
      </c>
      <c r="BC1542">
        <v>2800</v>
      </c>
      <c r="BD1542">
        <v>4000</v>
      </c>
      <c r="BE1542">
        <v>258630</v>
      </c>
      <c r="BF1542">
        <v>5425.2970404790294</v>
      </c>
      <c r="BG1542">
        <v>100</v>
      </c>
      <c r="BH1542">
        <v>2100</v>
      </c>
      <c r="BI1542">
        <v>711040</v>
      </c>
      <c r="BJ1542">
        <v>4563.5057294799008</v>
      </c>
      <c r="BK1542">
        <v>720</v>
      </c>
      <c r="BL1542">
        <v>7336.1682555656962</v>
      </c>
      <c r="BM1542">
        <v>10</v>
      </c>
      <c r="BN1542">
        <v>10699.9533675983</v>
      </c>
      <c r="BO1542">
        <v>57156.017146807433</v>
      </c>
      <c r="BP1542">
        <v>3228.2369891094163</v>
      </c>
      <c r="BQ1542">
        <v>251398.88938448866</v>
      </c>
      <c r="BR1542">
        <v>12278.391616279241</v>
      </c>
      <c r="BS1542">
        <v>2631.3019630777712</v>
      </c>
      <c r="BT1542">
        <v>25206.133004499046</v>
      </c>
      <c r="BU1542">
        <v>2448.4989226604739</v>
      </c>
      <c r="BV1542">
        <v>5655.7505112331537</v>
      </c>
      <c r="BW1542">
        <v>4560656.035147517</v>
      </c>
      <c r="BX1542">
        <v>12046.481866053786</v>
      </c>
      <c r="BY1542">
        <v>210</v>
      </c>
      <c r="BZ1542">
        <v>4503.0343090043061</v>
      </c>
      <c r="CA1542">
        <v>11197566.804937214</v>
      </c>
      <c r="CB1542">
        <v>4195.1630999999998</v>
      </c>
      <c r="CC1542">
        <v>224050.88374275604</v>
      </c>
      <c r="CD1542">
        <v>11307.862430374797</v>
      </c>
      <c r="CE1542">
        <v>23397.980256323008</v>
      </c>
      <c r="CF1542">
        <v>12714.822543820912</v>
      </c>
      <c r="CG1542">
        <v>17429.991285004358</v>
      </c>
      <c r="CH1542">
        <v>4531.043999243404</v>
      </c>
      <c r="CI1542">
        <v>5360</v>
      </c>
      <c r="CJ1542">
        <v>2978.1809095365929</v>
      </c>
      <c r="CK1542">
        <v>16520</v>
      </c>
      <c r="CN1542">
        <v>9340.7850909460831</v>
      </c>
      <c r="CO1542">
        <v>1500</v>
      </c>
      <c r="CP1542">
        <v>2800.0455120649726</v>
      </c>
      <c r="CQ1542">
        <v>20</v>
      </c>
      <c r="CR1542">
        <v>3132.378954397338</v>
      </c>
      <c r="CS1542">
        <v>134870.98435740886</v>
      </c>
      <c r="CT1542">
        <v>142914.86269490118</v>
      </c>
      <c r="CU1542">
        <v>1090</v>
      </c>
      <c r="CV1542">
        <v>2992.7442445605384</v>
      </c>
      <c r="CW1542">
        <v>30785.998460700077</v>
      </c>
      <c r="CZ1542">
        <v>8803.3367915914241</v>
      </c>
      <c r="DA1542">
        <v>15.214943023410852</v>
      </c>
      <c r="DB1542">
        <v>2639.8151713532043</v>
      </c>
      <c r="DC1542">
        <v>447833.07494074013</v>
      </c>
      <c r="DD1542">
        <v>15803.217838643081</v>
      </c>
      <c r="DE1542">
        <v>101737.16576459273</v>
      </c>
      <c r="DF1542">
        <v>9704.3402809902709</v>
      </c>
      <c r="DG1542">
        <v>103074.3600598513</v>
      </c>
      <c r="DH1542">
        <v>2500</v>
      </c>
      <c r="DI1542">
        <v>130</v>
      </c>
      <c r="DJ1542">
        <v>3088.7304925151616</v>
      </c>
      <c r="DK1542">
        <v>148457.77795155114</v>
      </c>
      <c r="DL1542">
        <v>3437.2737486043429</v>
      </c>
      <c r="DM1542">
        <v>14836.706109897932</v>
      </c>
      <c r="DN1542">
        <v>17646.10338774636</v>
      </c>
      <c r="DO1542">
        <v>180</v>
      </c>
      <c r="DP1542">
        <v>5337.8482167867796</v>
      </c>
      <c r="DQ1542">
        <v>21750</v>
      </c>
      <c r="DR1542">
        <v>7717.7415621400869</v>
      </c>
      <c r="DS1542">
        <v>132406.98675930133</v>
      </c>
      <c r="DT1542">
        <v>5909.0914999999995</v>
      </c>
      <c r="DU1542">
        <v>3398.9996601000339</v>
      </c>
      <c r="DV1542">
        <v>7000</v>
      </c>
      <c r="DW1542">
        <v>625110</v>
      </c>
      <c r="DX1542">
        <v>3399.3550073695687</v>
      </c>
      <c r="DY1542">
        <v>6449843.5592832863</v>
      </c>
      <c r="DZ1542">
        <v>7230.9162575016308</v>
      </c>
      <c r="EA1542">
        <v>209003.26759778737</v>
      </c>
      <c r="EB1542">
        <v>18293.53743381007</v>
      </c>
      <c r="EC1542">
        <v>20530</v>
      </c>
      <c r="ED1542">
        <v>6141.9642058880609</v>
      </c>
      <c r="EE1542">
        <v>250</v>
      </c>
      <c r="EF1542">
        <v>13993.439729391737</v>
      </c>
      <c r="EG1542">
        <v>128336.18629016785</v>
      </c>
      <c r="EH1542">
        <v>4427.9601092382618</v>
      </c>
      <c r="EI1542">
        <v>51492.020596808237</v>
      </c>
      <c r="EJ1542">
        <v>12958.523468483274</v>
      </c>
      <c r="EK1542">
        <v>20</v>
      </c>
      <c r="EL1542">
        <v>47287.34086773637</v>
      </c>
      <c r="EM1542">
        <v>493350</v>
      </c>
      <c r="EN1542">
        <v>7476.6320000000005</v>
      </c>
      <c r="EO1542">
        <v>346829.9630100826</v>
      </c>
      <c r="EP1542">
        <v>9385.3750708387288</v>
      </c>
      <c r="EQ1542">
        <v>770982.15795512625</v>
      </c>
      <c r="ER1542">
        <v>16400</v>
      </c>
      <c r="ES1542">
        <v>6690</v>
      </c>
      <c r="ET1542">
        <v>3368.4118354302163</v>
      </c>
      <c r="EU1542">
        <v>91.417100082378397</v>
      </c>
      <c r="EV1542">
        <v>8743.248782058301</v>
      </c>
      <c r="EW1542">
        <v>500</v>
      </c>
      <c r="EX1542">
        <v>6173.7928754435998</v>
      </c>
      <c r="EY1542">
        <v>2018059.9270759937</v>
      </c>
      <c r="EZ1542">
        <v>1936.4734320981713</v>
      </c>
      <c r="FA1542">
        <v>444.26233300077348</v>
      </c>
      <c r="FB1542">
        <v>10333.708119049828</v>
      </c>
      <c r="FC1542">
        <v>12039.229409984235</v>
      </c>
      <c r="FD1542">
        <v>5318.3012639191202</v>
      </c>
      <c r="FE1542">
        <v>152593.7055365534</v>
      </c>
      <c r="FF1542">
        <v>6176.4771515658076</v>
      </c>
      <c r="FG1542">
        <v>6164290.5924695125</v>
      </c>
      <c r="NG1542">
        <v>9025.6735592707264</v>
      </c>
      <c r="NH1542">
        <v>1314566.1657872715</v>
      </c>
      <c r="NI1542">
        <v>6641.2182189648447</v>
      </c>
      <c r="NJ1542">
        <v>3122053.475589274</v>
      </c>
      <c r="NK1542">
        <v>19291.039566682673</v>
      </c>
      <c r="NL1542">
        <v>237051.00517959081</v>
      </c>
      <c r="NM1542">
        <v>5037.5388116317408</v>
      </c>
      <c r="NN1542">
        <v>409638.34073492308</v>
      </c>
      <c r="NO1542">
        <v>8709.1973784678703</v>
      </c>
      <c r="NP1542">
        <v>407439.82353683398</v>
      </c>
      <c r="NQ1542">
        <v>12188.876911864529</v>
      </c>
      <c r="NR1542">
        <v>601433.92778058001</v>
      </c>
      <c r="NS1542">
        <v>20200.390068920078</v>
      </c>
      <c r="NT1542">
        <v>13860</v>
      </c>
      <c r="NU1542">
        <v>4207.5246713348324</v>
      </c>
      <c r="NV1542">
        <v>397340.28226915834</v>
      </c>
      <c r="NW1542">
        <v>4895.7391488214798</v>
      </c>
      <c r="NX1542">
        <v>47600</v>
      </c>
      <c r="NY1542">
        <v>25198.676278692677</v>
      </c>
      <c r="NZ1542">
        <v>57725.953819236936</v>
      </c>
      <c r="OA1542">
        <v>14211.93461408688</v>
      </c>
      <c r="OB1542">
        <v>20</v>
      </c>
      <c r="OC1542">
        <v>9905.0658164898123</v>
      </c>
      <c r="OD1542">
        <v>273435.56835889205</v>
      </c>
      <c r="OE1542">
        <v>9840.8071054783268</v>
      </c>
      <c r="OF1542">
        <v>362220</v>
      </c>
      <c r="OG1542">
        <v>7787.5029496287043</v>
      </c>
      <c r="OH1542">
        <v>89250</v>
      </c>
      <c r="OI1542">
        <v>9894.9719630774343</v>
      </c>
      <c r="OJ1542">
        <v>2068600</v>
      </c>
      <c r="OK1542">
        <v>12143.115622852434</v>
      </c>
      <c r="OL1542">
        <v>54646.098107079175</v>
      </c>
      <c r="OM1542">
        <v>6513.7595894477499</v>
      </c>
      <c r="ON1542">
        <v>9652.4961390012541</v>
      </c>
      <c r="OO1542">
        <v>28209.796924213151</v>
      </c>
      <c r="OP1542">
        <v>2800</v>
      </c>
      <c r="OQ1542">
        <v>29591.168804852226</v>
      </c>
      <c r="OR1542">
        <v>16700</v>
      </c>
      <c r="OS1542">
        <v>15388.65822973821</v>
      </c>
      <c r="OT1542">
        <v>1541954.2290228854</v>
      </c>
      <c r="OU1542">
        <v>7703.2338616636671</v>
      </c>
      <c r="OV1542">
        <v>8464.8511448772151</v>
      </c>
      <c r="OW1542">
        <v>6814.5146038798803</v>
      </c>
      <c r="OX1542">
        <v>14876.404462921933</v>
      </c>
      <c r="OY1542">
        <v>3785.4971713370524</v>
      </c>
      <c r="OZ1542">
        <v>2110</v>
      </c>
      <c r="PA1542">
        <v>1776.723166789594</v>
      </c>
      <c r="PB1542">
        <v>1759.0389531906196</v>
      </c>
      <c r="PC1542">
        <v>2993.6969908094657</v>
      </c>
      <c r="PD1542">
        <v>634612.13365484029</v>
      </c>
      <c r="PE1542">
        <v>14104.974012400455</v>
      </c>
      <c r="PF1542">
        <v>272040</v>
      </c>
      <c r="PG1542">
        <v>18841.972465506457</v>
      </c>
      <c r="PH1542">
        <v>20688.008275203309</v>
      </c>
      <c r="PI1542">
        <v>7200</v>
      </c>
      <c r="PJ1542">
        <v>275350</v>
      </c>
      <c r="PK1542">
        <v>3964.2839999999997</v>
      </c>
      <c r="PL1542">
        <v>36900</v>
      </c>
      <c r="PM1542">
        <v>16879.490953274926</v>
      </c>
      <c r="PN1542">
        <v>1111831.7779579444</v>
      </c>
      <c r="PO1542">
        <v>3564.3373896821549</v>
      </c>
      <c r="PP1542">
        <v>5060650.3801752552</v>
      </c>
      <c r="PQ1542">
        <v>9947.3306506611079</v>
      </c>
      <c r="PR1542">
        <v>3850</v>
      </c>
      <c r="PS1542">
        <v>5777.8689444635129</v>
      </c>
      <c r="PT1542">
        <v>16968.796981872849</v>
      </c>
      <c r="PU1542">
        <v>6338.8934842534482</v>
      </c>
      <c r="PV1542">
        <v>21080</v>
      </c>
      <c r="PW1542">
        <v>33635.691911792441</v>
      </c>
      <c r="PX1542">
        <v>1360</v>
      </c>
      <c r="PY1542">
        <v>4217.1312363950683</v>
      </c>
      <c r="PZ1542">
        <v>2111.2196541405451</v>
      </c>
      <c r="QC1542">
        <v>54238.145880705182</v>
      </c>
      <c r="QD1542">
        <v>105587.88094050816</v>
      </c>
      <c r="QE1542">
        <v>2107.6234137489846</v>
      </c>
      <c r="QF1542">
        <v>3090.9996909000311</v>
      </c>
      <c r="QG1542">
        <v>26411.200277493826</v>
      </c>
      <c r="QH1542">
        <v>1907.4992370003054</v>
      </c>
      <c r="QI1542">
        <v>5077.4280131731412</v>
      </c>
      <c r="QJ1542">
        <v>11100</v>
      </c>
      <c r="QK1542">
        <v>3764.3602938544973</v>
      </c>
      <c r="QL1542">
        <v>2440</v>
      </c>
      <c r="QM1542">
        <v>14867.313243844097</v>
      </c>
      <c r="QN1542">
        <v>38931.024654743786</v>
      </c>
      <c r="QO1542">
        <v>3675.4658312267352</v>
      </c>
      <c r="QP1542">
        <v>10105.01216885653</v>
      </c>
      <c r="QQ1542">
        <v>39228.791799113562</v>
      </c>
      <c r="QR1542">
        <v>7870</v>
      </c>
      <c r="QU1542">
        <v>4126.079481840572</v>
      </c>
      <c r="QV1542">
        <v>2476.6414589993724</v>
      </c>
      <c r="QW1542">
        <v>3312.6401896441962</v>
      </c>
      <c r="QX1542">
        <v>5283.9695453134736</v>
      </c>
      <c r="QY1542">
        <v>19250.737685467884</v>
      </c>
      <c r="QZ1542">
        <v>85000.431999641645</v>
      </c>
      <c r="RA1542">
        <v>6691.212686973573</v>
      </c>
      <c r="RB1542">
        <v>12434.993782503108</v>
      </c>
      <c r="RC1542">
        <v>9047.1576000000005</v>
      </c>
      <c r="RD1542">
        <v>703145.9250803811</v>
      </c>
      <c r="RE1542">
        <v>2259.4474986720002</v>
      </c>
      <c r="RF1542">
        <v>109.99998900000111</v>
      </c>
      <c r="RG1542">
        <v>16237.103331969931</v>
      </c>
      <c r="RH1542">
        <v>7843.0019607504901</v>
      </c>
      <c r="RI1542">
        <v>4900.9909479818962</v>
      </c>
      <c r="RJ1542">
        <v>750</v>
      </c>
      <c r="RK1542">
        <v>9094.0929270255147</v>
      </c>
      <c r="RL1542">
        <v>15087.991347356876</v>
      </c>
      <c r="RM1542">
        <v>6300</v>
      </c>
      <c r="RN1542">
        <v>6403960</v>
      </c>
      <c r="RO1542">
        <v>6966.0254634762641</v>
      </c>
      <c r="RP1542">
        <v>16601.196679760498</v>
      </c>
      <c r="RQ1542">
        <v>4284.308137390336</v>
      </c>
      <c r="RR1542">
        <v>1400</v>
      </c>
      <c r="RS1542">
        <v>55153.187086695616</v>
      </c>
      <c r="RT1542">
        <v>2206.5066726061541</v>
      </c>
      <c r="RU1542">
        <v>45175.607506727087</v>
      </c>
      <c r="RV1542">
        <v>8619.9956900021552</v>
      </c>
      <c r="RW1542">
        <v>9159.5614189640473</v>
      </c>
      <c r="RX1542">
        <v>3580</v>
      </c>
      <c r="RY1542">
        <v>37154.178022329368</v>
      </c>
      <c r="RZ1542">
        <v>371023.38174650754</v>
      </c>
      <c r="SA1542">
        <v>4843.6955024229301</v>
      </c>
      <c r="SB1542">
        <v>682704.51174209011</v>
      </c>
      <c r="SC1542">
        <v>6840.1328847398054</v>
      </c>
      <c r="SD1542">
        <v>316606.42084843438</v>
      </c>
      <c r="SE1542">
        <v>6007.0394555866005</v>
      </c>
      <c r="SF1542">
        <v>815412.32616493048</v>
      </c>
      <c r="SG1542">
        <v>18602.595045471939</v>
      </c>
      <c r="SH1542">
        <v>1734.0008670004336</v>
      </c>
      <c r="SI1542">
        <v>14776.600954252523</v>
      </c>
      <c r="SJ1542">
        <v>408998.92088797875</v>
      </c>
      <c r="SK1542">
        <v>21119.071826189047</v>
      </c>
      <c r="SL1542">
        <v>750</v>
      </c>
      <c r="SM1542">
        <v>4849.7332619774124</v>
      </c>
      <c r="SN1542">
        <v>379236.29101670982</v>
      </c>
      <c r="SO1542">
        <v>4236.5682660749071</v>
      </c>
      <c r="SP1542">
        <v>500</v>
      </c>
      <c r="SQ1542">
        <v>18192.595399232981</v>
      </c>
      <c r="SR1542">
        <v>20</v>
      </c>
      <c r="SU1542">
        <v>6000</v>
      </c>
      <c r="SV1542">
        <v>2320</v>
      </c>
      <c r="SW1542">
        <v>4621.2289532531058</v>
      </c>
      <c r="SX1542">
        <v>10920</v>
      </c>
      <c r="SY1542">
        <v>7111.7612981865332</v>
      </c>
      <c r="SZ1542">
        <v>330</v>
      </c>
      <c r="TA1542">
        <v>3284.9497637641589</v>
      </c>
      <c r="TB1542">
        <v>1752132.3477758712</v>
      </c>
      <c r="TC1542">
        <v>2379.6771863810286</v>
      </c>
      <c r="TD1542">
        <v>296472.98551150423</v>
      </c>
      <c r="TE1542">
        <v>12727.142181344285</v>
      </c>
      <c r="TF1542">
        <v>1320</v>
      </c>
      <c r="TG1542">
        <v>6272.9925766240913</v>
      </c>
      <c r="TH1542">
        <v>19570</v>
      </c>
      <c r="TI1542">
        <v>4084.4624473684853</v>
      </c>
      <c r="TJ1542">
        <v>1687654.2383889374</v>
      </c>
      <c r="TK1542">
        <v>10902.019847800962</v>
      </c>
      <c r="TL1542">
        <v>610969.89775518363</v>
      </c>
      <c r="TM1542">
        <v>3279.1548068997458</v>
      </c>
      <c r="TN1542">
        <v>118164.04726561891</v>
      </c>
      <c r="TO1542">
        <v>8945.1807937270205</v>
      </c>
      <c r="TP1542">
        <v>17010</v>
      </c>
      <c r="TQ1542">
        <v>5558.621852510606</v>
      </c>
      <c r="TR1542">
        <v>9457.1411842001271</v>
      </c>
      <c r="TS1542">
        <v>3403.3165994720189</v>
      </c>
      <c r="TT1542">
        <v>990660</v>
      </c>
      <c r="TU1542">
        <v>21003.55860567058</v>
      </c>
      <c r="TV1542">
        <v>277245.21679616038</v>
      </c>
      <c r="TW1542">
        <v>28161.900439995516</v>
      </c>
      <c r="TX1542">
        <v>16030</v>
      </c>
      <c r="TY1542">
        <v>5958.8902374224945</v>
      </c>
      <c r="TZ1542">
        <v>1076574.3652136717</v>
      </c>
      <c r="UA1542">
        <v>2874.1777988481567</v>
      </c>
      <c r="UB1542">
        <v>33862.498306875081</v>
      </c>
      <c r="UC1542">
        <v>5340.6593999999996</v>
      </c>
      <c r="UD1542">
        <v>786068.1023770211</v>
      </c>
      <c r="UE1542">
        <v>3905.2213036285311</v>
      </c>
      <c r="UF1542">
        <v>74270</v>
      </c>
      <c r="UG1542">
        <v>22573.508670797197</v>
      </c>
      <c r="UH1542">
        <v>300850</v>
      </c>
      <c r="UI1542">
        <v>14034.100265591929</v>
      </c>
      <c r="UJ1542">
        <v>178959.03579181971</v>
      </c>
      <c r="UM1542">
        <v>2000</v>
      </c>
      <c r="UN1542">
        <v>300</v>
      </c>
      <c r="UO1542">
        <v>9172.9239018507997</v>
      </c>
      <c r="UP1542">
        <v>596920</v>
      </c>
      <c r="UQ1542">
        <v>7561.1849706345047</v>
      </c>
      <c r="UR1542">
        <v>260902.6166400451</v>
      </c>
      <c r="US1542">
        <v>3227.2729999999997</v>
      </c>
      <c r="UT1542">
        <v>64270</v>
      </c>
      <c r="UU1542">
        <v>9634.4449867062995</v>
      </c>
      <c r="UV1542">
        <v>1040780</v>
      </c>
      <c r="UW1542">
        <v>6796.3033613843654</v>
      </c>
      <c r="UX1542">
        <v>20338.997966100203</v>
      </c>
      <c r="UY1542">
        <v>5900.4728398535553</v>
      </c>
      <c r="UZ1542">
        <v>3569.9982150008923</v>
      </c>
      <c r="VA1542">
        <v>2371.5684198835593</v>
      </c>
      <c r="VB1542">
        <v>28005.988797604481</v>
      </c>
      <c r="VC1542">
        <v>8047.6236056851003</v>
      </c>
      <c r="VD1542">
        <v>19860</v>
      </c>
      <c r="VE1542">
        <v>19367.047700483854</v>
      </c>
      <c r="VF1542">
        <v>71682.37184118951</v>
      </c>
      <c r="VI1542">
        <v>11120.678456172434</v>
      </c>
      <c r="VJ1542">
        <v>1256.2259951100227</v>
      </c>
      <c r="VK1542">
        <v>10594.278028467896</v>
      </c>
      <c r="VL1542">
        <v>92.33994471145428</v>
      </c>
      <c r="VM1542">
        <v>3540.0433551616002</v>
      </c>
      <c r="VN1542">
        <v>1162.8001860480297</v>
      </c>
      <c r="VO1542">
        <v>10411.739423476842</v>
      </c>
      <c r="VP1542">
        <v>27330</v>
      </c>
      <c r="VQ1542">
        <v>10452.03524469993</v>
      </c>
      <c r="VR1542">
        <v>2850</v>
      </c>
      <c r="VS1542">
        <v>9282.4125759126182</v>
      </c>
      <c r="VT1542">
        <v>15664.589622416524</v>
      </c>
      <c r="VU1542">
        <v>3000.0024000000003</v>
      </c>
      <c r="VV1542">
        <v>12671.989862408109</v>
      </c>
      <c r="VW1542">
        <v>4049.5875867769</v>
      </c>
      <c r="VX1542">
        <v>646720.6706558594</v>
      </c>
      <c r="WA1542">
        <v>10292.881579330953</v>
      </c>
      <c r="WB1542">
        <v>181830</v>
      </c>
      <c r="WC1542">
        <v>6015.501192550315</v>
      </c>
      <c r="WD1542">
        <v>200306.43472835273</v>
      </c>
      <c r="WE1542">
        <v>27129.859139889646</v>
      </c>
      <c r="WF1542">
        <v>278.93243207127188</v>
      </c>
      <c r="WG1542">
        <v>4383.0105932369315</v>
      </c>
      <c r="WH1542">
        <v>1492732.4253633786</v>
      </c>
      <c r="WI1542">
        <v>35581.334826888895</v>
      </c>
      <c r="WJ1542">
        <v>3024.0000000004843</v>
      </c>
      <c r="WK1542">
        <v>7399.7028289438003</v>
      </c>
      <c r="WL1542">
        <v>963365.8864939427</v>
      </c>
      <c r="WM1542">
        <v>20251.8740251872</v>
      </c>
      <c r="WN1542">
        <v>1410661.8589338141</v>
      </c>
      <c r="WO1542">
        <v>20612.212047538997</v>
      </c>
      <c r="WP1542">
        <v>24.000009600003839</v>
      </c>
      <c r="WQ1542">
        <v>7991.4029292506711</v>
      </c>
      <c r="WR1542">
        <v>393597.30649142916</v>
      </c>
      <c r="WS1542">
        <v>8313.5207600670601</v>
      </c>
      <c r="WT1542">
        <v>81093.936599273031</v>
      </c>
      <c r="WU1542">
        <v>6826.0003577685311</v>
      </c>
      <c r="WV1542">
        <v>178336.44989265184</v>
      </c>
      <c r="WY1542">
        <v>35447.033486863744</v>
      </c>
      <c r="WZ1542">
        <v>276400</v>
      </c>
      <c r="XA1542">
        <v>16852.942506912193</v>
      </c>
      <c r="XB1542">
        <v>248819.15011810677</v>
      </c>
      <c r="XC1542">
        <v>14251.155258924822</v>
      </c>
      <c r="XD1542">
        <v>277730</v>
      </c>
      <c r="XE1542">
        <v>8440.3334027826622</v>
      </c>
      <c r="XF1542">
        <v>10204.996938500919</v>
      </c>
      <c r="XG1542">
        <v>3233.6097996092913</v>
      </c>
      <c r="XH1542">
        <v>769.27222951046008</v>
      </c>
      <c r="XI1542">
        <v>4014.3731672382937</v>
      </c>
      <c r="XJ1542">
        <v>199456.22003942681</v>
      </c>
      <c r="XK1542">
        <v>15444.414298392863</v>
      </c>
      <c r="XL1542">
        <v>289442.85527856078</v>
      </c>
      <c r="XM1542">
        <v>6431.9136703712275</v>
      </c>
      <c r="XN1542">
        <v>8000</v>
      </c>
      <c r="XO1542">
        <v>11468.269469668885</v>
      </c>
      <c r="XP1542">
        <v>11416.666666666668</v>
      </c>
      <c r="XS1542">
        <v>6942.7958970457148</v>
      </c>
      <c r="XT1542">
        <v>1115169.8969944236</v>
      </c>
      <c r="XW1542">
        <v>1802.1562010465705</v>
      </c>
      <c r="XX1542">
        <v>605281.41611128848</v>
      </c>
      <c r="YC1542">
        <v>4200</v>
      </c>
      <c r="YD1542">
        <v>1520380</v>
      </c>
      <c r="YE1542">
        <v>1445.795340481784</v>
      </c>
      <c r="YF1542">
        <v>72936.058348835009</v>
      </c>
      <c r="YG1542">
        <v>6365.8887608729947</v>
      </c>
      <c r="YH1542">
        <v>1596640.4201679789</v>
      </c>
      <c r="YI1542">
        <v>2013.814978989448</v>
      </c>
      <c r="YJ1542">
        <v>541.56387185204096</v>
      </c>
      <c r="YK1542">
        <v>8150.6351353682894</v>
      </c>
      <c r="YL1542">
        <v>33679.783160107072</v>
      </c>
      <c r="YM1542">
        <v>6366.106919700901</v>
      </c>
      <c r="YN1542">
        <v>5379.9973100013449</v>
      </c>
      <c r="YO1542">
        <v>13011.587600000001</v>
      </c>
      <c r="YP1542">
        <v>732950</v>
      </c>
      <c r="YQ1542">
        <v>1813.2388366812856</v>
      </c>
      <c r="YR1542">
        <v>59581.061332238503</v>
      </c>
      <c r="YS1542">
        <v>1372.1374126947769</v>
      </c>
      <c r="YT1542">
        <v>4827.9017983934064</v>
      </c>
      <c r="YU1542">
        <v>50912.913703910795</v>
      </c>
      <c r="YV1542">
        <v>395414.80229259888</v>
      </c>
      <c r="YW1542">
        <v>8038.0204947014545</v>
      </c>
      <c r="YX1542">
        <v>33370.95300000142</v>
      </c>
      <c r="YY1542">
        <v>10934.968470836513</v>
      </c>
      <c r="YZ1542">
        <v>1662.393945642458</v>
      </c>
      <c r="ZA1542">
        <v>7878.7273123687028</v>
      </c>
      <c r="ZB1542">
        <v>94910</v>
      </c>
      <c r="ZC1542">
        <v>12491.418269348676</v>
      </c>
      <c r="ZD1542">
        <v>83468.321286444872</v>
      </c>
      <c r="ZE1542">
        <v>11553.879493993509</v>
      </c>
      <c r="ZF1542">
        <v>141121.2888774747</v>
      </c>
      <c r="ZG1542">
        <v>26968.978905536675</v>
      </c>
      <c r="ZH1542">
        <v>4430</v>
      </c>
      <c r="ZI1542">
        <v>12757.035301542641</v>
      </c>
      <c r="ZJ1542">
        <v>19724.99013750493</v>
      </c>
      <c r="ZK1542">
        <v>2696.6212427470823</v>
      </c>
      <c r="ZL1542">
        <v>538379.74994678365</v>
      </c>
      <c r="ZM1542">
        <v>4207.0077795830002</v>
      </c>
      <c r="ZN1542">
        <v>166760</v>
      </c>
      <c r="ZQ1542">
        <v>13056.916213305523</v>
      </c>
      <c r="ZR1542">
        <v>4844.6637598679745</v>
      </c>
      <c r="ZS1542">
        <v>3902.1670568722061</v>
      </c>
      <c r="ZT1542">
        <v>2680774.2105016154</v>
      </c>
      <c r="ZU1542">
        <v>11148.544323533701</v>
      </c>
      <c r="ZV1542">
        <v>12542.408027141139</v>
      </c>
      <c r="ZW1542">
        <v>15260.960862407819</v>
      </c>
      <c r="ZX1542">
        <v>150</v>
      </c>
      <c r="ZY1542">
        <v>2794.3386973590318</v>
      </c>
      <c r="ZZ1542">
        <v>164459.61404145462</v>
      </c>
      <c r="AAA1542">
        <v>26640.916515663328</v>
      </c>
      <c r="AAB1542">
        <v>44840</v>
      </c>
      <c r="AAC1542">
        <v>3247.2135363700377</v>
      </c>
      <c r="AAD1542">
        <v>2312400.9280692637</v>
      </c>
      <c r="AAE1542">
        <v>2996.6906265065859</v>
      </c>
      <c r="AAF1542">
        <v>27643.066266535792</v>
      </c>
      <c r="AAG1542">
        <v>5034.1435786309848</v>
      </c>
      <c r="AAH1542">
        <v>173430.33062786254</v>
      </c>
      <c r="AAI1542">
        <v>3178.6937781659872</v>
      </c>
      <c r="AAJ1542">
        <v>914.98636828818871</v>
      </c>
      <c r="AAK1542">
        <v>12423.982573852478</v>
      </c>
      <c r="AAL1542">
        <v>21080</v>
      </c>
      <c r="AAM1542">
        <v>5095.6113594578128</v>
      </c>
      <c r="AAN1542">
        <v>204473.55045626714</v>
      </c>
      <c r="AAQ1542">
        <v>4209.9176394729366</v>
      </c>
      <c r="AAR1542">
        <v>10019.298799180573</v>
      </c>
      <c r="AAS1542">
        <v>9615.6267446803595</v>
      </c>
      <c r="AAT1542">
        <v>7979.0949712949214</v>
      </c>
      <c r="AAU1542">
        <v>3771.2408011906805</v>
      </c>
      <c r="AAV1542">
        <v>55.099162028156456</v>
      </c>
      <c r="AAW1542">
        <v>4513.9954861991919</v>
      </c>
      <c r="AAX1542">
        <v>724.3434005191524</v>
      </c>
      <c r="AAY1542">
        <v>10065.022465184433</v>
      </c>
      <c r="AAZ1542">
        <v>20810</v>
      </c>
      <c r="ABA1542">
        <v>3766.1863090559164</v>
      </c>
      <c r="ABB1542">
        <v>3373862.7265342511</v>
      </c>
      <c r="ABC1542">
        <v>5108.0227756712593</v>
      </c>
      <c r="ABD1542">
        <v>1489284.6095411221</v>
      </c>
      <c r="ABE1542">
        <v>4474.0899450632096</v>
      </c>
      <c r="ABF1542">
        <v>35807.963047766869</v>
      </c>
      <c r="ABI1542">
        <v>3900</v>
      </c>
      <c r="ABJ1542">
        <v>20600</v>
      </c>
      <c r="ABK1542">
        <v>5649.0401956764154</v>
      </c>
      <c r="ABL1542">
        <v>476.66994825716063</v>
      </c>
      <c r="ABO1542">
        <v>5025.6787608265886</v>
      </c>
      <c r="ABP1542">
        <v>1107940</v>
      </c>
    </row>
    <row r="1543" spans="1:744" x14ac:dyDescent="0.25">
      <c r="A1543" s="2">
        <v>41582</v>
      </c>
      <c r="B1543">
        <v>4719.7252163922331</v>
      </c>
      <c r="C1543">
        <v>44698.49329522578</v>
      </c>
      <c r="D1543">
        <v>8494.9837023404998</v>
      </c>
      <c r="E1543">
        <v>508.29997458503937</v>
      </c>
      <c r="F1543">
        <v>3446.8053285659653</v>
      </c>
      <c r="G1543">
        <v>354520</v>
      </c>
      <c r="H1543">
        <v>11100</v>
      </c>
      <c r="I1543">
        <v>3730120</v>
      </c>
      <c r="J1543">
        <v>4700</v>
      </c>
      <c r="K1543">
        <v>83950</v>
      </c>
      <c r="L1543">
        <v>21967.716572231999</v>
      </c>
      <c r="M1543">
        <v>10</v>
      </c>
      <c r="N1543">
        <v>1435.0175000000002</v>
      </c>
      <c r="O1543">
        <v>162001.50869240268</v>
      </c>
      <c r="P1543">
        <v>3594.2190637390427</v>
      </c>
      <c r="Q1543">
        <v>1500</v>
      </c>
      <c r="R1543">
        <v>4069.760037598614</v>
      </c>
      <c r="S1543">
        <v>23930</v>
      </c>
      <c r="T1543">
        <v>2900</v>
      </c>
      <c r="U1543">
        <v>27670</v>
      </c>
      <c r="V1543">
        <v>6923.4278407485372</v>
      </c>
      <c r="W1543">
        <v>183750.63785517839</v>
      </c>
      <c r="X1543">
        <v>11118.9966</v>
      </c>
      <c r="Y1543">
        <v>24390.690073598907</v>
      </c>
      <c r="Z1543">
        <v>10944.467823371438</v>
      </c>
      <c r="AA1543">
        <v>9112.490887506834</v>
      </c>
      <c r="AB1543">
        <v>2692.1051000000002</v>
      </c>
      <c r="AC1543">
        <v>119990</v>
      </c>
      <c r="AD1543">
        <v>8757.8963277315761</v>
      </c>
      <c r="AE1543">
        <v>5974.9970125014934</v>
      </c>
      <c r="AF1543">
        <v>4924.7777548416061</v>
      </c>
      <c r="AG1543">
        <v>178990.00602278972</v>
      </c>
      <c r="AH1543">
        <v>7264.3708376774384</v>
      </c>
      <c r="AI1543">
        <v>500</v>
      </c>
      <c r="AJ1543">
        <v>3986.3866137244213</v>
      </c>
      <c r="AK1543">
        <v>13920</v>
      </c>
      <c r="AL1543">
        <v>3238.6628999999998</v>
      </c>
      <c r="AM1543">
        <v>20160</v>
      </c>
      <c r="AN1543">
        <v>2095.23759698</v>
      </c>
      <c r="AO1543">
        <v>105.00002496953094</v>
      </c>
      <c r="AP1543">
        <v>6076.4301104770266</v>
      </c>
      <c r="AQ1543">
        <v>594629.6549930725</v>
      </c>
      <c r="AR1543">
        <v>1583.3326999999999</v>
      </c>
      <c r="AS1543">
        <v>24540.009816003927</v>
      </c>
      <c r="AT1543">
        <v>3407.5934999999999</v>
      </c>
      <c r="AU1543">
        <v>5810.5522269601697</v>
      </c>
      <c r="AX1543">
        <v>5861.3499360000005</v>
      </c>
      <c r="AY1543">
        <v>31170</v>
      </c>
      <c r="AZ1543">
        <v>8497.6728000000003</v>
      </c>
      <c r="BA1543">
        <v>85770</v>
      </c>
      <c r="BB1543">
        <v>6537.8060586746442</v>
      </c>
      <c r="BC1543">
        <v>1000</v>
      </c>
      <c r="BD1543">
        <v>3800</v>
      </c>
      <c r="BE1543">
        <v>124900</v>
      </c>
      <c r="BF1543">
        <v>5361.470016473394</v>
      </c>
      <c r="BG1543">
        <v>25100</v>
      </c>
      <c r="BH1543">
        <v>2000</v>
      </c>
      <c r="BI1543">
        <v>529340</v>
      </c>
      <c r="BJ1543">
        <v>4821.8173745448003</v>
      </c>
      <c r="BK1543">
        <v>1000</v>
      </c>
      <c r="BL1543">
        <v>6963.1427510454077</v>
      </c>
      <c r="BM1543">
        <v>50</v>
      </c>
      <c r="BN1543">
        <v>10420.824149313123</v>
      </c>
      <c r="BO1543">
        <v>135616.84068505763</v>
      </c>
      <c r="BP1543">
        <v>3153.1617102929181</v>
      </c>
      <c r="BQ1543">
        <v>301088.66752098629</v>
      </c>
      <c r="BR1543">
        <v>12278.391616279241</v>
      </c>
      <c r="BS1543">
        <v>16550.507999648587</v>
      </c>
      <c r="BT1543">
        <v>25421.570038725553</v>
      </c>
      <c r="BU1543">
        <v>1091.4995197402111</v>
      </c>
      <c r="BV1543">
        <v>5481.7274185798251</v>
      </c>
      <c r="BW1543">
        <v>1398265.0881387929</v>
      </c>
      <c r="BZ1543">
        <v>4166.9869725114477</v>
      </c>
      <c r="CA1543">
        <v>9194136.2554607205</v>
      </c>
      <c r="CB1543">
        <v>4195.1630999999998</v>
      </c>
      <c r="CC1543">
        <v>133774.05994060158</v>
      </c>
      <c r="CD1543">
        <v>10872.944644591151</v>
      </c>
      <c r="CE1543">
        <v>14428.365691461397</v>
      </c>
      <c r="CF1543">
        <v>12315.926150289275</v>
      </c>
      <c r="CG1543">
        <v>96749.951625024187</v>
      </c>
      <c r="CH1543">
        <v>4421.862216129105</v>
      </c>
      <c r="CI1543">
        <v>29960</v>
      </c>
      <c r="CJ1543">
        <v>3102.2717807672839</v>
      </c>
      <c r="CK1543">
        <v>2260</v>
      </c>
      <c r="CN1543">
        <v>9702.8310247036788</v>
      </c>
      <c r="CO1543">
        <v>620</v>
      </c>
      <c r="CP1543">
        <v>2877.8245540667772</v>
      </c>
      <c r="CQ1543">
        <v>8000</v>
      </c>
      <c r="CR1543">
        <v>3132.378954397338</v>
      </c>
      <c r="CS1543">
        <v>191254.54865126999</v>
      </c>
      <c r="CT1543">
        <v>134200.5417988706</v>
      </c>
      <c r="CU1543">
        <v>1220</v>
      </c>
      <c r="CV1543">
        <v>2992.7442445605384</v>
      </c>
      <c r="CW1543">
        <v>23677.498816125059</v>
      </c>
      <c r="DB1543">
        <v>2563.2987895748502</v>
      </c>
      <c r="DC1543">
        <v>316311.39641167794</v>
      </c>
      <c r="DD1543">
        <v>15633.290765109283</v>
      </c>
      <c r="DE1543">
        <v>101452.05993070474</v>
      </c>
      <c r="DF1543">
        <v>9579.6058300778022</v>
      </c>
      <c r="DG1543">
        <v>179939.86273764996</v>
      </c>
      <c r="DH1543">
        <v>2400</v>
      </c>
      <c r="DI1543">
        <v>520</v>
      </c>
      <c r="DJ1543">
        <v>3088.7304925151616</v>
      </c>
      <c r="DK1543">
        <v>130715.04446523143</v>
      </c>
      <c r="DL1543">
        <v>3402.1995266798099</v>
      </c>
      <c r="DM1543">
        <v>12363.921758248276</v>
      </c>
      <c r="DR1543">
        <v>7794.9189777614874</v>
      </c>
      <c r="DS1543">
        <v>79727.992027200802</v>
      </c>
      <c r="DT1543">
        <v>5727.2732999999998</v>
      </c>
      <c r="DU1543">
        <v>1649.9998350000164</v>
      </c>
      <c r="DV1543">
        <v>7000</v>
      </c>
      <c r="DW1543">
        <v>1377370</v>
      </c>
      <c r="DX1543">
        <v>3266.0469678648806</v>
      </c>
      <c r="DY1543">
        <v>3783132.6743220235</v>
      </c>
      <c r="DZ1543">
        <v>7287.8526059858968</v>
      </c>
      <c r="EA1543">
        <v>749557.54034511116</v>
      </c>
      <c r="EB1543">
        <v>18176.271168208725</v>
      </c>
      <c r="EC1543">
        <v>18910</v>
      </c>
      <c r="ED1543">
        <v>6141.9642058880609</v>
      </c>
      <c r="EE1543">
        <v>700</v>
      </c>
      <c r="EF1543">
        <v>14092.683982791681</v>
      </c>
      <c r="EG1543">
        <v>96206.406335184773</v>
      </c>
      <c r="EH1543">
        <v>4427.9601092382618</v>
      </c>
      <c r="EI1543">
        <v>53952.021580808636</v>
      </c>
      <c r="EJ1543">
        <v>12958.523468483274</v>
      </c>
      <c r="EK1543">
        <v>1390</v>
      </c>
      <c r="EL1543">
        <v>46920.772333877947</v>
      </c>
      <c r="EM1543">
        <v>373440</v>
      </c>
      <c r="EN1543">
        <v>7570.0898999999999</v>
      </c>
      <c r="EO1543">
        <v>234918.61041174689</v>
      </c>
      <c r="EP1543">
        <v>9329.1752201151467</v>
      </c>
      <c r="EQ1543">
        <v>1206707.1025370844</v>
      </c>
      <c r="ER1543">
        <v>16500</v>
      </c>
      <c r="ES1543">
        <v>21530</v>
      </c>
      <c r="ET1543">
        <v>3288.211553634259</v>
      </c>
      <c r="EU1543">
        <v>34.281412530891899</v>
      </c>
      <c r="EV1543">
        <v>8879.8620442779629</v>
      </c>
      <c r="EW1543">
        <v>660</v>
      </c>
      <c r="EX1543">
        <v>6080.2505591489999</v>
      </c>
      <c r="EY1543">
        <v>897454.79185708659</v>
      </c>
      <c r="FB1543">
        <v>10273.277077417963</v>
      </c>
      <c r="FC1543">
        <v>4396.1863955312356</v>
      </c>
      <c r="FD1543">
        <v>5254.9881536343701</v>
      </c>
      <c r="FE1543">
        <v>172332.51608487041</v>
      </c>
      <c r="FF1543">
        <v>6022.0652227766632</v>
      </c>
      <c r="FG1543">
        <v>2892522.6405914677</v>
      </c>
      <c r="NG1543">
        <v>8918.2250645175027</v>
      </c>
      <c r="NH1543">
        <v>1152274.2355913613</v>
      </c>
      <c r="NI1543">
        <v>6380.7782888093607</v>
      </c>
      <c r="NJ1543">
        <v>1935152.6129694581</v>
      </c>
      <c r="NK1543">
        <v>19193.363416977954</v>
      </c>
      <c r="NL1543">
        <v>245802.60167895196</v>
      </c>
      <c r="NM1543">
        <v>4995.906259469496</v>
      </c>
      <c r="NN1543">
        <v>446054.73800512165</v>
      </c>
      <c r="NO1543">
        <v>8659.1445199709269</v>
      </c>
      <c r="NP1543">
        <v>281194.50947153894</v>
      </c>
      <c r="NQ1543">
        <v>12047.145784982382</v>
      </c>
      <c r="NR1543">
        <v>791963.30752645887</v>
      </c>
      <c r="NS1543">
        <v>20242.562073239329</v>
      </c>
      <c r="NT1543">
        <v>28590</v>
      </c>
      <c r="NU1543">
        <v>3993.1285097381528</v>
      </c>
      <c r="NV1543">
        <v>77405.355091885896</v>
      </c>
      <c r="NW1543">
        <v>4895.7391488214798</v>
      </c>
      <c r="NX1543">
        <v>24710</v>
      </c>
      <c r="NY1543">
        <v>25386.726101668002</v>
      </c>
      <c r="NZ1543">
        <v>54539.956368034902</v>
      </c>
      <c r="OA1543">
        <v>14829.844814699351</v>
      </c>
      <c r="OB1543">
        <v>100</v>
      </c>
      <c r="OC1543">
        <v>9905.0658164898123</v>
      </c>
      <c r="OD1543">
        <v>370484.09262102313</v>
      </c>
      <c r="OE1543">
        <v>9700.2241468286375</v>
      </c>
      <c r="OF1543">
        <v>380390</v>
      </c>
      <c r="OG1543">
        <v>7787.5029496287043</v>
      </c>
      <c r="OH1543">
        <v>57450</v>
      </c>
      <c r="OI1543">
        <v>9753.6152207477571</v>
      </c>
      <c r="OJ1543">
        <v>1031890</v>
      </c>
      <c r="OK1543">
        <v>12071.262867687627</v>
      </c>
      <c r="OL1543">
        <v>114587.82490824588</v>
      </c>
      <c r="OM1543">
        <v>6565.8696661633321</v>
      </c>
      <c r="ON1543">
        <v>2874.2988502803737</v>
      </c>
      <c r="OQ1543">
        <v>30474.487276638858</v>
      </c>
      <c r="OR1543">
        <v>7900</v>
      </c>
      <c r="OS1543">
        <v>14636.769391151651</v>
      </c>
      <c r="OT1543">
        <v>833609.58319520834</v>
      </c>
      <c r="OU1543">
        <v>8018.3661560044538</v>
      </c>
      <c r="OV1543">
        <v>50.789106869263286</v>
      </c>
      <c r="OW1543">
        <v>6814.5146038798803</v>
      </c>
      <c r="OX1543">
        <v>4290.0012870005576</v>
      </c>
      <c r="PA1543">
        <v>1680.6840766928592</v>
      </c>
      <c r="PB1543">
        <v>2690.2948695856539</v>
      </c>
      <c r="PC1543">
        <v>2993.6969908094657</v>
      </c>
      <c r="PD1543">
        <v>724915.44313851045</v>
      </c>
      <c r="PE1543">
        <v>14104.974012400455</v>
      </c>
      <c r="PF1543">
        <v>766840</v>
      </c>
      <c r="PG1543">
        <v>18655.41828267966</v>
      </c>
      <c r="PH1543">
        <v>28404.011361604546</v>
      </c>
      <c r="PI1543">
        <v>6800</v>
      </c>
      <c r="PJ1543">
        <v>31140</v>
      </c>
      <c r="PK1543">
        <v>4228.5695999999998</v>
      </c>
      <c r="PL1543">
        <v>200</v>
      </c>
      <c r="PM1543">
        <v>16751.129805341276</v>
      </c>
      <c r="PN1543">
        <v>857773.71444342856</v>
      </c>
      <c r="PO1543">
        <v>3425.4671017724609</v>
      </c>
      <c r="PP1543">
        <v>2037082.2523346259</v>
      </c>
      <c r="PQ1543">
        <v>9947.3306506611079</v>
      </c>
      <c r="PR1543">
        <v>10</v>
      </c>
      <c r="PS1543">
        <v>5652.2630978447414</v>
      </c>
      <c r="PT1543">
        <v>127.26597736404638</v>
      </c>
      <c r="PU1543">
        <v>6415.2656949071052</v>
      </c>
      <c r="PV1543">
        <v>12260</v>
      </c>
      <c r="PW1543">
        <v>34193.629929286624</v>
      </c>
      <c r="PX1543">
        <v>560</v>
      </c>
      <c r="PY1543">
        <v>4217.1312363950683</v>
      </c>
      <c r="PZ1543">
        <v>28121.445793152059</v>
      </c>
      <c r="QC1543">
        <v>53853.478179423575</v>
      </c>
      <c r="QD1543">
        <v>146811.11489764292</v>
      </c>
      <c r="QE1543">
        <v>2107.6234137489846</v>
      </c>
      <c r="QF1543">
        <v>10757.998924200108</v>
      </c>
      <c r="QG1543">
        <v>26249.168373950924</v>
      </c>
      <c r="QH1543">
        <v>3062.4987750004902</v>
      </c>
      <c r="QI1543">
        <v>5141.69925384622</v>
      </c>
      <c r="QJ1543">
        <v>49100</v>
      </c>
      <c r="QK1543">
        <v>3714.1688232697707</v>
      </c>
      <c r="QL1543">
        <v>5950</v>
      </c>
      <c r="QM1543">
        <v>14744.442886456958</v>
      </c>
      <c r="QN1543">
        <v>167646.22733481947</v>
      </c>
      <c r="QO1543">
        <v>3528.4471979776663</v>
      </c>
      <c r="QP1543">
        <v>29169.107291544624</v>
      </c>
      <c r="QQ1543">
        <v>39228.791799113562</v>
      </c>
      <c r="QR1543">
        <v>7770</v>
      </c>
      <c r="QU1543">
        <v>4284.7748465267468</v>
      </c>
      <c r="QV1543">
        <v>5401.6404235072523</v>
      </c>
      <c r="QY1543">
        <v>19166.489380498653</v>
      </c>
      <c r="QZ1543">
        <v>35840.971327217565</v>
      </c>
      <c r="RA1543">
        <v>6349.8242845769628</v>
      </c>
      <c r="RB1543">
        <v>49274.975362512319</v>
      </c>
      <c r="RC1543">
        <v>9047.1576000000005</v>
      </c>
      <c r="RD1543">
        <v>1364575.3225300286</v>
      </c>
      <c r="RE1543">
        <v>2178.752945148</v>
      </c>
      <c r="RF1543">
        <v>11494.998850500115</v>
      </c>
      <c r="RG1543">
        <v>16297.689538432509</v>
      </c>
      <c r="RH1543">
        <v>66297.516574379144</v>
      </c>
      <c r="RI1543">
        <v>4725.9555569825434</v>
      </c>
      <c r="RJ1543">
        <v>60</v>
      </c>
      <c r="RK1543">
        <v>9059.1156465369568</v>
      </c>
      <c r="RL1543">
        <v>12697.471478315258</v>
      </c>
      <c r="RM1543">
        <v>6200</v>
      </c>
      <c r="RN1543">
        <v>5306070</v>
      </c>
      <c r="RO1543">
        <v>6841.6321516284743</v>
      </c>
      <c r="RP1543">
        <v>10938.397812320327</v>
      </c>
      <c r="RS1543">
        <v>55153.187086695616</v>
      </c>
      <c r="RT1543">
        <v>1487.5325882738118</v>
      </c>
      <c r="RU1543">
        <v>45593.900168826418</v>
      </c>
      <c r="RV1543">
        <v>40999.979500010253</v>
      </c>
      <c r="RW1543">
        <v>9223.6142960197412</v>
      </c>
      <c r="RX1543">
        <v>780</v>
      </c>
      <c r="RY1543">
        <v>36036.759134439759</v>
      </c>
      <c r="RZ1543">
        <v>156602.30865965996</v>
      </c>
      <c r="SA1543">
        <v>4843.6955024229301</v>
      </c>
      <c r="SB1543">
        <v>799782.09579499322</v>
      </c>
      <c r="SC1543">
        <v>6909.9301590738824</v>
      </c>
      <c r="SD1543">
        <v>323385.66915362311</v>
      </c>
      <c r="SE1543">
        <v>5851.6849869076359</v>
      </c>
      <c r="SF1543">
        <v>595572.23822889535</v>
      </c>
      <c r="SG1543">
        <v>18427.098865797681</v>
      </c>
      <c r="SH1543">
        <v>2516.0012580006292</v>
      </c>
      <c r="SI1543">
        <v>14808.793984653945</v>
      </c>
      <c r="SJ1543">
        <v>133471.15957713185</v>
      </c>
      <c r="SM1543">
        <v>4849.7332619774124</v>
      </c>
      <c r="SN1543">
        <v>256308.06151393475</v>
      </c>
      <c r="SO1543">
        <v>4001.2033624040787</v>
      </c>
      <c r="SP1543">
        <v>620</v>
      </c>
      <c r="SQ1543">
        <v>17696.433706526634</v>
      </c>
      <c r="SR1543">
        <v>20</v>
      </c>
      <c r="SS1543">
        <v>24889.932540874237</v>
      </c>
      <c r="ST1543">
        <v>10</v>
      </c>
      <c r="SU1543">
        <v>5900</v>
      </c>
      <c r="SV1543">
        <v>1020</v>
      </c>
      <c r="SW1543">
        <v>4492.8614823294092</v>
      </c>
      <c r="SX1543">
        <v>3610</v>
      </c>
      <c r="SY1543">
        <v>7591.205880086748</v>
      </c>
      <c r="SZ1543">
        <v>5670</v>
      </c>
      <c r="TA1543">
        <v>3194.3304599361823</v>
      </c>
      <c r="TB1543">
        <v>1073033.9429742997</v>
      </c>
      <c r="TC1543">
        <v>2288.1511407509893</v>
      </c>
      <c r="TD1543">
        <v>264350.98155337555</v>
      </c>
      <c r="TE1543">
        <v>12727.142181344285</v>
      </c>
      <c r="TF1543">
        <v>2010</v>
      </c>
      <c r="TG1543">
        <v>5936.9394028763718</v>
      </c>
      <c r="TH1543">
        <v>7340</v>
      </c>
      <c r="TI1543">
        <v>4016.3880732456778</v>
      </c>
      <c r="TJ1543">
        <v>2806288.9078033781</v>
      </c>
      <c r="TK1543">
        <v>10750.602905470392</v>
      </c>
      <c r="TL1543">
        <v>409467.16551474651</v>
      </c>
      <c r="TM1543">
        <v>3213.5717107617502</v>
      </c>
      <c r="TN1543">
        <v>18408.007363202945</v>
      </c>
      <c r="TO1543">
        <v>8879.8875032618598</v>
      </c>
      <c r="TP1543">
        <v>13400</v>
      </c>
      <c r="TQ1543">
        <v>5558.621852510606</v>
      </c>
      <c r="TR1543">
        <v>1275.1201596674327</v>
      </c>
      <c r="TS1543">
        <v>3217.6811485917265</v>
      </c>
      <c r="TT1543">
        <v>979780</v>
      </c>
      <c r="TU1543">
        <v>21161.4800989463</v>
      </c>
      <c r="TV1543">
        <v>272813.23286869063</v>
      </c>
      <c r="TW1543">
        <v>28161.900439995516</v>
      </c>
      <c r="TX1543">
        <v>12480</v>
      </c>
      <c r="TY1543">
        <v>5958.8902374224945</v>
      </c>
      <c r="TZ1543">
        <v>1046610.0687663725</v>
      </c>
      <c r="UA1543">
        <v>2751.8723605993</v>
      </c>
      <c r="UB1543">
        <v>16033.49919832504</v>
      </c>
      <c r="UC1543">
        <v>5142.8571999999995</v>
      </c>
      <c r="UD1543">
        <v>342776.77396914695</v>
      </c>
      <c r="UE1543">
        <v>3905.2213036285311</v>
      </c>
      <c r="UF1543">
        <v>92920</v>
      </c>
      <c r="UG1543">
        <v>22519.375556478728</v>
      </c>
      <c r="UH1543">
        <v>167940</v>
      </c>
      <c r="UI1543">
        <v>13884.27001364611</v>
      </c>
      <c r="UJ1543">
        <v>184897.71697955634</v>
      </c>
      <c r="UK1543">
        <v>4833.3314</v>
      </c>
      <c r="UL1543">
        <v>3732.0014928005971</v>
      </c>
      <c r="UM1543">
        <v>2000</v>
      </c>
      <c r="UN1543">
        <v>320</v>
      </c>
      <c r="UO1543">
        <v>9079.3226375462</v>
      </c>
      <c r="UP1543">
        <v>1156350</v>
      </c>
      <c r="UQ1543">
        <v>7500.2076724842264</v>
      </c>
      <c r="UR1543">
        <v>931689.56944016111</v>
      </c>
      <c r="US1543">
        <v>3042.8573999999999</v>
      </c>
      <c r="UT1543">
        <v>22840</v>
      </c>
      <c r="UU1543">
        <v>9566.5967825745629</v>
      </c>
      <c r="UV1543">
        <v>1872800</v>
      </c>
      <c r="UW1543">
        <v>6544.5884220738326</v>
      </c>
      <c r="UX1543">
        <v>22219.997778000223</v>
      </c>
      <c r="VA1543">
        <v>2405.938976693466</v>
      </c>
      <c r="VB1543">
        <v>14743.994102402359</v>
      </c>
      <c r="VC1543">
        <v>8047.6236056851003</v>
      </c>
      <c r="VD1543">
        <v>10320</v>
      </c>
      <c r="VE1543">
        <v>19449.111461926586</v>
      </c>
      <c r="VF1543">
        <v>68040.754020380424</v>
      </c>
      <c r="VI1543">
        <v>11120.678456172434</v>
      </c>
      <c r="VJ1543">
        <v>64151.274150285157</v>
      </c>
      <c r="VK1543">
        <v>10594.278028467896</v>
      </c>
      <c r="VL1543">
        <v>1084.9943503595878</v>
      </c>
      <c r="VM1543">
        <v>3540.0433551616002</v>
      </c>
      <c r="VN1543">
        <v>2560.2004096320657</v>
      </c>
      <c r="VO1543">
        <v>10411.739423476842</v>
      </c>
      <c r="VP1543">
        <v>200950</v>
      </c>
      <c r="VQ1543">
        <v>10752.381085064872</v>
      </c>
      <c r="VR1543">
        <v>3920</v>
      </c>
      <c r="VS1543">
        <v>9494.7553472570271</v>
      </c>
      <c r="VT1543">
        <v>3372.0251633381959</v>
      </c>
      <c r="VU1543">
        <v>2888.8912000000005</v>
      </c>
      <c r="VV1543">
        <v>2159.9982720013822</v>
      </c>
      <c r="VW1543">
        <v>4132.2322314049998</v>
      </c>
      <c r="VX1543">
        <v>925674.01486518781</v>
      </c>
      <c r="VY1543">
        <v>21568.954574505609</v>
      </c>
      <c r="VZ1543">
        <v>15.600001560002028</v>
      </c>
      <c r="WA1543">
        <v>9842.5680102352235</v>
      </c>
      <c r="WB1543">
        <v>42100</v>
      </c>
      <c r="WC1543">
        <v>5914.8233483235308</v>
      </c>
      <c r="WD1543">
        <v>61754.255693570245</v>
      </c>
      <c r="WE1543">
        <v>27553.763188950426</v>
      </c>
      <c r="WF1543">
        <v>3538.9552319042618</v>
      </c>
      <c r="WG1543">
        <v>4152.3258251718298</v>
      </c>
      <c r="WH1543">
        <v>727387.46363062679</v>
      </c>
      <c r="WI1543">
        <v>35581.334826888895</v>
      </c>
      <c r="WJ1543">
        <v>3444.0000000005512</v>
      </c>
      <c r="WK1543">
        <v>7343.0724501508612</v>
      </c>
      <c r="WL1543">
        <v>459267.99440280529</v>
      </c>
      <c r="WM1543">
        <v>20074.226007422403</v>
      </c>
      <c r="WN1543">
        <v>818344.91816550819</v>
      </c>
      <c r="WO1543">
        <v>20546.983528401215</v>
      </c>
      <c r="WP1543">
        <v>1692.0006768002706</v>
      </c>
      <c r="WQ1543">
        <v>7680.0495683707741</v>
      </c>
      <c r="WR1543">
        <v>204720.03355340319</v>
      </c>
      <c r="WS1543">
        <v>8313.5207600670601</v>
      </c>
      <c r="WT1543">
        <v>23295.981786774169</v>
      </c>
      <c r="WU1543">
        <v>6753.3833326858876</v>
      </c>
      <c r="WV1543">
        <v>225793.14860636281</v>
      </c>
      <c r="WW1543">
        <v>9407.285648993171</v>
      </c>
      <c r="WX1543">
        <v>3500</v>
      </c>
      <c r="WY1543">
        <v>34916.65393344433</v>
      </c>
      <c r="WZ1543">
        <v>162180</v>
      </c>
      <c r="XA1543">
        <v>16566.327838427293</v>
      </c>
      <c r="XB1543">
        <v>470236.67797637335</v>
      </c>
      <c r="XC1543">
        <v>14333.531878918608</v>
      </c>
      <c r="XD1543">
        <v>432580</v>
      </c>
      <c r="XE1543">
        <v>8284.030932360758</v>
      </c>
      <c r="XF1543">
        <v>3756.998872900338</v>
      </c>
      <c r="XI1543">
        <v>3951.6485865001951</v>
      </c>
      <c r="XJ1543">
        <v>127084.23906243125</v>
      </c>
      <c r="XK1543">
        <v>15355.65329667796</v>
      </c>
      <c r="XL1543">
        <v>263786.4681067554</v>
      </c>
      <c r="XO1543">
        <v>11431.629631107644</v>
      </c>
      <c r="XP1543">
        <v>8666.6666666666679</v>
      </c>
      <c r="XQ1543">
        <v>7950.4508476070887</v>
      </c>
      <c r="XR1543">
        <v>1850</v>
      </c>
      <c r="XS1543">
        <v>6887.2535298693474</v>
      </c>
      <c r="XT1543">
        <v>2248692.5614387062</v>
      </c>
      <c r="XU1543">
        <v>2460.2430036819551</v>
      </c>
      <c r="XV1543">
        <v>2990.0961391512656</v>
      </c>
      <c r="XW1543">
        <v>1802.1562010465705</v>
      </c>
      <c r="XX1543">
        <v>840594.18959276169</v>
      </c>
      <c r="XY1543">
        <v>5157.7256371810499</v>
      </c>
      <c r="XZ1543">
        <v>1253.2412416462234</v>
      </c>
      <c r="YA1543">
        <v>5200.1478667893289</v>
      </c>
      <c r="YB1543">
        <v>2211.0009423075971</v>
      </c>
      <c r="YC1543">
        <v>4000</v>
      </c>
      <c r="YD1543">
        <v>1395740</v>
      </c>
      <c r="YE1543">
        <v>1392.2473649083843</v>
      </c>
      <c r="YF1543">
        <v>921.60073728044233</v>
      </c>
      <c r="YG1543">
        <v>6111.2532104380743</v>
      </c>
      <c r="YH1543">
        <v>492355.47538222623</v>
      </c>
      <c r="YK1543">
        <v>8150.6351353682894</v>
      </c>
      <c r="YL1543">
        <v>31908.784045606702</v>
      </c>
      <c r="YM1543">
        <v>6394.5270398781395</v>
      </c>
      <c r="YN1543">
        <v>39.999980000009998</v>
      </c>
      <c r="YO1543">
        <v>12817.3848</v>
      </c>
      <c r="YP1543">
        <v>717890</v>
      </c>
      <c r="YQ1543">
        <v>1771.5551852633248</v>
      </c>
      <c r="YR1543">
        <v>81208.649979675363</v>
      </c>
      <c r="YU1543">
        <v>51867.530835859128</v>
      </c>
      <c r="YV1543">
        <v>273119.86344006826</v>
      </c>
      <c r="YW1543">
        <v>7712.1547989703149</v>
      </c>
      <c r="YX1543">
        <v>30200.420250001283</v>
      </c>
      <c r="YY1543">
        <v>10934.968470836513</v>
      </c>
      <c r="YZ1543">
        <v>72.72973512185753</v>
      </c>
      <c r="ZA1543">
        <v>7878.7273123687028</v>
      </c>
      <c r="ZB1543">
        <v>136160</v>
      </c>
      <c r="ZC1543">
        <v>12491.418269348676</v>
      </c>
      <c r="ZD1543">
        <v>106472.75372655924</v>
      </c>
      <c r="ZE1543">
        <v>11265.032506643669</v>
      </c>
      <c r="ZF1543">
        <v>60537.448474250668</v>
      </c>
      <c r="ZG1543">
        <v>26968.978905536675</v>
      </c>
      <c r="ZH1543">
        <v>220</v>
      </c>
      <c r="ZI1543">
        <v>12926.564009868789</v>
      </c>
      <c r="ZJ1543">
        <v>974.99951250024378</v>
      </c>
      <c r="ZK1543">
        <v>2557.1408336394738</v>
      </c>
      <c r="ZL1543">
        <v>827890.13812850707</v>
      </c>
      <c r="ZM1543">
        <v>4115.5510887225</v>
      </c>
      <c r="ZN1543">
        <v>64360</v>
      </c>
      <c r="ZQ1543">
        <v>12813.996841895188</v>
      </c>
      <c r="ZR1543">
        <v>6534.6627458684306</v>
      </c>
      <c r="ZS1543">
        <v>3662.5603077660171</v>
      </c>
      <c r="ZT1543">
        <v>2636978.5629326515</v>
      </c>
      <c r="ZU1543">
        <v>11063.440931750998</v>
      </c>
      <c r="ZV1543">
        <v>120081.67685227319</v>
      </c>
      <c r="ZW1543">
        <v>15498.485545091207</v>
      </c>
      <c r="ZX1543">
        <v>1010</v>
      </c>
      <c r="ZY1543">
        <v>2633.1268494344727</v>
      </c>
      <c r="ZZ1543">
        <v>205951.09035665926</v>
      </c>
      <c r="AAA1543">
        <v>25976.403858810045</v>
      </c>
      <c r="AAB1543">
        <v>6706.666666666667</v>
      </c>
      <c r="AAC1543">
        <v>3158.2487819489397</v>
      </c>
      <c r="AAD1543">
        <v>3250607.6453540577</v>
      </c>
      <c r="AAE1543">
        <v>2846.8560951812574</v>
      </c>
      <c r="AAF1543">
        <v>11861.3479346739</v>
      </c>
      <c r="AAG1543">
        <v>4986.1993540725944</v>
      </c>
      <c r="AAH1543">
        <v>453367.01865317894</v>
      </c>
      <c r="AAI1543">
        <v>3178.6937781659872</v>
      </c>
      <c r="AAJ1543">
        <v>162.94277791433498</v>
      </c>
      <c r="AAK1543">
        <v>12240.3769200517</v>
      </c>
      <c r="AAL1543">
        <v>3540</v>
      </c>
      <c r="AAM1543">
        <v>5095.6113594578128</v>
      </c>
      <c r="AAN1543">
        <v>252393.67366726301</v>
      </c>
      <c r="AAO1543">
        <v>2678.1607077743897</v>
      </c>
      <c r="AAP1543">
        <v>13353.612685929038</v>
      </c>
      <c r="AAQ1543">
        <v>4209.9176394729366</v>
      </c>
      <c r="AAR1543">
        <v>22823.004098361213</v>
      </c>
      <c r="AAS1543">
        <v>9752.9928410329339</v>
      </c>
      <c r="AAT1543">
        <v>1008.851088324645</v>
      </c>
      <c r="AAY1543">
        <v>10065.022465184433</v>
      </c>
      <c r="AAZ1543">
        <v>1450</v>
      </c>
      <c r="ABA1543">
        <v>3573.0485496171527</v>
      </c>
      <c r="ABB1543">
        <v>1466766.4733083523</v>
      </c>
      <c r="ABC1543">
        <v>5053.6821078449693</v>
      </c>
      <c r="ABD1543">
        <v>1035115.1500841408</v>
      </c>
      <c r="ABE1543">
        <v>4314.3010184538098</v>
      </c>
      <c r="ABF1543">
        <v>58530.230520316625</v>
      </c>
      <c r="ABG1543">
        <v>16132.513170317443</v>
      </c>
      <c r="ABH1543">
        <v>364.50011846253847</v>
      </c>
      <c r="ABI1543">
        <v>3600</v>
      </c>
      <c r="ABJ1543">
        <v>1100</v>
      </c>
      <c r="ABK1543">
        <v>5696.5111216905043</v>
      </c>
      <c r="ABL1543">
        <v>17.023926723470026</v>
      </c>
      <c r="ABM1543">
        <v>5206.6337731176518</v>
      </c>
      <c r="ABN1543">
        <v>3343.8214269919736</v>
      </c>
      <c r="ABO1543">
        <v>5025.6787608265886</v>
      </c>
      <c r="ABP1543">
        <v>1765430</v>
      </c>
    </row>
    <row r="1544" spans="1:744" x14ac:dyDescent="0.25">
      <c r="A1544" s="2">
        <v>41579</v>
      </c>
      <c r="B1544">
        <v>4781.8268639763428</v>
      </c>
      <c r="C1544">
        <v>55555.491666675975</v>
      </c>
      <c r="D1544">
        <v>8628.7629732434998</v>
      </c>
      <c r="E1544">
        <v>12184.249390788444</v>
      </c>
      <c r="F1544">
        <v>3400.2268781799389</v>
      </c>
      <c r="G1544">
        <v>216610</v>
      </c>
      <c r="H1544">
        <v>10600</v>
      </c>
      <c r="I1544">
        <v>1897840</v>
      </c>
      <c r="J1544">
        <v>4400</v>
      </c>
      <c r="K1544">
        <v>21630</v>
      </c>
      <c r="L1544">
        <v>21719.0254412256</v>
      </c>
      <c r="M1544">
        <v>510</v>
      </c>
      <c r="N1544">
        <v>1377.6168</v>
      </c>
      <c r="O1544">
        <v>544261.65534566646</v>
      </c>
      <c r="P1544">
        <v>3536.2477885174453</v>
      </c>
      <c r="Q1544">
        <v>10</v>
      </c>
      <c r="R1544">
        <v>4009.9106252809875</v>
      </c>
      <c r="S1544">
        <v>3070</v>
      </c>
      <c r="T1544">
        <v>3000</v>
      </c>
      <c r="U1544">
        <v>2710</v>
      </c>
      <c r="V1544">
        <v>6923.4278407485372</v>
      </c>
      <c r="W1544">
        <v>36770.549350989946</v>
      </c>
      <c r="X1544">
        <v>11315.793</v>
      </c>
      <c r="Y1544">
        <v>6219.6259687677211</v>
      </c>
      <c r="Z1544">
        <v>10298.676243731505</v>
      </c>
      <c r="AA1544">
        <v>163259.83674012244</v>
      </c>
      <c r="AB1544">
        <v>2778.9472000000001</v>
      </c>
      <c r="AC1544">
        <v>51840</v>
      </c>
      <c r="AD1544">
        <v>8797.978233121652</v>
      </c>
      <c r="AE1544">
        <v>5099.997450001275</v>
      </c>
      <c r="AF1544">
        <v>4924.7777548416061</v>
      </c>
      <c r="AG1544">
        <v>95046.725619206103</v>
      </c>
      <c r="AH1544">
        <v>7438.7157377816975</v>
      </c>
      <c r="AI1544">
        <v>10</v>
      </c>
      <c r="AJ1544">
        <v>3986.3866137244213</v>
      </c>
      <c r="AK1544">
        <v>3000</v>
      </c>
      <c r="AL1544">
        <v>3238.6628999999998</v>
      </c>
      <c r="AM1544">
        <v>38580</v>
      </c>
      <c r="AN1544">
        <v>1999.9995243899998</v>
      </c>
      <c r="AO1544">
        <v>4231.5010062720967</v>
      </c>
      <c r="AP1544">
        <v>5923.5639441757176</v>
      </c>
      <c r="AQ1544">
        <v>613818.0587534873</v>
      </c>
      <c r="AR1544">
        <v>1583.3326999999999</v>
      </c>
      <c r="AS1544">
        <v>3624.0014496005797</v>
      </c>
      <c r="AV1544">
        <v>5655.1642366603564</v>
      </c>
      <c r="AW1544">
        <v>20.416119659361573</v>
      </c>
      <c r="AX1544">
        <v>5861.3499360000005</v>
      </c>
      <c r="AY1544">
        <v>4190</v>
      </c>
      <c r="AZ1544">
        <v>8302.3239999999987</v>
      </c>
      <c r="BA1544">
        <v>66810</v>
      </c>
      <c r="BB1544">
        <v>6537.8060586746442</v>
      </c>
      <c r="BC1544">
        <v>600</v>
      </c>
      <c r="BD1544">
        <v>3700</v>
      </c>
      <c r="BE1544">
        <v>19690</v>
      </c>
      <c r="BF1544">
        <v>5233.8159684621223</v>
      </c>
      <c r="BG1544">
        <v>19300</v>
      </c>
      <c r="BH1544">
        <v>2000</v>
      </c>
      <c r="BI1544">
        <v>76350</v>
      </c>
      <c r="BJ1544">
        <v>4821.8173745448003</v>
      </c>
      <c r="BK1544">
        <v>10</v>
      </c>
      <c r="BL1544">
        <v>7087.4845858855042</v>
      </c>
      <c r="BM1544">
        <v>1820</v>
      </c>
      <c r="BN1544">
        <v>9769.5226399810581</v>
      </c>
      <c r="BO1544">
        <v>105085.23152557368</v>
      </c>
      <c r="BP1544">
        <v>3003.0111526599221</v>
      </c>
      <c r="BQ1544">
        <v>82009.963915615866</v>
      </c>
      <c r="BR1544">
        <v>11490.473437694474</v>
      </c>
      <c r="BS1544">
        <v>25.423207372732083</v>
      </c>
      <c r="BT1544">
        <v>25637.00707295203</v>
      </c>
      <c r="BU1544">
        <v>1548.7493185502997</v>
      </c>
      <c r="BV1544">
        <v>5307.7043259264974</v>
      </c>
      <c r="BW1544">
        <v>777913.1377669489</v>
      </c>
      <c r="BZ1544">
        <v>3898.1491033171606</v>
      </c>
      <c r="CA1544">
        <v>2584673.0673863208</v>
      </c>
      <c r="CB1544">
        <v>4112.9049999999997</v>
      </c>
      <c r="CC1544">
        <v>54438.407889314243</v>
      </c>
      <c r="CD1544">
        <v>10872.944644591151</v>
      </c>
      <c r="CE1544">
        <v>2087.8556659430801</v>
      </c>
      <c r="CF1544">
        <v>11518.133363226001</v>
      </c>
      <c r="CG1544">
        <v>84674.957662521163</v>
      </c>
      <c r="CH1544">
        <v>4258.0895414576562</v>
      </c>
      <c r="CI1544">
        <v>23940</v>
      </c>
      <c r="CJ1544">
        <v>3040.2263451519389</v>
      </c>
      <c r="CK1544">
        <v>160</v>
      </c>
      <c r="CN1544">
        <v>9413.194277697603</v>
      </c>
      <c r="CO1544">
        <v>20</v>
      </c>
      <c r="CP1544">
        <v>2800.0455120649726</v>
      </c>
      <c r="CQ1544">
        <v>3570</v>
      </c>
      <c r="CR1544">
        <v>3023.1099211044075</v>
      </c>
      <c r="CS1544">
        <v>398698.96744861791</v>
      </c>
      <c r="CT1544">
        <v>142043.43060529811</v>
      </c>
      <c r="CU1544">
        <v>850</v>
      </c>
      <c r="CV1544">
        <v>2821.7302877285078</v>
      </c>
      <c r="CW1544">
        <v>36655.498167225087</v>
      </c>
      <c r="DB1544">
        <v>2525.0405986856736</v>
      </c>
      <c r="DC1544">
        <v>56972.353634050909</v>
      </c>
      <c r="DD1544">
        <v>15633.290765109283</v>
      </c>
      <c r="DE1544">
        <v>84961.538498623006</v>
      </c>
      <c r="DF1544">
        <v>9604.5527202602971</v>
      </c>
      <c r="DG1544">
        <v>74724.594696656015</v>
      </c>
      <c r="DH1544">
        <v>2300</v>
      </c>
      <c r="DI1544">
        <v>50</v>
      </c>
      <c r="DJ1544">
        <v>2954.4378624058068</v>
      </c>
      <c r="DK1544">
        <v>264348.80699314747</v>
      </c>
      <c r="DL1544">
        <v>3367.1253047552764</v>
      </c>
      <c r="DM1544">
        <v>2277.5645344141558</v>
      </c>
      <c r="DP1544">
        <v>5337.8482167867796</v>
      </c>
      <c r="DQ1544">
        <v>3000</v>
      </c>
      <c r="DR1544">
        <v>7794.9189777614874</v>
      </c>
      <c r="DS1544">
        <v>84534.991546500853</v>
      </c>
      <c r="DT1544">
        <v>5727.2732999999998</v>
      </c>
      <c r="DU1544">
        <v>4652.9995347000468</v>
      </c>
      <c r="DV1544">
        <v>6700</v>
      </c>
      <c r="DW1544">
        <v>347010</v>
      </c>
      <c r="DX1544">
        <v>3199.3929481125351</v>
      </c>
      <c r="DY1544">
        <v>1297986.232810166</v>
      </c>
      <c r="DZ1544">
        <v>7230.9162575016308</v>
      </c>
      <c r="EA1544">
        <v>220607.02533448764</v>
      </c>
      <c r="EB1544">
        <v>18469.436832212086</v>
      </c>
      <c r="EC1544">
        <v>8940</v>
      </c>
      <c r="ED1544">
        <v>5971.354089057837</v>
      </c>
      <c r="EE1544">
        <v>1000</v>
      </c>
      <c r="EF1544">
        <v>14340.79461629153</v>
      </c>
      <c r="EG1544">
        <v>1347.0559919014634</v>
      </c>
      <c r="EH1544">
        <v>4427.9601092382618</v>
      </c>
      <c r="EI1544">
        <v>29568.011827204733</v>
      </c>
      <c r="EJ1544">
        <v>13269.528031726872</v>
      </c>
      <c r="EK1544">
        <v>20</v>
      </c>
      <c r="EL1544">
        <v>46920.772333877947</v>
      </c>
      <c r="EM1544">
        <v>301210</v>
      </c>
      <c r="EN1544">
        <v>7570.0898999999999</v>
      </c>
      <c r="EO1544">
        <v>482730.72688344162</v>
      </c>
      <c r="EP1544">
        <v>9329.1752201151467</v>
      </c>
      <c r="EQ1544">
        <v>1980411.050724651</v>
      </c>
      <c r="ER1544">
        <v>16800</v>
      </c>
      <c r="ES1544">
        <v>590080</v>
      </c>
      <c r="ET1544">
        <v>3208.0112718383016</v>
      </c>
      <c r="EU1544">
        <v>18546.244179212517</v>
      </c>
      <c r="EX1544">
        <v>6080.2505591489999</v>
      </c>
      <c r="EY1544">
        <v>1092361.2333715407</v>
      </c>
      <c r="EZ1544">
        <v>1844.2604115220681</v>
      </c>
      <c r="FA1544">
        <v>1480.8744433359113</v>
      </c>
      <c r="FB1544">
        <v>10998.449577000405</v>
      </c>
      <c r="FC1544">
        <v>5617.3492831788008</v>
      </c>
      <c r="FD1544">
        <v>5128.3619330648671</v>
      </c>
      <c r="FE1544">
        <v>364565.28337139747</v>
      </c>
      <c r="FF1544">
        <v>6099.2711871712363</v>
      </c>
      <c r="FG1544">
        <v>1726550.5462602666</v>
      </c>
      <c r="NG1544">
        <v>8864.5008171408936</v>
      </c>
      <c r="NH1544">
        <v>594044.50645160268</v>
      </c>
      <c r="NI1544">
        <v>6315.6683062704897</v>
      </c>
      <c r="NJ1544">
        <v>1776860.4446278934</v>
      </c>
      <c r="NK1544">
        <v>19242.201491830318</v>
      </c>
      <c r="NL1544">
        <v>64364.274254288364</v>
      </c>
      <c r="NM1544">
        <v>4871.0086029827571</v>
      </c>
      <c r="NN1544">
        <v>97725.440117999344</v>
      </c>
      <c r="NO1544">
        <v>8759.25023696481</v>
      </c>
      <c r="NP1544">
        <v>135921.81158541131</v>
      </c>
      <c r="NQ1544">
        <v>11834.549094659162</v>
      </c>
      <c r="NR1544">
        <v>711556.62977598456</v>
      </c>
      <c r="NS1544">
        <v>20242.562073239329</v>
      </c>
      <c r="NT1544">
        <v>10870</v>
      </c>
      <c r="NU1544">
        <v>3993.1285097381528</v>
      </c>
      <c r="NV1544">
        <v>2767.5657686484337</v>
      </c>
      <c r="NW1544">
        <v>4895.7391488214798</v>
      </c>
      <c r="NX1544">
        <v>5160</v>
      </c>
      <c r="NY1544">
        <v>25386.726101668002</v>
      </c>
      <c r="NZ1544">
        <v>26459.978832016932</v>
      </c>
      <c r="OC1544">
        <v>9281.1246626951779</v>
      </c>
      <c r="OD1544">
        <v>85100.021275005318</v>
      </c>
      <c r="OE1544">
        <v>9770.515626153483</v>
      </c>
      <c r="OF1544">
        <v>235900</v>
      </c>
      <c r="OG1544">
        <v>7787.5029496287043</v>
      </c>
      <c r="OH1544">
        <v>12490</v>
      </c>
      <c r="OI1544">
        <v>9706.4963066378605</v>
      </c>
      <c r="OJ1544">
        <v>1025350</v>
      </c>
      <c r="OK1544">
        <v>12143.115622852434</v>
      </c>
      <c r="OL1544">
        <v>222323.26595353932</v>
      </c>
      <c r="OM1544">
        <v>6565.8696661633321</v>
      </c>
      <c r="ON1544">
        <v>1644.4993422002137</v>
      </c>
      <c r="OO1544" t="e">
        <v>#N/A</v>
      </c>
      <c r="OP1544">
        <v>80</v>
      </c>
      <c r="OQ1544">
        <v>30474.487276638858</v>
      </c>
      <c r="OR1544">
        <v>9950</v>
      </c>
      <c r="OS1544">
        <v>14686.89531372409</v>
      </c>
      <c r="OT1544">
        <v>468809.76559511718</v>
      </c>
      <c r="OU1544">
        <v>7563.1750641788758</v>
      </c>
      <c r="OV1544">
        <v>203.15642747705314</v>
      </c>
      <c r="OW1544">
        <v>6720.5212989987795</v>
      </c>
      <c r="OX1544">
        <v>528.0001584000687</v>
      </c>
      <c r="PA1544">
        <v>1776.723166789594</v>
      </c>
      <c r="PB1544">
        <v>25885.465379795296</v>
      </c>
      <c r="PC1544">
        <v>2904.3329015315717</v>
      </c>
      <c r="PD1544">
        <v>213753.10523432877</v>
      </c>
      <c r="PE1544">
        <v>13571.272293012327</v>
      </c>
      <c r="PF1544">
        <v>871050</v>
      </c>
      <c r="PG1544">
        <v>18655.41828267966</v>
      </c>
      <c r="PH1544">
        <v>38112.015244806098</v>
      </c>
      <c r="PI1544">
        <v>6400</v>
      </c>
      <c r="PJ1544">
        <v>76070</v>
      </c>
      <c r="PK1544">
        <v>4316.6647999999996</v>
      </c>
      <c r="PL1544">
        <v>510</v>
      </c>
      <c r="PM1544">
        <v>16751.129805341276</v>
      </c>
      <c r="PN1544">
        <v>1837792.4594481147</v>
      </c>
      <c r="PO1544">
        <v>3471.757197742359</v>
      </c>
      <c r="PP1544">
        <v>1099645.1268463267</v>
      </c>
      <c r="PQ1544">
        <v>9722.5322178778079</v>
      </c>
      <c r="PR1544">
        <v>20</v>
      </c>
      <c r="PS1544">
        <v>5589.4601745353539</v>
      </c>
      <c r="PT1544">
        <v>17661.689525299327</v>
      </c>
      <c r="PU1544">
        <v>6338.8934842534482</v>
      </c>
      <c r="PV1544">
        <v>85840</v>
      </c>
      <c r="PW1544">
        <v>32440.110445733462</v>
      </c>
      <c r="PX1544">
        <v>2260</v>
      </c>
      <c r="PY1544">
        <v>4047.6929277899076</v>
      </c>
      <c r="PZ1544">
        <v>9289.3664782183987</v>
      </c>
      <c r="QC1544">
        <v>53853.478179423575</v>
      </c>
      <c r="QD1544">
        <v>141253.85800603719</v>
      </c>
      <c r="QE1544">
        <v>2161.6650397425487</v>
      </c>
      <c r="QF1544">
        <v>5939.9994060000599</v>
      </c>
      <c r="QG1544">
        <v>26465.210912008137</v>
      </c>
      <c r="QH1544">
        <v>1049.999580000168</v>
      </c>
      <c r="QI1544">
        <v>4948.8855318269852</v>
      </c>
      <c r="QJ1544">
        <v>13090</v>
      </c>
      <c r="QK1544">
        <v>3663.9773526850445</v>
      </c>
      <c r="QL1544">
        <v>20</v>
      </c>
      <c r="QM1544">
        <v>14908.270029639818</v>
      </c>
      <c r="QN1544">
        <v>38532.956917987714</v>
      </c>
      <c r="QO1544">
        <v>3528.4471979776663</v>
      </c>
      <c r="QP1544">
        <v>2309.2209939139493</v>
      </c>
      <c r="QQ1544">
        <v>38528.277659843683</v>
      </c>
      <c r="QR1544">
        <v>4460</v>
      </c>
      <c r="QS1544">
        <v>1428.527941010072</v>
      </c>
      <c r="QT1544">
        <v>239.99988000006002</v>
      </c>
      <c r="QU1544">
        <v>4245.1010053552027</v>
      </c>
      <c r="QV1544">
        <v>42.700714810334006</v>
      </c>
      <c r="QY1544">
        <v>19250.737685467884</v>
      </c>
      <c r="QZ1544">
        <v>91279.426976444724</v>
      </c>
      <c r="RA1544">
        <v>6486.3796455356078</v>
      </c>
      <c r="RB1544">
        <v>42134.97893251053</v>
      </c>
      <c r="RC1544">
        <v>8786.1818999999996</v>
      </c>
      <c r="RD1544">
        <v>1448767.0691179293</v>
      </c>
      <c r="RE1544">
        <v>2098.0583916239998</v>
      </c>
      <c r="RF1544">
        <v>3486.9996513000351</v>
      </c>
      <c r="RG1544">
        <v>16055.344712582206</v>
      </c>
      <c r="RH1544">
        <v>32625.508156377036</v>
      </c>
      <c r="RI1544">
        <v>5017.6812086481323</v>
      </c>
      <c r="RJ1544">
        <v>40</v>
      </c>
      <c r="RM1544">
        <v>6200</v>
      </c>
      <c r="RN1544">
        <v>2201850</v>
      </c>
      <c r="RO1544">
        <v>7090.4187753240558</v>
      </c>
      <c r="RP1544">
        <v>29826.494034700896</v>
      </c>
      <c r="RU1544">
        <v>46012.192830925749</v>
      </c>
      <c r="RV1544">
        <v>37159.981420009288</v>
      </c>
      <c r="RW1544">
        <v>9031.455664852665</v>
      </c>
      <c r="RX1544">
        <v>2570</v>
      </c>
      <c r="RY1544">
        <v>34919.340246550157</v>
      </c>
      <c r="RZ1544">
        <v>458711.24579333147</v>
      </c>
      <c r="SA1544">
        <v>4676.671519580761</v>
      </c>
      <c r="SB1544">
        <v>358674.60915405338</v>
      </c>
      <c r="SC1544">
        <v>6840.1328847398054</v>
      </c>
      <c r="SD1544">
        <v>105293.97367651974</v>
      </c>
      <c r="SE1544">
        <v>5903.4698098006247</v>
      </c>
      <c r="SF1544">
        <v>233256.09330243734</v>
      </c>
      <c r="SG1544">
        <v>17637.366057263491</v>
      </c>
      <c r="SH1544">
        <v>1428.0007140003572</v>
      </c>
      <c r="SI1544">
        <v>14808.793984653945</v>
      </c>
      <c r="SJ1544">
        <v>300153.7914742672</v>
      </c>
      <c r="SK1544">
        <v>21344.341925668392</v>
      </c>
      <c r="SL1544">
        <v>1870</v>
      </c>
      <c r="SM1544">
        <v>4611.2217900768837</v>
      </c>
      <c r="SN1544">
        <v>135531.63252759181</v>
      </c>
      <c r="SO1544">
        <v>3765.8384587332503</v>
      </c>
      <c r="SP1544">
        <v>500</v>
      </c>
      <c r="SQ1544">
        <v>17282.965629271337</v>
      </c>
      <c r="SR1544">
        <v>5590</v>
      </c>
      <c r="SS1544">
        <v>24889.932540874237</v>
      </c>
      <c r="ST1544">
        <v>440</v>
      </c>
      <c r="SU1544">
        <v>5800</v>
      </c>
      <c r="SV1544">
        <v>6250</v>
      </c>
      <c r="SW1544">
        <v>4492.8614823294092</v>
      </c>
      <c r="SX1544">
        <v>15760</v>
      </c>
      <c r="SY1544">
        <v>7351.4835891366411</v>
      </c>
      <c r="SZ1544">
        <v>4990</v>
      </c>
      <c r="TA1544">
        <v>3103.7111561082061</v>
      </c>
      <c r="TB1544">
        <v>625558.2496427705</v>
      </c>
      <c r="TC1544">
        <v>2288.1511407509893</v>
      </c>
      <c r="TD1544">
        <v>94661.579011301743</v>
      </c>
      <c r="TE1544">
        <v>12853.153490070463</v>
      </c>
      <c r="TF1544">
        <v>10740</v>
      </c>
      <c r="TG1544">
        <v>5824.9216782937983</v>
      </c>
      <c r="TH1544">
        <v>4780</v>
      </c>
      <c r="TI1544">
        <v>3812.164950877253</v>
      </c>
      <c r="TJ1544">
        <v>1240580.7529019297</v>
      </c>
      <c r="TK1544">
        <v>10700.130591360205</v>
      </c>
      <c r="TL1544">
        <v>120558.9192894271</v>
      </c>
      <c r="TM1544">
        <v>3213.5717107617502</v>
      </c>
      <c r="TN1544">
        <v>117600.04704001882</v>
      </c>
      <c r="TO1544">
        <v>8945.1807937270205</v>
      </c>
      <c r="TP1544">
        <v>15570</v>
      </c>
      <c r="TQ1544">
        <v>5518.6317672407449</v>
      </c>
      <c r="TR1544">
        <v>2252.7122820791315</v>
      </c>
      <c r="TS1544">
        <v>3032.0456977114354</v>
      </c>
      <c r="TT1544">
        <v>168380</v>
      </c>
      <c r="TU1544">
        <v>21161.4800989463</v>
      </c>
      <c r="TV1544">
        <v>250591.75789901614</v>
      </c>
      <c r="TW1544">
        <v>28097.603863648485</v>
      </c>
      <c r="TX1544">
        <v>9050</v>
      </c>
      <c r="TY1544">
        <v>5927.0245142277217</v>
      </c>
      <c r="TZ1544">
        <v>1252542.2991763812</v>
      </c>
      <c r="UA1544">
        <v>2629.5669223504419</v>
      </c>
      <c r="UB1544">
        <v>4115.99979420001</v>
      </c>
      <c r="UC1544">
        <v>5043.9560999999994</v>
      </c>
      <c r="UD1544">
        <v>147359.33169600743</v>
      </c>
      <c r="UE1544">
        <v>3760.583477568216</v>
      </c>
      <c r="UF1544">
        <v>11090</v>
      </c>
      <c r="UG1544">
        <v>22573.508670797197</v>
      </c>
      <c r="UH1544">
        <v>330090</v>
      </c>
      <c r="UI1544">
        <v>13534.666092439191</v>
      </c>
      <c r="UJ1544">
        <v>47857.929571589266</v>
      </c>
      <c r="UM1544">
        <v>2000</v>
      </c>
      <c r="UN1544">
        <v>1110</v>
      </c>
      <c r="UO1544">
        <v>8985.7213732416003</v>
      </c>
      <c r="UP1544">
        <v>446980</v>
      </c>
      <c r="UQ1544">
        <v>7561.1849706345047</v>
      </c>
      <c r="UR1544">
        <v>400438.00624006923</v>
      </c>
      <c r="US1544">
        <v>3135.0652</v>
      </c>
      <c r="UT1544">
        <v>23580</v>
      </c>
      <c r="UU1544">
        <v>9295.2039660476257</v>
      </c>
      <c r="UV1544">
        <v>707750</v>
      </c>
      <c r="UW1544">
        <v>6544.5884220738326</v>
      </c>
      <c r="UX1544">
        <v>11417.998858200115</v>
      </c>
      <c r="UY1544">
        <v>6152.1517761506257</v>
      </c>
      <c r="UZ1544">
        <v>57989.971005014493</v>
      </c>
      <c r="VA1544">
        <v>2337.197863073653</v>
      </c>
      <c r="VB1544">
        <v>18068.992772402889</v>
      </c>
      <c r="VC1544">
        <v>7982.1957714925393</v>
      </c>
      <c r="VD1544">
        <v>9720</v>
      </c>
      <c r="VE1544">
        <v>19284.983939041129</v>
      </c>
      <c r="VF1544">
        <v>131999.06279953799</v>
      </c>
      <c r="VI1544">
        <v>11079.490758186606</v>
      </c>
      <c r="VJ1544">
        <v>6331.3790153545151</v>
      </c>
      <c r="VK1544">
        <v>10291.584370511668</v>
      </c>
      <c r="VL1544">
        <v>230.8498617786357</v>
      </c>
      <c r="VM1544">
        <v>3540.0433551616002</v>
      </c>
      <c r="VN1544">
        <v>10.20000163200026</v>
      </c>
      <c r="VO1544">
        <v>10339.934324004587</v>
      </c>
      <c r="VP1544">
        <v>21660</v>
      </c>
      <c r="VQ1544">
        <v>10452.03524469993</v>
      </c>
      <c r="VR1544">
        <v>520</v>
      </c>
      <c r="VS1544">
        <v>9100.4044861888451</v>
      </c>
      <c r="VT1544">
        <v>1226.1909684866164</v>
      </c>
      <c r="VU1544">
        <v>2888.8912000000005</v>
      </c>
      <c r="VV1544">
        <v>1799.9985600011519</v>
      </c>
      <c r="VW1544">
        <v>4049.5875867769</v>
      </c>
      <c r="VX1544">
        <v>893161.32136772689</v>
      </c>
      <c r="VY1544">
        <v>22216.023211740783</v>
      </c>
      <c r="VZ1544">
        <v>3900.0003900005067</v>
      </c>
      <c r="WA1544">
        <v>9842.5680102352235</v>
      </c>
      <c r="WB1544">
        <v>284030</v>
      </c>
      <c r="WC1544">
        <v>5965.1622704369229</v>
      </c>
      <c r="WD1544">
        <v>107148.52282032986</v>
      </c>
      <c r="WE1544">
        <v>27977.667238011196</v>
      </c>
      <c r="WF1544">
        <v>191.76604704899944</v>
      </c>
      <c r="WG1544">
        <v>3998.535979795096</v>
      </c>
      <c r="WH1544">
        <v>236585.98817070058</v>
      </c>
      <c r="WI1544">
        <v>36055.752624580753</v>
      </c>
      <c r="WJ1544">
        <v>4956.0000000007931</v>
      </c>
      <c r="WK1544">
        <v>7210.9348996340104</v>
      </c>
      <c r="WL1544">
        <v>311598.13799423788</v>
      </c>
      <c r="WM1544">
        <v>20074.226007422403</v>
      </c>
      <c r="WN1544">
        <v>496473.95035260497</v>
      </c>
      <c r="WO1544">
        <v>19307.641664783368</v>
      </c>
      <c r="WP1544">
        <v>576.00023040009216</v>
      </c>
      <c r="WQ1544">
        <v>7472.48066111751</v>
      </c>
      <c r="WR1544">
        <v>75684.917488686333</v>
      </c>
      <c r="WS1544">
        <v>8282.843561690428</v>
      </c>
      <c r="WT1544">
        <v>32499.974590923794</v>
      </c>
      <c r="WU1544">
        <v>6789.6918452272093</v>
      </c>
      <c r="WV1544">
        <v>104849.3977800024</v>
      </c>
      <c r="WW1544">
        <v>9179.2302393206082</v>
      </c>
      <c r="WX1544">
        <v>990</v>
      </c>
      <c r="WY1544">
        <v>34828.257341207769</v>
      </c>
      <c r="WZ1544">
        <v>257000</v>
      </c>
      <c r="XA1544">
        <v>16852.942506912193</v>
      </c>
      <c r="XB1544">
        <v>85604.841439523356</v>
      </c>
      <c r="XC1544">
        <v>14415.908498912393</v>
      </c>
      <c r="XD1544">
        <v>244880</v>
      </c>
      <c r="XE1544">
        <v>8336.1317558347273</v>
      </c>
      <c r="XF1544">
        <v>2612.9992161002351</v>
      </c>
      <c r="XG1544">
        <v>3084.9380846847262</v>
      </c>
      <c r="XH1544">
        <v>12393.830364335188</v>
      </c>
      <c r="XI1544">
        <v>3951.6485865001951</v>
      </c>
      <c r="XJ1544">
        <v>69134.904177123259</v>
      </c>
      <c r="XK1544">
        <v>15400.033797535412</v>
      </c>
      <c r="XL1544">
        <v>169476.91526153559</v>
      </c>
      <c r="XM1544">
        <v>6431.9136703712275</v>
      </c>
      <c r="XN1544">
        <v>2500</v>
      </c>
      <c r="XO1544">
        <v>11578.188985352614</v>
      </c>
      <c r="XP1544">
        <v>21950</v>
      </c>
      <c r="XQ1544">
        <v>7950.4508476070887</v>
      </c>
      <c r="XR1544">
        <v>2080</v>
      </c>
      <c r="XS1544">
        <v>6553.9993268111539</v>
      </c>
      <c r="XT1544">
        <v>1004616.7214318726</v>
      </c>
      <c r="XW1544">
        <v>1705.6121188476468</v>
      </c>
      <c r="XX1544">
        <v>163505.06804100136</v>
      </c>
      <c r="XY1544">
        <v>5192.5751347295709</v>
      </c>
      <c r="XZ1544">
        <v>24.573357679337718</v>
      </c>
      <c r="YA1544">
        <v>5251.6344793317976</v>
      </c>
      <c r="YB1544">
        <v>231.00009845004746</v>
      </c>
      <c r="YC1544">
        <v>3900</v>
      </c>
      <c r="YD1544">
        <v>394840</v>
      </c>
      <c r="YE1544">
        <v>1445.795340481784</v>
      </c>
      <c r="YF1544">
        <v>11779.209423365653</v>
      </c>
      <c r="YG1544">
        <v>5941.4961768147941</v>
      </c>
      <c r="YH1544">
        <v>282523.48587382567</v>
      </c>
      <c r="YI1544">
        <v>2139.6784151762877</v>
      </c>
      <c r="YJ1544">
        <v>11914.405180744907</v>
      </c>
      <c r="YK1544">
        <v>8062.9938973535764</v>
      </c>
      <c r="YL1544">
        <v>48294.375852810139</v>
      </c>
      <c r="YM1544">
        <v>6337.6867995236653</v>
      </c>
      <c r="YN1544">
        <v>40259.979870010065</v>
      </c>
      <c r="YO1544">
        <v>13011.587600000001</v>
      </c>
      <c r="YP1544">
        <v>565660</v>
      </c>
      <c r="YQ1544">
        <v>1729.8715338453642</v>
      </c>
      <c r="YR1544">
        <v>55541.667343612164</v>
      </c>
      <c r="YU1544">
        <v>51867.530835859128</v>
      </c>
      <c r="YV1544">
        <v>91784.95410752295</v>
      </c>
      <c r="YW1544">
        <v>7893.1912965987249</v>
      </c>
      <c r="YX1544">
        <v>27760.425000001182</v>
      </c>
      <c r="YY1544">
        <v>10647.206142656602</v>
      </c>
      <c r="YZ1544">
        <v>9974.3636738547466</v>
      </c>
      <c r="ZA1544">
        <v>7819.9308398883395</v>
      </c>
      <c r="ZB1544">
        <v>165940</v>
      </c>
      <c r="ZC1544">
        <v>12491.418269348676</v>
      </c>
      <c r="ZD1544">
        <v>80034.823907323313</v>
      </c>
      <c r="ZE1544">
        <v>11301.138380062401</v>
      </c>
      <c r="ZF1544">
        <v>11739.561593220917</v>
      </c>
      <c r="ZG1544">
        <v>26968.978905536675</v>
      </c>
      <c r="ZH1544">
        <v>24510</v>
      </c>
      <c r="ZI1544">
        <v>12714.653124461103</v>
      </c>
      <c r="ZJ1544">
        <v>15254.992372503813</v>
      </c>
      <c r="ZK1544">
        <v>2743.1147124496183</v>
      </c>
      <c r="ZL1544">
        <v>903431.38723031129</v>
      </c>
      <c r="ZM1544">
        <v>4024.0943978620003</v>
      </c>
      <c r="ZN1544">
        <v>56490</v>
      </c>
      <c r="ZQ1544">
        <v>12753.266999042602</v>
      </c>
      <c r="ZR1544">
        <v>7345.8622591486501</v>
      </c>
      <c r="ZS1544">
        <v>3422.9535586598299</v>
      </c>
      <c r="ZT1544">
        <v>469651.82350572519</v>
      </c>
      <c r="ZU1544">
        <v>10850.68245229425</v>
      </c>
      <c r="ZV1544">
        <v>42854.427426833558</v>
      </c>
      <c r="ZW1544">
        <v>15439.10437442036</v>
      </c>
      <c r="ZX1544">
        <v>19800</v>
      </c>
      <c r="ZY1544">
        <v>2471.9150015099135</v>
      </c>
      <c r="ZZ1544">
        <v>167759.76116751548</v>
      </c>
      <c r="AAA1544">
        <v>25674.352651149471</v>
      </c>
      <c r="AAB1544">
        <v>1453.3333333333333</v>
      </c>
      <c r="AAC1544">
        <v>3024.8016503172948</v>
      </c>
      <c r="AAD1544">
        <v>722706.17647386144</v>
      </c>
      <c r="AAE1544">
        <v>2921.7733608439212</v>
      </c>
      <c r="AAF1544">
        <v>1136.0164219124299</v>
      </c>
      <c r="AAG1544">
        <v>4842.3666803974229</v>
      </c>
      <c r="AAH1544">
        <v>105133.55794657367</v>
      </c>
      <c r="AAI1544">
        <v>3300.9512311723724</v>
      </c>
      <c r="AAJ1544">
        <v>72860.489847386867</v>
      </c>
      <c r="AAK1544">
        <v>12240.3769200517</v>
      </c>
      <c r="AAL1544">
        <v>8860</v>
      </c>
      <c r="AAM1544">
        <v>4935.1196630969353</v>
      </c>
      <c r="AAN1544">
        <v>213820.66662416479</v>
      </c>
      <c r="AAQ1544">
        <v>4171.2945418630925</v>
      </c>
      <c r="AAR1544">
        <v>45646.008196722425</v>
      </c>
      <c r="AAU1544">
        <v>3870.9211747904355</v>
      </c>
      <c r="AAV1544">
        <v>55.099162028156456</v>
      </c>
      <c r="AAW1544">
        <v>4845.9069190079563</v>
      </c>
      <c r="AAX1544">
        <v>11.87448197572381</v>
      </c>
      <c r="AAY1544">
        <v>10227.361537203536</v>
      </c>
      <c r="AAZ1544">
        <v>6690</v>
      </c>
      <c r="ABA1544">
        <v>3524.7641097574597</v>
      </c>
      <c r="ABB1544">
        <v>1650023.3474941303</v>
      </c>
      <c r="ABC1544">
        <v>4999.3414400186784</v>
      </c>
      <c r="ABD1544">
        <v>507111.05661610171</v>
      </c>
      <c r="ABE1544">
        <v>4261.0380429173438</v>
      </c>
      <c r="ABF1544">
        <v>123259.56170493913</v>
      </c>
      <c r="ABG1544">
        <v>15650.945612994536</v>
      </c>
      <c r="ABH1544">
        <v>4823.5515676542591</v>
      </c>
      <c r="ABI1544">
        <v>3400</v>
      </c>
      <c r="ABJ1544">
        <v>1300</v>
      </c>
      <c r="ABK1544">
        <v>5649.0401956764154</v>
      </c>
      <c r="ABL1544">
        <v>4170.8620472501561</v>
      </c>
      <c r="ABM1544">
        <v>5152.9571362813886</v>
      </c>
      <c r="ABN1544">
        <v>9492.1382443643124</v>
      </c>
      <c r="ABO1544">
        <v>4896.8152028566765</v>
      </c>
      <c r="ABP1544">
        <v>727900</v>
      </c>
    </row>
    <row r="1545" spans="1:744" x14ac:dyDescent="0.25">
      <c r="A1545" s="2">
        <v>41578</v>
      </c>
      <c r="B1545">
        <v>4719.7252163922331</v>
      </c>
      <c r="C1545">
        <v>33379.494993075583</v>
      </c>
      <c r="D1545">
        <v>8093.6458896315007</v>
      </c>
      <c r="E1545">
        <v>164.44999177751274</v>
      </c>
      <c r="F1545">
        <v>3353.6484277939126</v>
      </c>
      <c r="G1545">
        <v>92410</v>
      </c>
      <c r="H1545">
        <v>10300</v>
      </c>
      <c r="I1545">
        <v>854100</v>
      </c>
      <c r="J1545">
        <v>4400</v>
      </c>
      <c r="K1545">
        <v>48140</v>
      </c>
      <c r="L1545">
        <v>20972.9520482064</v>
      </c>
      <c r="M1545">
        <v>30</v>
      </c>
      <c r="N1545">
        <v>1320.2161000000001</v>
      </c>
      <c r="O1545">
        <v>979430.56443562522</v>
      </c>
      <c r="P1545">
        <v>3478.276513295848</v>
      </c>
      <c r="Q1545">
        <v>1810</v>
      </c>
      <c r="R1545">
        <v>3890.2118006457345</v>
      </c>
      <c r="S1545">
        <v>39440</v>
      </c>
      <c r="T1545">
        <v>2900</v>
      </c>
      <c r="U1545">
        <v>21340</v>
      </c>
      <c r="V1545">
        <v>6923.4278407485372</v>
      </c>
      <c r="W1545">
        <v>8996.9286131857552</v>
      </c>
      <c r="X1545">
        <v>11118.9966</v>
      </c>
      <c r="Y1545">
        <v>7113.9512714663479</v>
      </c>
      <c r="Z1545">
        <v>9652.8846640915763</v>
      </c>
      <c r="AA1545">
        <v>64124.93587504809</v>
      </c>
      <c r="AB1545">
        <v>2778.9472000000001</v>
      </c>
      <c r="AC1545">
        <v>102200</v>
      </c>
      <c r="AD1545">
        <v>8818.0191858166872</v>
      </c>
      <c r="AE1545">
        <v>2999.99850000075</v>
      </c>
      <c r="AF1545">
        <v>4924.7777548416061</v>
      </c>
      <c r="AG1545">
        <v>145911.15290300269</v>
      </c>
      <c r="AH1545">
        <v>7322.4858043788599</v>
      </c>
      <c r="AI1545">
        <v>220</v>
      </c>
      <c r="AJ1545">
        <v>3986.3866137244213</v>
      </c>
      <c r="AK1545">
        <v>3360</v>
      </c>
      <c r="AL1545">
        <v>3434.9454999999998</v>
      </c>
      <c r="AM1545">
        <v>38580</v>
      </c>
      <c r="AN1545">
        <v>1999.9995243899998</v>
      </c>
      <c r="AO1545">
        <v>52.50001248476547</v>
      </c>
      <c r="AP1545">
        <v>5961.7804857510464</v>
      </c>
      <c r="AQ1545">
        <v>425096.94484611141</v>
      </c>
      <c r="AR1545">
        <v>1499.9993999999999</v>
      </c>
      <c r="AS1545">
        <v>29736.011894404757</v>
      </c>
      <c r="AV1545">
        <v>5383.7163533006596</v>
      </c>
      <c r="AW1545">
        <v>40.832239318723147</v>
      </c>
      <c r="AX1545">
        <v>5861.3499360000005</v>
      </c>
      <c r="AY1545">
        <v>53040</v>
      </c>
      <c r="AZ1545">
        <v>8204.6495999999988</v>
      </c>
      <c r="BA1545">
        <v>80760</v>
      </c>
      <c r="BB1545">
        <v>6822.0584960083233</v>
      </c>
      <c r="BC1545">
        <v>600</v>
      </c>
      <c r="BD1545">
        <v>3800</v>
      </c>
      <c r="BE1545">
        <v>183850</v>
      </c>
      <c r="BF1545">
        <v>5169.9889444564869</v>
      </c>
      <c r="BG1545">
        <v>1100</v>
      </c>
      <c r="BH1545">
        <v>2000</v>
      </c>
      <c r="BI1545">
        <v>36510</v>
      </c>
      <c r="BL1545">
        <v>7398.339172985744</v>
      </c>
      <c r="BM1545">
        <v>3500</v>
      </c>
      <c r="BN1545">
        <v>9304.3072761724306</v>
      </c>
      <c r="BO1545">
        <v>87054.026116211317</v>
      </c>
      <c r="BP1545">
        <v>3078.0864314764203</v>
      </c>
      <c r="BQ1545">
        <v>145541.13596190017</v>
      </c>
      <c r="BR1545">
        <v>11621.79313412527</v>
      </c>
      <c r="BS1545">
        <v>165.25084792275854</v>
      </c>
      <c r="BT1545">
        <v>26067.881141404996</v>
      </c>
      <c r="BU1545">
        <v>442.4998053000856</v>
      </c>
      <c r="BV1545">
        <v>5394.7158722531622</v>
      </c>
      <c r="BW1545">
        <v>1867017.4506386039</v>
      </c>
      <c r="BX1545">
        <v>11633.45963064623</v>
      </c>
      <c r="BY1545">
        <v>90</v>
      </c>
      <c r="BZ1545">
        <v>3898.1491033171606</v>
      </c>
      <c r="CA1545">
        <v>1221427.6247022795</v>
      </c>
      <c r="CB1545">
        <v>4112.9049999999997</v>
      </c>
      <c r="CC1545">
        <v>103965.44534823926</v>
      </c>
      <c r="CD1545">
        <v>10872.944644591151</v>
      </c>
      <c r="CE1545">
        <v>5668.7030930074689</v>
      </c>
      <c r="CF1545">
        <v>10969.650822120002</v>
      </c>
      <c r="CG1545">
        <v>45824.977087511455</v>
      </c>
      <c r="CH1545">
        <v>4203.4986499005072</v>
      </c>
      <c r="CI1545">
        <v>2670</v>
      </c>
      <c r="CJ1545">
        <v>3102.2717807672839</v>
      </c>
      <c r="CK1545">
        <v>1000</v>
      </c>
      <c r="CN1545">
        <v>9195.9667174430415</v>
      </c>
      <c r="CO1545">
        <v>1630</v>
      </c>
      <c r="CR1545">
        <v>3095.9559432996948</v>
      </c>
      <c r="CS1545">
        <v>99413.830731701164</v>
      </c>
      <c r="CT1545">
        <v>142914.86269490118</v>
      </c>
      <c r="CU1545">
        <v>100</v>
      </c>
      <c r="CV1545">
        <v>2907.2372661445229</v>
      </c>
      <c r="CW1545">
        <v>7874.9996062500195</v>
      </c>
      <c r="CX1545">
        <v>3290.2731432339278</v>
      </c>
      <c r="CY1545">
        <v>30</v>
      </c>
      <c r="CZ1545">
        <v>8238.4167835748631</v>
      </c>
      <c r="DA1545">
        <v>6801.0795314646521</v>
      </c>
      <c r="DB1545">
        <v>2563.2987895748502</v>
      </c>
      <c r="DC1545">
        <v>290936.84359027032</v>
      </c>
      <c r="DD1545">
        <v>15633.290765109283</v>
      </c>
      <c r="DE1545">
        <v>94187.563283238575</v>
      </c>
      <c r="DF1545">
        <v>9729.2871711727657</v>
      </c>
      <c r="DG1545">
        <v>106492.90667490163</v>
      </c>
      <c r="DH1545">
        <v>2400</v>
      </c>
      <c r="DI1545">
        <v>580</v>
      </c>
      <c r="DJ1545">
        <v>2820.1452322964524</v>
      </c>
      <c r="DK1545">
        <v>51602.423292463798</v>
      </c>
      <c r="DL1545">
        <v>3402.1995266798099</v>
      </c>
      <c r="DM1545">
        <v>2668.0041688851543</v>
      </c>
      <c r="DR1545">
        <v>7794.9189777614874</v>
      </c>
      <c r="DS1545">
        <v>55274.994472500555</v>
      </c>
      <c r="DT1545">
        <v>6090.9097000000002</v>
      </c>
      <c r="DU1545">
        <v>10.99999890000011</v>
      </c>
      <c r="DV1545">
        <v>6600</v>
      </c>
      <c r="DW1545">
        <v>382310</v>
      </c>
      <c r="DX1545">
        <v>3199.3929481125351</v>
      </c>
      <c r="DY1545">
        <v>1465132.9411616621</v>
      </c>
      <c r="DZ1545">
        <v>7230.9162575016308</v>
      </c>
      <c r="EA1545">
        <v>121372.29196283649</v>
      </c>
      <c r="EB1545">
        <v>18469.436832212086</v>
      </c>
      <c r="EC1545">
        <v>9170</v>
      </c>
      <c r="ED1545">
        <v>6255.7042837748768</v>
      </c>
      <c r="EE1545">
        <v>100</v>
      </c>
      <c r="EF1545">
        <v>14291.172489591559</v>
      </c>
      <c r="EG1545">
        <v>146463.23605773074</v>
      </c>
      <c r="EH1545">
        <v>4427.9601092382618</v>
      </c>
      <c r="EI1545">
        <v>41148.016459206585</v>
      </c>
      <c r="EL1545">
        <v>46920.772333877947</v>
      </c>
      <c r="EM1545">
        <v>164330</v>
      </c>
      <c r="EN1545">
        <v>7196.2583000000004</v>
      </c>
      <c r="EO1545">
        <v>180391.38478395084</v>
      </c>
      <c r="EP1545">
        <v>8935.7762650500499</v>
      </c>
      <c r="EQ1545">
        <v>1759342.7584949469</v>
      </c>
      <c r="ER1545">
        <v>16900</v>
      </c>
      <c r="ES1545">
        <v>891190</v>
      </c>
      <c r="ET1545">
        <v>3368.4118354302163</v>
      </c>
      <c r="EU1545">
        <v>2685.3773149198651</v>
      </c>
      <c r="EV1545">
        <v>9084.7819376074549</v>
      </c>
      <c r="EW1545">
        <v>20</v>
      </c>
      <c r="EX1545">
        <v>5893.1659265597991</v>
      </c>
      <c r="EY1545">
        <v>844612.39714416722</v>
      </c>
      <c r="EZ1545">
        <v>1982.5799423862229</v>
      </c>
      <c r="FA1545">
        <v>148.08744433359115</v>
      </c>
      <c r="FB1545">
        <v>10877.587493736663</v>
      </c>
      <c r="FC1545">
        <v>574.66488830473668</v>
      </c>
      <c r="FD1545">
        <v>5001.7357124953642</v>
      </c>
      <c r="FE1545">
        <v>120703.79514687871</v>
      </c>
      <c r="FF1545">
        <v>6060.6682049739493</v>
      </c>
      <c r="FG1545">
        <v>3469939.1698659072</v>
      </c>
      <c r="NG1545">
        <v>8864.5008171408936</v>
      </c>
      <c r="NH1545">
        <v>248131.02451407933</v>
      </c>
      <c r="NI1545">
        <v>6185.4483411927476</v>
      </c>
      <c r="NJ1545">
        <v>910028.71799424733</v>
      </c>
      <c r="NK1545">
        <v>19242.201491830318</v>
      </c>
      <c r="NL1545">
        <v>161132.33554706094</v>
      </c>
      <c r="NM1545">
        <v>4829.3760508205114</v>
      </c>
      <c r="NN1545">
        <v>806092.3018040813</v>
      </c>
      <c r="NO1545">
        <v>8809.3030954617534</v>
      </c>
      <c r="NP1545">
        <v>221981.69177337838</v>
      </c>
      <c r="NQ1545">
        <v>11763.68353121809</v>
      </c>
      <c r="NR1545">
        <v>424753.93765897572</v>
      </c>
      <c r="NS1545">
        <v>20242.562073239329</v>
      </c>
      <c r="NT1545">
        <v>31170</v>
      </c>
      <c r="NU1545">
        <v>4019.9280299377365</v>
      </c>
      <c r="NV1545">
        <v>8799.9942799993187</v>
      </c>
      <c r="NW1545">
        <v>4838.1422176588758</v>
      </c>
      <c r="NX1545">
        <v>6100</v>
      </c>
      <c r="NY1545">
        <v>25386.726101668002</v>
      </c>
      <c r="NZ1545">
        <v>34865.972107222311</v>
      </c>
      <c r="OC1545">
        <v>9281.1246626951779</v>
      </c>
      <c r="OD1545">
        <v>75900.018975004743</v>
      </c>
      <c r="OE1545">
        <v>9770.515626153483</v>
      </c>
      <c r="OF1545">
        <v>316470</v>
      </c>
      <c r="OG1545">
        <v>7848.3428164226798</v>
      </c>
      <c r="OH1545">
        <v>80830</v>
      </c>
      <c r="OI1545">
        <v>9565.1395643081851</v>
      </c>
      <c r="OJ1545">
        <v>589250</v>
      </c>
      <c r="OK1545">
        <v>12071.262867687627</v>
      </c>
      <c r="OL1545">
        <v>852423.24695155269</v>
      </c>
      <c r="OM1545">
        <v>6565.8696661633321</v>
      </c>
      <c r="ON1545">
        <v>24881.990047203235</v>
      </c>
      <c r="OO1545">
        <v>28897.410724240839</v>
      </c>
      <c r="OP1545">
        <v>17200</v>
      </c>
      <c r="OQ1545">
        <v>30474.487276638858</v>
      </c>
      <c r="OR1545">
        <v>26550</v>
      </c>
      <c r="OS1545">
        <v>14536.51754600678</v>
      </c>
      <c r="OT1545">
        <v>312584.84370757814</v>
      </c>
      <c r="OU1545">
        <v>8053.3808553756535</v>
      </c>
      <c r="OV1545">
        <v>8549.4996563259865</v>
      </c>
      <c r="OW1545">
        <v>6720.5212989987795</v>
      </c>
      <c r="OX1545">
        <v>11101.203330361443</v>
      </c>
      <c r="OY1545">
        <v>3620.9103378006589</v>
      </c>
      <c r="OZ1545">
        <v>2000</v>
      </c>
      <c r="PA1545">
        <v>1776.723166789594</v>
      </c>
      <c r="PB1545">
        <v>7243.1015719613752</v>
      </c>
      <c r="PC1545">
        <v>2904.3329015315717</v>
      </c>
      <c r="PD1545">
        <v>216778.61634592889</v>
      </c>
      <c r="PE1545">
        <v>13266.299881933401</v>
      </c>
      <c r="PF1545">
        <v>57720</v>
      </c>
      <c r="PG1545">
        <v>18841.972465506457</v>
      </c>
      <c r="PH1545">
        <v>22848.009139203656</v>
      </c>
      <c r="PI1545">
        <v>6000</v>
      </c>
      <c r="PJ1545">
        <v>51830</v>
      </c>
      <c r="PK1545">
        <v>4052.3791999999999</v>
      </c>
      <c r="PL1545">
        <v>150</v>
      </c>
      <c r="PM1545">
        <v>16686.949231374449</v>
      </c>
      <c r="PN1545">
        <v>1524382.8810957202</v>
      </c>
      <c r="PO1545">
        <v>3471.757197742359</v>
      </c>
      <c r="PP1545">
        <v>1054322.5913441628</v>
      </c>
      <c r="PQ1545">
        <v>9553.9333932903337</v>
      </c>
      <c r="PR1545">
        <v>150</v>
      </c>
      <c r="PS1545">
        <v>5652.2630978447414</v>
      </c>
      <c r="PT1545">
        <v>1315.0817660951459</v>
      </c>
      <c r="PU1545">
        <v>6186.1490629461368</v>
      </c>
      <c r="PV1545">
        <v>27550</v>
      </c>
      <c r="PW1545">
        <v>32679.226738945261</v>
      </c>
      <c r="PX1545">
        <v>2410</v>
      </c>
      <c r="PY1545">
        <v>4047.6929277899076</v>
      </c>
      <c r="PZ1545">
        <v>25334.63584968654</v>
      </c>
      <c r="QC1545">
        <v>53853.478179423575</v>
      </c>
      <c r="QD1545">
        <v>162736.3883780652</v>
      </c>
      <c r="QE1545">
        <v>2269.7482917296757</v>
      </c>
      <c r="QF1545">
        <v>10.99999890000011</v>
      </c>
      <c r="QG1545">
        <v>25925.10456686511</v>
      </c>
      <c r="QH1545">
        <v>227.49990900003641</v>
      </c>
      <c r="QI1545">
        <v>5013.1567725000641</v>
      </c>
      <c r="QJ1545">
        <v>12730</v>
      </c>
      <c r="QK1545">
        <v>3663.9773526850445</v>
      </c>
      <c r="QL1545">
        <v>40</v>
      </c>
      <c r="QM1545">
        <v>15031.140387026957</v>
      </c>
      <c r="QN1545">
        <v>49380.302744590648</v>
      </c>
      <c r="QO1545">
        <v>3381.4285647285965</v>
      </c>
      <c r="QP1545">
        <v>15626.307477613191</v>
      </c>
      <c r="QQ1545">
        <v>38878.534729478633</v>
      </c>
      <c r="QR1545">
        <v>2800</v>
      </c>
      <c r="QS1545">
        <v>1428.527941010072</v>
      </c>
      <c r="QT1545">
        <v>599.99970000015003</v>
      </c>
      <c r="QU1545">
        <v>4245.1010053552027</v>
      </c>
      <c r="QV1545">
        <v>320.25536107750503</v>
      </c>
      <c r="QY1545">
        <v>19334.985990437104</v>
      </c>
      <c r="QZ1545">
        <v>56257.454994027568</v>
      </c>
      <c r="RA1545">
        <v>6622.9350064942528</v>
      </c>
      <c r="RB1545">
        <v>89804.955097522456</v>
      </c>
      <c r="RC1545">
        <v>8264.2304999999997</v>
      </c>
      <c r="RD1545">
        <v>274646.26016905025</v>
      </c>
      <c r="RE1545">
        <v>2017.3638380999998</v>
      </c>
      <c r="RF1545">
        <v>4949.9995050000498</v>
      </c>
      <c r="RG1545">
        <v>15570.655060881612</v>
      </c>
      <c r="RH1545">
        <v>5359.0013397503344</v>
      </c>
      <c r="RI1545">
        <v>5367.7519906468387</v>
      </c>
      <c r="RJ1545">
        <v>170</v>
      </c>
      <c r="RM1545">
        <v>6100</v>
      </c>
      <c r="RN1545">
        <v>2534510</v>
      </c>
      <c r="RO1545">
        <v>7090.4187753240558</v>
      </c>
      <c r="RP1545">
        <v>14326.397134720431</v>
      </c>
      <c r="RS1545">
        <v>55153.187086695616</v>
      </c>
      <c r="RT1545">
        <v>1239.6104902281766</v>
      </c>
      <c r="RU1545">
        <v>45593.900168826418</v>
      </c>
      <c r="RV1545">
        <v>5959.9970200014905</v>
      </c>
      <c r="RW1545">
        <v>9095.5085419083553</v>
      </c>
      <c r="RX1545">
        <v>120</v>
      </c>
      <c r="RY1545">
        <v>35478.049690494954</v>
      </c>
      <c r="RZ1545">
        <v>465159.87327603757</v>
      </c>
      <c r="SA1545">
        <v>4676.671519580761</v>
      </c>
      <c r="SB1545">
        <v>497825.88595622277</v>
      </c>
      <c r="SC1545">
        <v>6770.3356104057248</v>
      </c>
      <c r="SD1545">
        <v>58960.485259886053</v>
      </c>
      <c r="SE1545">
        <v>5851.6849869076359</v>
      </c>
      <c r="SF1545">
        <v>339468.13578725432</v>
      </c>
      <c r="SI1545">
        <v>14744.407923851099</v>
      </c>
      <c r="SJ1545">
        <v>328170.71055667422</v>
      </c>
      <c r="SM1545">
        <v>4531.7179661100408</v>
      </c>
      <c r="SN1545">
        <v>244065.05857561406</v>
      </c>
      <c r="SO1545">
        <v>3530.4735550624232</v>
      </c>
      <c r="SP1545">
        <v>2900</v>
      </c>
      <c r="SS1545">
        <v>24889.932540874237</v>
      </c>
      <c r="ST1545">
        <v>10</v>
      </c>
      <c r="SU1545">
        <v>5500</v>
      </c>
      <c r="SV1545">
        <v>2720</v>
      </c>
      <c r="SW1545">
        <v>4557.0452177912575</v>
      </c>
      <c r="SX1545">
        <v>5560</v>
      </c>
      <c r="SY1545">
        <v>7591.205880086748</v>
      </c>
      <c r="SZ1545">
        <v>6460</v>
      </c>
      <c r="TA1545">
        <v>3103.7111561082061</v>
      </c>
      <c r="TB1545">
        <v>419551.73309784441</v>
      </c>
      <c r="TC1545">
        <v>2288.1511407509893</v>
      </c>
      <c r="TD1545">
        <v>91777.154166082022</v>
      </c>
      <c r="TE1545">
        <v>12853.153490070463</v>
      </c>
      <c r="TF1545">
        <v>3640</v>
      </c>
      <c r="TG1545">
        <v>5768.912816002512</v>
      </c>
      <c r="TH1545">
        <v>2140</v>
      </c>
      <c r="TI1545">
        <v>3880.2393250000623</v>
      </c>
      <c r="TJ1545">
        <v>1583024.2501408034</v>
      </c>
      <c r="TK1545">
        <v>10649.658277250013</v>
      </c>
      <c r="TL1545">
        <v>213438.43415014946</v>
      </c>
      <c r="TM1545">
        <v>3279.1548068997458</v>
      </c>
      <c r="TN1545">
        <v>19428.007771203109</v>
      </c>
      <c r="TO1545">
        <v>8945.1807937270205</v>
      </c>
      <c r="TP1545">
        <v>6190</v>
      </c>
      <c r="TS1545">
        <v>3032.0456977114354</v>
      </c>
      <c r="TT1545">
        <v>248270</v>
      </c>
      <c r="TU1545">
        <v>21319.401592222021</v>
      </c>
      <c r="TV1545">
        <v>407557.85533023486</v>
      </c>
      <c r="TW1545">
        <v>28290.493592689556</v>
      </c>
      <c r="TX1545">
        <v>18080</v>
      </c>
      <c r="TY1545">
        <v>5927.0245142277217</v>
      </c>
      <c r="TZ1545">
        <v>3268306.465776823</v>
      </c>
      <c r="UA1545">
        <v>2751.8723605993</v>
      </c>
      <c r="UB1545">
        <v>20.999998950000052</v>
      </c>
      <c r="UC1545">
        <v>5043.9560999999994</v>
      </c>
      <c r="UD1545">
        <v>228723.44190307287</v>
      </c>
      <c r="UE1545">
        <v>3760.583477568216</v>
      </c>
      <c r="UF1545">
        <v>33370</v>
      </c>
      <c r="UG1545">
        <v>22627.641785115651</v>
      </c>
      <c r="UH1545">
        <v>428450</v>
      </c>
      <c r="UI1545">
        <v>13434.779257808646</v>
      </c>
      <c r="UJ1545">
        <v>46522.089304421119</v>
      </c>
      <c r="UK1545">
        <v>4833.3314</v>
      </c>
      <c r="UL1545">
        <v>120.00004800001921</v>
      </c>
      <c r="UO1545">
        <v>8798.5188446323991</v>
      </c>
      <c r="UP1545">
        <v>364110</v>
      </c>
      <c r="UQ1545">
        <v>7500.2076724842264</v>
      </c>
      <c r="UR1545">
        <v>502661.7859200869</v>
      </c>
      <c r="US1545">
        <v>3135.0652</v>
      </c>
      <c r="UT1545">
        <v>13210</v>
      </c>
      <c r="UU1545">
        <v>9227.3557619158892</v>
      </c>
      <c r="UV1545">
        <v>935450</v>
      </c>
      <c r="UW1545">
        <v>6418.7309524185657</v>
      </c>
      <c r="UX1545">
        <v>17093.998290600171</v>
      </c>
      <c r="VA1545">
        <v>2405.938976693466</v>
      </c>
      <c r="VB1545">
        <v>208.99991640003344</v>
      </c>
      <c r="VC1545">
        <v>8178.4792740702242</v>
      </c>
      <c r="VD1545">
        <v>8150</v>
      </c>
      <c r="VE1545">
        <v>19449.111461926586</v>
      </c>
      <c r="VF1545">
        <v>117815.91970796576</v>
      </c>
      <c r="VG1545">
        <v>7806.6221427675273</v>
      </c>
      <c r="VH1545">
        <v>253.65126213529575</v>
      </c>
      <c r="VI1545">
        <v>10379.299892427603</v>
      </c>
      <c r="VJ1545">
        <v>83178.91055621831</v>
      </c>
      <c r="VK1545">
        <v>9988.8907125554379</v>
      </c>
      <c r="VL1545">
        <v>438.61473737940776</v>
      </c>
      <c r="VM1545">
        <v>3348.6896602879997</v>
      </c>
      <c r="VN1545">
        <v>1244.4001991040318</v>
      </c>
      <c r="VO1545">
        <v>10268.129224532333</v>
      </c>
      <c r="VP1545">
        <v>6790</v>
      </c>
      <c r="VQ1545">
        <v>10151.689404334991</v>
      </c>
      <c r="VR1545">
        <v>30</v>
      </c>
      <c r="VS1545">
        <v>9434.0859840157682</v>
      </c>
      <c r="VT1545">
        <v>61.309548424330828</v>
      </c>
      <c r="VU1545">
        <v>2944.4468000000002</v>
      </c>
      <c r="VV1545">
        <v>3617.9971056023151</v>
      </c>
      <c r="VW1545">
        <v>3966.9429421488003</v>
      </c>
      <c r="VX1545">
        <v>714601.6570796615</v>
      </c>
      <c r="VY1545">
        <v>22216.023211740783</v>
      </c>
      <c r="VZ1545">
        <v>4758.0004758006189</v>
      </c>
      <c r="WA1545">
        <v>9327.9239312686768</v>
      </c>
      <c r="WB1545">
        <v>48270</v>
      </c>
      <c r="WC1545">
        <v>5990.3317314936194</v>
      </c>
      <c r="WD1545">
        <v>48139.736472454271</v>
      </c>
      <c r="WG1545">
        <v>3998.535979795096</v>
      </c>
      <c r="WH1545">
        <v>309298.48453507578</v>
      </c>
      <c r="WI1545">
        <v>36055.752624580753</v>
      </c>
      <c r="WJ1545">
        <v>1864.8000000002983</v>
      </c>
      <c r="WK1545">
        <v>7210.9348996340104</v>
      </c>
      <c r="WL1545">
        <v>419510.72536972945</v>
      </c>
      <c r="WM1545">
        <v>20163.050016304798</v>
      </c>
      <c r="WN1545">
        <v>645006.93549930642</v>
      </c>
      <c r="WQ1545">
        <v>7420.5884343041944</v>
      </c>
      <c r="WR1545">
        <v>135065.49017113395</v>
      </c>
      <c r="WS1545">
        <v>8282.843561690428</v>
      </c>
      <c r="WT1545">
        <v>26779.9790629212</v>
      </c>
      <c r="WU1545">
        <v>6826.0003577685311</v>
      </c>
      <c r="WV1545">
        <v>250052.72966523748</v>
      </c>
      <c r="WW1545">
        <v>9179.2302393206082</v>
      </c>
      <c r="WX1545">
        <v>4500</v>
      </c>
      <c r="WY1545">
        <v>35181.84371015404</v>
      </c>
      <c r="WZ1545">
        <v>264420</v>
      </c>
      <c r="XA1545">
        <v>16910.265440609175</v>
      </c>
      <c r="XB1545">
        <v>476198.2773802139</v>
      </c>
      <c r="XC1545">
        <v>14333.531878918608</v>
      </c>
      <c r="XD1545">
        <v>209580</v>
      </c>
      <c r="XE1545">
        <v>8179.8292854128249</v>
      </c>
      <c r="XF1545">
        <v>9086.9972739008172</v>
      </c>
      <c r="XG1545">
        <v>3084.9380846847262</v>
      </c>
      <c r="XH1545">
        <v>1730.8625163985348</v>
      </c>
      <c r="XI1545">
        <v>3826.1994250239991</v>
      </c>
      <c r="XJ1545">
        <v>39486.407259058709</v>
      </c>
      <c r="XK1545">
        <v>15444.414298392863</v>
      </c>
      <c r="XL1545">
        <v>217155.29142234559</v>
      </c>
      <c r="XM1545">
        <v>6431.9136703712275</v>
      </c>
      <c r="XN1545">
        <v>1880</v>
      </c>
      <c r="XO1545">
        <v>11688.10850103634</v>
      </c>
      <c r="XP1545">
        <v>55133.333333333336</v>
      </c>
      <c r="XQ1545">
        <v>7950.4508476070887</v>
      </c>
      <c r="XR1545">
        <v>7060</v>
      </c>
      <c r="XS1545">
        <v>6609.5416939875176</v>
      </c>
      <c r="XT1545">
        <v>2606328.0544986669</v>
      </c>
      <c r="XW1545">
        <v>1705.6121188476468</v>
      </c>
      <c r="XX1545">
        <v>125354.76130863212</v>
      </c>
      <c r="XY1545">
        <v>5053.177144535488</v>
      </c>
      <c r="XZ1545">
        <v>2580.2025563304605</v>
      </c>
      <c r="YC1545">
        <v>3900</v>
      </c>
      <c r="YD1545">
        <v>304620</v>
      </c>
      <c r="YE1545">
        <v>1392.2473649083843</v>
      </c>
      <c r="YF1545">
        <v>83059.266447399874</v>
      </c>
      <c r="YG1545">
        <v>6026.3746936264351</v>
      </c>
      <c r="YH1545">
        <v>545915.97270420135</v>
      </c>
      <c r="YK1545">
        <v>8062.9938973535764</v>
      </c>
      <c r="YL1545">
        <v>52175.173912410959</v>
      </c>
      <c r="YO1545">
        <v>13205.7904</v>
      </c>
      <c r="YP1545">
        <v>611950</v>
      </c>
      <c r="YQ1545">
        <v>1750.7133595543448</v>
      </c>
      <c r="YR1545">
        <v>21880.050771726008</v>
      </c>
      <c r="YS1545">
        <v>1455.2972558883998</v>
      </c>
      <c r="YT1545">
        <v>482.79017983934074</v>
      </c>
      <c r="YU1545">
        <v>51867.530835859128</v>
      </c>
      <c r="YV1545">
        <v>313154.8434225783</v>
      </c>
      <c r="YW1545">
        <v>7675.9474994446346</v>
      </c>
      <c r="YX1545">
        <v>21667.742250000916</v>
      </c>
      <c r="YY1545">
        <v>10359.443814476695</v>
      </c>
      <c r="YZ1545">
        <v>1038.9962160265361</v>
      </c>
      <c r="ZA1545">
        <v>7702.3378949276139</v>
      </c>
      <c r="ZB1545">
        <v>19400</v>
      </c>
      <c r="ZC1545">
        <v>12491.418269348676</v>
      </c>
      <c r="ZD1545">
        <v>245701.0724499381</v>
      </c>
      <c r="ZE1545">
        <v>11301.138380062401</v>
      </c>
      <c r="ZF1545">
        <v>36091.091618577389</v>
      </c>
      <c r="ZG1545">
        <v>26846.392637784233</v>
      </c>
      <c r="ZH1545">
        <v>250</v>
      </c>
      <c r="ZI1545">
        <v>12714.653124461103</v>
      </c>
      <c r="ZJ1545">
        <v>13079.99346000327</v>
      </c>
      <c r="ZK1545">
        <v>2743.1147124496183</v>
      </c>
      <c r="ZL1545">
        <v>736534.0787470775</v>
      </c>
      <c r="ZM1545">
        <v>3932.6377070015001</v>
      </c>
      <c r="ZN1545">
        <v>40360</v>
      </c>
      <c r="ZQ1545">
        <v>12692.537156190019</v>
      </c>
      <c r="ZR1545">
        <v>3379.9979720009128</v>
      </c>
      <c r="ZS1545">
        <v>3388.7240230732309</v>
      </c>
      <c r="ZT1545">
        <v>273472.49559719407</v>
      </c>
      <c r="ZU1545">
        <v>10808.130756402901</v>
      </c>
      <c r="ZV1545">
        <v>105393.66745194717</v>
      </c>
      <c r="ZY1545">
        <v>2310.7031535853539</v>
      </c>
      <c r="ZZ1545">
        <v>44257.574736218266</v>
      </c>
      <c r="AAA1545">
        <v>25795.173134213703</v>
      </c>
      <c r="AAB1545">
        <v>680</v>
      </c>
      <c r="AAC1545">
        <v>3024.8016503172948</v>
      </c>
      <c r="AAD1545">
        <v>1576391.3092191026</v>
      </c>
      <c r="AAE1545">
        <v>2996.6906265065859</v>
      </c>
      <c r="AAF1545">
        <v>33601.583773625498</v>
      </c>
      <c r="AAG1545">
        <v>4842.3666803974229</v>
      </c>
      <c r="AAH1545">
        <v>332961.0668155633</v>
      </c>
      <c r="AAI1545">
        <v>3423.2086841787554</v>
      </c>
      <c r="AAJ1545">
        <v>50.136239358256915</v>
      </c>
      <c r="AAM1545">
        <v>4975.2425871871546</v>
      </c>
      <c r="AAN1545">
        <v>817635.75621673977</v>
      </c>
      <c r="AAO1545">
        <v>2678.1607077743897</v>
      </c>
      <c r="AAP1545">
        <v>556.40052858037654</v>
      </c>
      <c r="AAQ1545">
        <v>4132.6714442532484</v>
      </c>
      <c r="AAR1545">
        <v>66186.711885247511</v>
      </c>
      <c r="AAS1545">
        <v>9615.6267446803595</v>
      </c>
      <c r="AAT1545">
        <v>16049.90367789208</v>
      </c>
      <c r="AAW1545">
        <v>4779.5246324462032</v>
      </c>
      <c r="AAX1545">
        <v>498.72824298040001</v>
      </c>
      <c r="AAY1545">
        <v>10633.209217251298</v>
      </c>
      <c r="AAZ1545">
        <v>6400</v>
      </c>
      <c r="ABA1545">
        <v>3524.7641097574597</v>
      </c>
      <c r="ABB1545">
        <v>1244937.2287656676</v>
      </c>
      <c r="ABC1545">
        <v>4945.0007721923885</v>
      </c>
      <c r="ABD1545">
        <v>504842.24052241415</v>
      </c>
      <c r="ABE1545">
        <v>3994.7231652350088</v>
      </c>
      <c r="ABF1545">
        <v>45665.931397396147</v>
      </c>
      <c r="ABK1545">
        <v>5649.0401956764154</v>
      </c>
      <c r="ABL1545">
        <v>3404.7853446940057</v>
      </c>
      <c r="ABO1545">
        <v>4832.3834238717191</v>
      </c>
      <c r="ABP1545">
        <v>550070</v>
      </c>
    </row>
    <row r="1546" spans="1:744" x14ac:dyDescent="0.25">
      <c r="A1546" s="2">
        <v>41577</v>
      </c>
      <c r="B1546">
        <v>4719.7252163922331</v>
      </c>
      <c r="C1546">
        <v>19057.497141375334</v>
      </c>
      <c r="D1546">
        <v>8026.7562541800007</v>
      </c>
      <c r="E1546">
        <v>448.49997757503473</v>
      </c>
      <c r="F1546">
        <v>3353.6484277939126</v>
      </c>
      <c r="G1546">
        <v>46140</v>
      </c>
      <c r="H1546">
        <v>10300</v>
      </c>
      <c r="I1546">
        <v>1049390</v>
      </c>
      <c r="J1546">
        <v>4300</v>
      </c>
      <c r="K1546">
        <v>37560</v>
      </c>
      <c r="N1546">
        <v>1262.8154000000002</v>
      </c>
      <c r="O1546">
        <v>394141.53485933098</v>
      </c>
      <c r="R1546">
        <v>4009.9106252809875</v>
      </c>
      <c r="S1546">
        <v>24990</v>
      </c>
      <c r="T1546">
        <v>2800</v>
      </c>
      <c r="U1546">
        <v>29490</v>
      </c>
      <c r="V1546">
        <v>6923.4278407485372</v>
      </c>
      <c r="W1546">
        <v>127329.79801485967</v>
      </c>
      <c r="X1546">
        <v>11315.793</v>
      </c>
      <c r="Y1546">
        <v>25406.968826665528</v>
      </c>
      <c r="Z1546">
        <v>9041.082114959012</v>
      </c>
      <c r="AA1546">
        <v>16627.48337251247</v>
      </c>
      <c r="AB1546">
        <v>2692.1051000000002</v>
      </c>
      <c r="AC1546">
        <v>356730</v>
      </c>
      <c r="AD1546">
        <v>8818.0191858166872</v>
      </c>
      <c r="AE1546">
        <v>9799.9951000024503</v>
      </c>
      <c r="AF1546">
        <v>4924.7777548416061</v>
      </c>
      <c r="AG1546">
        <v>228797.32976625254</v>
      </c>
      <c r="AH1546">
        <v>7264.3708376774384</v>
      </c>
      <c r="AI1546">
        <v>1670</v>
      </c>
      <c r="AJ1546">
        <v>3935.9260236772761</v>
      </c>
      <c r="AK1546">
        <v>1110</v>
      </c>
      <c r="AL1546">
        <v>3434.9454999999998</v>
      </c>
      <c r="AM1546">
        <v>126540</v>
      </c>
      <c r="AN1546">
        <v>2095.23759698</v>
      </c>
      <c r="AO1546">
        <v>2205.0005243601495</v>
      </c>
      <c r="AP1546">
        <v>5961.7804857510464</v>
      </c>
      <c r="AQ1546">
        <v>518719.48627055268</v>
      </c>
      <c r="AR1546">
        <v>1416.6660999999999</v>
      </c>
      <c r="AS1546">
        <v>10080.004032001612</v>
      </c>
      <c r="AT1546">
        <v>3483.3177999999998</v>
      </c>
      <c r="AU1546">
        <v>13.205800515818568</v>
      </c>
      <c r="AX1546">
        <v>5861.3499360000005</v>
      </c>
      <c r="AY1546">
        <v>11070</v>
      </c>
      <c r="AZ1546">
        <v>8302.3239999999987</v>
      </c>
      <c r="BA1546">
        <v>103250</v>
      </c>
      <c r="BB1546">
        <v>6822.0584960083233</v>
      </c>
      <c r="BC1546">
        <v>100</v>
      </c>
      <c r="BD1546">
        <v>3900</v>
      </c>
      <c r="BE1546">
        <v>63660</v>
      </c>
      <c r="BF1546">
        <v>5169.9889444564869</v>
      </c>
      <c r="BG1546">
        <v>17300</v>
      </c>
      <c r="BH1546">
        <v>2000</v>
      </c>
      <c r="BI1546">
        <v>109160</v>
      </c>
      <c r="BN1546">
        <v>9490.3934216958805</v>
      </c>
      <c r="BO1546">
        <v>12104.403631321573</v>
      </c>
      <c r="BP1546">
        <v>3153.1617102929181</v>
      </c>
      <c r="BQ1546">
        <v>58008.774476139224</v>
      </c>
      <c r="BR1546">
        <v>11818.77267877146</v>
      </c>
      <c r="BS1546">
        <v>1779.6245160912458</v>
      </c>
      <c r="BT1546">
        <v>25421.570038725553</v>
      </c>
      <c r="BU1546">
        <v>2300.9989875604451</v>
      </c>
      <c r="BV1546">
        <v>5394.7158722531622</v>
      </c>
      <c r="BW1546">
        <v>840898.73272810131</v>
      </c>
      <c r="BZ1546">
        <v>3898.1491033171606</v>
      </c>
      <c r="CA1546">
        <v>2003430.5494764938</v>
      </c>
      <c r="CB1546">
        <v>4112.9049999999997</v>
      </c>
      <c r="CC1546">
        <v>99819.956940410731</v>
      </c>
      <c r="CD1546">
        <v>10872.944644591151</v>
      </c>
      <c r="CE1546">
        <v>11465.7101654863</v>
      </c>
      <c r="CF1546">
        <v>11169.09901888582</v>
      </c>
      <c r="CG1546">
        <v>77624.96118751941</v>
      </c>
      <c r="CH1546">
        <v>4203.4986499005072</v>
      </c>
      <c r="CI1546">
        <v>980</v>
      </c>
      <c r="CJ1546">
        <v>2978.1809095365929</v>
      </c>
      <c r="CK1546">
        <v>1030</v>
      </c>
      <c r="CN1546">
        <v>9268.3759041945614</v>
      </c>
      <c r="CO1546">
        <v>450</v>
      </c>
      <c r="CR1546">
        <v>3095.9559432996948</v>
      </c>
      <c r="CS1546">
        <v>199255.82331850519</v>
      </c>
      <c r="CT1546">
        <v>142914.86269490118</v>
      </c>
      <c r="CU1546">
        <v>1730</v>
      </c>
      <c r="CV1546">
        <v>2907.2372661445229</v>
      </c>
      <c r="CW1546">
        <v>6257.9996871000158</v>
      </c>
      <c r="CZ1546">
        <v>8332.5701182442899</v>
      </c>
      <c r="DA1546">
        <v>10650.460116387596</v>
      </c>
      <c r="DB1546">
        <v>2525.0405986856736</v>
      </c>
      <c r="DC1546">
        <v>84032.369453084815</v>
      </c>
      <c r="DD1546">
        <v>15633.290765109283</v>
      </c>
      <c r="DE1546">
        <v>69292.121868138711</v>
      </c>
      <c r="DF1546">
        <v>9729.2871711727657</v>
      </c>
      <c r="DG1546">
        <v>20407.687368633869</v>
      </c>
      <c r="DH1546">
        <v>2500</v>
      </c>
      <c r="DI1546">
        <v>730</v>
      </c>
      <c r="DJ1546">
        <v>2954.4378624058068</v>
      </c>
      <c r="DK1546">
        <v>81877.722495310954</v>
      </c>
      <c r="DL1546">
        <v>3296.9768609062071</v>
      </c>
      <c r="DM1546">
        <v>25606.332694056298</v>
      </c>
      <c r="DP1546">
        <v>5538.0175249162839</v>
      </c>
      <c r="DQ1546">
        <v>3290</v>
      </c>
      <c r="DR1546">
        <v>7949.2738090042885</v>
      </c>
      <c r="DS1546">
        <v>110769.9889230011</v>
      </c>
      <c r="DT1546">
        <v>5909.0914999999995</v>
      </c>
      <c r="DU1546">
        <v>1088.9998911000109</v>
      </c>
      <c r="DV1546">
        <v>6600</v>
      </c>
      <c r="DW1546">
        <v>135110</v>
      </c>
      <c r="DX1546">
        <v>3199.3929481125351</v>
      </c>
      <c r="DY1546">
        <v>511732.07747609628</v>
      </c>
      <c r="DZ1546">
        <v>7287.8526059858968</v>
      </c>
      <c r="EA1546">
        <v>87766.60397213306</v>
      </c>
      <c r="EB1546">
        <v>18410.803699411415</v>
      </c>
      <c r="EC1546">
        <v>22710</v>
      </c>
      <c r="ED1546">
        <v>6085.0941669446538</v>
      </c>
      <c r="EE1546">
        <v>120</v>
      </c>
      <c r="EF1546">
        <v>14489.660996391443</v>
      </c>
      <c r="EG1546">
        <v>72707.762920903697</v>
      </c>
      <c r="EH1546">
        <v>4377.0640160286266</v>
      </c>
      <c r="EI1546">
        <v>5652.002260800904</v>
      </c>
      <c r="EL1546">
        <v>47287.34086773637</v>
      </c>
      <c r="EM1546">
        <v>724260</v>
      </c>
      <c r="EN1546">
        <v>7289.7162000000008</v>
      </c>
      <c r="EO1546">
        <v>105865.84975694938</v>
      </c>
      <c r="EP1546">
        <v>9048.1759664972178</v>
      </c>
      <c r="EQ1546">
        <v>437057.78000506049</v>
      </c>
      <c r="ER1546">
        <v>17200</v>
      </c>
      <c r="ES1546">
        <v>133840</v>
      </c>
      <c r="ET1546">
        <v>3368.4118354302163</v>
      </c>
      <c r="EU1546">
        <v>297.10557526772982</v>
      </c>
      <c r="EV1546">
        <v>8811.5554131681292</v>
      </c>
      <c r="EW1546">
        <v>5500</v>
      </c>
      <c r="EX1546">
        <v>5893.1659265597991</v>
      </c>
      <c r="EY1546">
        <v>1004807.2757144882</v>
      </c>
      <c r="FB1546">
        <v>10938.018535368534</v>
      </c>
      <c r="FC1546">
        <v>143.66622207618417</v>
      </c>
      <c r="FD1546">
        <v>5001.7357124953642</v>
      </c>
      <c r="FE1546">
        <v>95745.070140582524</v>
      </c>
      <c r="FF1546">
        <v>6523.9039913413835</v>
      </c>
      <c r="FG1546">
        <v>2007098.819568574</v>
      </c>
      <c r="NG1546">
        <v>8864.5008171408936</v>
      </c>
      <c r="NH1546">
        <v>339788.68034507456</v>
      </c>
      <c r="NI1546">
        <v>6250.5583237316187</v>
      </c>
      <c r="NJ1546">
        <v>1440359.5119280834</v>
      </c>
      <c r="NK1546">
        <v>19291.039566682673</v>
      </c>
      <c r="NL1546">
        <v>163692.03452318127</v>
      </c>
      <c r="NM1546">
        <v>4912.6411551450037</v>
      </c>
      <c r="NN1546">
        <v>270816.55178597657</v>
      </c>
      <c r="NO1546">
        <v>8659.1445199709269</v>
      </c>
      <c r="NP1546">
        <v>315787.77938081371</v>
      </c>
      <c r="NQ1546">
        <v>11905.414658100237</v>
      </c>
      <c r="NR1546">
        <v>588929.36815389246</v>
      </c>
      <c r="NS1546">
        <v>20369.078086197078</v>
      </c>
      <c r="NT1546">
        <v>15680</v>
      </c>
      <c r="NU1546">
        <v>4019.9280299377365</v>
      </c>
      <c r="NV1546">
        <v>2854.0521989186977</v>
      </c>
      <c r="NW1546">
        <v>4838.1422176588758</v>
      </c>
      <c r="NX1546">
        <v>27160</v>
      </c>
      <c r="NY1546">
        <v>25762.825747618634</v>
      </c>
      <c r="NZ1546">
        <v>91853.926516858774</v>
      </c>
      <c r="OC1546">
        <v>9281.1246626951779</v>
      </c>
      <c r="OD1546">
        <v>34500.008625002156</v>
      </c>
      <c r="OE1546">
        <v>9840.8071054783268</v>
      </c>
      <c r="OF1546">
        <v>389830</v>
      </c>
      <c r="OG1546">
        <v>7665.8232160407561</v>
      </c>
      <c r="OH1546">
        <v>57070</v>
      </c>
      <c r="OI1546">
        <v>9565.1395643081851</v>
      </c>
      <c r="OJ1546">
        <v>905160</v>
      </c>
      <c r="OK1546">
        <v>12214.968378017244</v>
      </c>
      <c r="OL1546">
        <v>152442.25615115804</v>
      </c>
      <c r="OM1546">
        <v>6565.8696661633321</v>
      </c>
      <c r="ON1546">
        <v>5019.2979922806526</v>
      </c>
      <c r="OO1546">
        <v>28915.041847318469</v>
      </c>
      <c r="OP1546">
        <v>3600</v>
      </c>
      <c r="OQ1546">
        <v>29149.5095689589</v>
      </c>
      <c r="OR1546">
        <v>6390</v>
      </c>
      <c r="OS1546">
        <v>14636.769391151651</v>
      </c>
      <c r="OT1546">
        <v>464339.76783011609</v>
      </c>
      <c r="OW1546">
        <v>6673.5246465582259</v>
      </c>
      <c r="OX1546">
        <v>3022.8009068403931</v>
      </c>
      <c r="PA1546">
        <v>1776.723166789594</v>
      </c>
      <c r="PB1546">
        <v>3345.6231070488257</v>
      </c>
      <c r="PC1546">
        <v>2904.3329015315717</v>
      </c>
      <c r="PD1546">
        <v>358381.47876618814</v>
      </c>
      <c r="PE1546">
        <v>13266.299881933401</v>
      </c>
      <c r="PF1546">
        <v>78000</v>
      </c>
      <c r="PG1546">
        <v>18655.41828267966</v>
      </c>
      <c r="PH1546">
        <v>13512.005404802163</v>
      </c>
      <c r="PI1546">
        <v>6300</v>
      </c>
      <c r="PJ1546">
        <v>18960</v>
      </c>
      <c r="PK1546">
        <v>4316.6647999999996</v>
      </c>
      <c r="PL1546">
        <v>200</v>
      </c>
      <c r="PM1546">
        <v>16558.588083440802</v>
      </c>
      <c r="PN1546">
        <v>731745.18293629575</v>
      </c>
      <c r="PO1546">
        <v>3425.4671017724609</v>
      </c>
      <c r="PP1546">
        <v>641830.64447396586</v>
      </c>
      <c r="PQ1546">
        <v>9553.9333932903337</v>
      </c>
      <c r="PR1546">
        <v>150</v>
      </c>
      <c r="PS1546">
        <v>5526.6572512259663</v>
      </c>
      <c r="PT1546">
        <v>28.281328303121413</v>
      </c>
      <c r="PU1546">
        <v>6186.1490629461368</v>
      </c>
      <c r="PV1546">
        <v>33570</v>
      </c>
      <c r="PW1546">
        <v>32280.699583592268</v>
      </c>
      <c r="PX1546">
        <v>10</v>
      </c>
      <c r="PY1546">
        <v>4010.0399703220965</v>
      </c>
      <c r="PZ1546">
        <v>16889.757233124361</v>
      </c>
      <c r="QC1546">
        <v>54238.145880705182</v>
      </c>
      <c r="QD1546">
        <v>90409.10465448066</v>
      </c>
      <c r="QE1546">
        <v>2215.7066657361124</v>
      </c>
      <c r="QF1546">
        <v>6313.9993686000635</v>
      </c>
      <c r="QG1546">
        <v>25925.10456686511</v>
      </c>
      <c r="QH1546">
        <v>489.99980400007843</v>
      </c>
      <c r="QI1546">
        <v>5013.1567725000641</v>
      </c>
      <c r="QJ1546">
        <v>7690</v>
      </c>
      <c r="QK1546">
        <v>3663.9773526850445</v>
      </c>
      <c r="QL1546">
        <v>60</v>
      </c>
      <c r="QM1546">
        <v>14990.183601231241</v>
      </c>
      <c r="QN1546">
        <v>38353.826436447482</v>
      </c>
      <c r="QO1546">
        <v>3381.4285647285965</v>
      </c>
      <c r="QP1546">
        <v>17397.288991742687</v>
      </c>
      <c r="QQ1546">
        <v>38528.277659843683</v>
      </c>
      <c r="QR1546">
        <v>4160</v>
      </c>
      <c r="QU1546">
        <v>4165.7533230121153</v>
      </c>
      <c r="QV1546">
        <v>42.700714810334006</v>
      </c>
      <c r="QW1546">
        <v>3407.2870522054595</v>
      </c>
      <c r="QX1546">
        <v>35.226463635423165</v>
      </c>
      <c r="QY1546">
        <v>19377.11014292172</v>
      </c>
      <c r="QZ1546">
        <v>121270.40298365941</v>
      </c>
      <c r="RA1546">
        <v>6554.6573260149298</v>
      </c>
      <c r="RB1546">
        <v>23684.988157505923</v>
      </c>
      <c r="RC1546">
        <v>8438.2142999999996</v>
      </c>
      <c r="RD1546">
        <v>168946.7640090629</v>
      </c>
      <c r="RE1546">
        <v>2017.3638380999998</v>
      </c>
      <c r="RF1546">
        <v>10680.998931900107</v>
      </c>
      <c r="RG1546">
        <v>15752.413680269337</v>
      </c>
      <c r="RH1546">
        <v>9901.5024753756188</v>
      </c>
      <c r="RI1546">
        <v>5426.0971209799573</v>
      </c>
      <c r="RJ1546">
        <v>120</v>
      </c>
      <c r="RK1546">
        <v>9024.1383660483971</v>
      </c>
      <c r="RL1546">
        <v>3481.8441570823557</v>
      </c>
      <c r="RM1546">
        <v>6100</v>
      </c>
      <c r="RN1546">
        <v>4409820</v>
      </c>
      <c r="RO1546">
        <v>7090.4187753240558</v>
      </c>
      <c r="RP1546">
        <v>2528.8994942200757</v>
      </c>
      <c r="RS1546">
        <v>55153.187086695616</v>
      </c>
      <c r="RT1546">
        <v>2838.7080226225244</v>
      </c>
      <c r="RU1546">
        <v>46430.485493025066</v>
      </c>
      <c r="RV1546">
        <v>16479.991760004119</v>
      </c>
      <c r="RW1546">
        <v>9287.6671730754333</v>
      </c>
      <c r="RX1546">
        <v>6110</v>
      </c>
      <c r="RY1546">
        <v>36595.468578384563</v>
      </c>
      <c r="RZ1546">
        <v>188525.54027117652</v>
      </c>
      <c r="SA1546">
        <v>4620.9968586333716</v>
      </c>
      <c r="SB1546">
        <v>249416.69945164237</v>
      </c>
      <c r="SC1546">
        <v>6770.3356104057248</v>
      </c>
      <c r="SD1546">
        <v>51404.987148759639</v>
      </c>
      <c r="SE1546">
        <v>5903.4698098006247</v>
      </c>
      <c r="SF1546">
        <v>308904.12356164941</v>
      </c>
      <c r="SG1546">
        <v>18427.098865797681</v>
      </c>
      <c r="SH1546">
        <v>901.00045050022527</v>
      </c>
      <c r="SI1546">
        <v>14808.793984653945</v>
      </c>
      <c r="SJ1546">
        <v>604035.15587366163</v>
      </c>
      <c r="SM1546">
        <v>4531.7179661100408</v>
      </c>
      <c r="SN1546">
        <v>195548.84693172327</v>
      </c>
      <c r="SQ1546">
        <v>17944.514552879806</v>
      </c>
      <c r="SR1546">
        <v>10040</v>
      </c>
      <c r="SS1546">
        <v>24771.409052584353</v>
      </c>
      <c r="ST1546">
        <v>1070</v>
      </c>
      <c r="SU1546">
        <v>5800</v>
      </c>
      <c r="SV1546">
        <v>210</v>
      </c>
      <c r="SW1546">
        <v>4749.5964241768042</v>
      </c>
      <c r="SX1546">
        <v>2240</v>
      </c>
      <c r="SY1546">
        <v>7191.6687285032358</v>
      </c>
      <c r="SZ1546">
        <v>2230</v>
      </c>
      <c r="TA1546">
        <v>3171.6756339791887</v>
      </c>
      <c r="TB1546">
        <v>469553.3147835061</v>
      </c>
      <c r="TC1546">
        <v>2227.1337769976299</v>
      </c>
      <c r="TD1546">
        <v>608285.86679076788</v>
      </c>
      <c r="TE1546">
        <v>12853.153490070463</v>
      </c>
      <c r="TF1546">
        <v>110</v>
      </c>
      <c r="TG1546">
        <v>5656.8950914199395</v>
      </c>
      <c r="TH1546">
        <v>1020</v>
      </c>
      <c r="TI1546">
        <v>3744.090576754445</v>
      </c>
      <c r="TJ1546">
        <v>1934654.1037198661</v>
      </c>
      <c r="TK1546">
        <v>10750.602905470392</v>
      </c>
      <c r="TL1546">
        <v>190126.33042021288</v>
      </c>
      <c r="TM1546">
        <v>3279.1548068997458</v>
      </c>
      <c r="TN1546">
        <v>4272.0017088006834</v>
      </c>
      <c r="TO1546">
        <v>8879.8875032618598</v>
      </c>
      <c r="TP1546">
        <v>17290</v>
      </c>
      <c r="TS1546">
        <v>3032.0456977114354</v>
      </c>
      <c r="TT1546">
        <v>187310</v>
      </c>
      <c r="TU1546">
        <v>21161.4800989463</v>
      </c>
      <c r="TV1546">
        <v>561107.63181736215</v>
      </c>
      <c r="TW1546">
        <v>28419.0867453836</v>
      </c>
      <c r="TX1546">
        <v>18860</v>
      </c>
      <c r="TY1546">
        <v>5831.4273446434036</v>
      </c>
      <c r="TZ1546">
        <v>1446731.7647624484</v>
      </c>
      <c r="UA1546">
        <v>2629.5669223504419</v>
      </c>
      <c r="UB1546">
        <v>14594.999270250037</v>
      </c>
      <c r="UC1546">
        <v>5142.8571999999995</v>
      </c>
      <c r="UD1546">
        <v>265699.77482555807</v>
      </c>
      <c r="UE1546">
        <v>3760.583477568216</v>
      </c>
      <c r="UF1546">
        <v>23410</v>
      </c>
      <c r="UG1546">
        <v>22465.242442160281</v>
      </c>
      <c r="UH1546">
        <v>274180</v>
      </c>
      <c r="UI1546">
        <v>13684.49634438501</v>
      </c>
      <c r="UJ1546">
        <v>22288.204457642456</v>
      </c>
      <c r="UK1546">
        <v>4833.3314</v>
      </c>
      <c r="UL1546">
        <v>3768.0015072006031</v>
      </c>
      <c r="UO1546">
        <v>8704.9175803277994</v>
      </c>
      <c r="UP1546">
        <v>345190</v>
      </c>
      <c r="UQ1546">
        <v>7561.1849706345047</v>
      </c>
      <c r="UR1546">
        <v>600496.78400010371</v>
      </c>
      <c r="US1546">
        <v>2950.6495999999997</v>
      </c>
      <c r="UT1546">
        <v>23110</v>
      </c>
      <c r="UU1546">
        <v>9227.3557619158892</v>
      </c>
      <c r="UV1546">
        <v>441700</v>
      </c>
      <c r="UW1546">
        <v>6355.8022175909337</v>
      </c>
      <c r="UX1546">
        <v>12110.998788900122</v>
      </c>
      <c r="UY1546">
        <v>6152.1517761506257</v>
      </c>
      <c r="UZ1546">
        <v>2339.9988300005848</v>
      </c>
      <c r="VA1546">
        <v>2440.3095335033731</v>
      </c>
      <c r="VB1546">
        <v>55479.977808008873</v>
      </c>
      <c r="VC1546">
        <v>8178.4792740702242</v>
      </c>
      <c r="VD1546">
        <v>2200</v>
      </c>
      <c r="VE1546">
        <v>19490.143342647942</v>
      </c>
      <c r="VF1546">
        <v>69708.231654119329</v>
      </c>
      <c r="VI1546">
        <v>9885.0475165977168</v>
      </c>
      <c r="VJ1546">
        <v>29278.440526030932</v>
      </c>
      <c r="VK1546">
        <v>9807.2745177817051</v>
      </c>
      <c r="VL1546">
        <v>692.54958533590707</v>
      </c>
      <c r="VM1546">
        <v>3253.0128128512001</v>
      </c>
      <c r="VN1546">
        <v>8180.4013088642087</v>
      </c>
      <c r="VO1546">
        <v>10268.129224532333</v>
      </c>
      <c r="VP1546">
        <v>77630</v>
      </c>
      <c r="VQ1546">
        <v>10151.689404334991</v>
      </c>
      <c r="VR1546">
        <v>1070</v>
      </c>
      <c r="VS1546">
        <v>9403.7513023951378</v>
      </c>
      <c r="VT1546">
        <v>18392.864527299247</v>
      </c>
      <c r="VU1546">
        <v>3055.5580000000004</v>
      </c>
      <c r="VV1546">
        <v>6119.9951040039159</v>
      </c>
      <c r="VW1546">
        <v>4049.5875867769</v>
      </c>
      <c r="VX1546">
        <v>658820.66823585983</v>
      </c>
      <c r="VY1546">
        <v>21784.644120250665</v>
      </c>
      <c r="VZ1546">
        <v>15.600001560002028</v>
      </c>
      <c r="WA1546">
        <v>9392.2544411394956</v>
      </c>
      <c r="WB1546">
        <v>145350</v>
      </c>
      <c r="WC1546">
        <v>5914.8233483235308</v>
      </c>
      <c r="WD1546">
        <v>127231.81912993189</v>
      </c>
      <c r="WE1546">
        <v>28401.57128707198</v>
      </c>
      <c r="WF1546">
        <v>3591.2550629176258</v>
      </c>
      <c r="WG1546">
        <v>3998.535979795096</v>
      </c>
      <c r="WH1546">
        <v>626860.46865697659</v>
      </c>
      <c r="WI1546">
        <v>36292.961523426668</v>
      </c>
      <c r="WJ1546">
        <v>22058.40000000353</v>
      </c>
      <c r="WK1546">
        <v>7248.6884854959681</v>
      </c>
      <c r="WL1546">
        <v>534793.79882550775</v>
      </c>
      <c r="WM1546">
        <v>20074.226007422403</v>
      </c>
      <c r="WN1546">
        <v>1397010.8602989139</v>
      </c>
      <c r="WO1546">
        <v>20742.669085814563</v>
      </c>
      <c r="WP1546">
        <v>12.000004800001919</v>
      </c>
      <c r="WQ1546">
        <v>7576.2651147441438</v>
      </c>
      <c r="WR1546">
        <v>310020.78832027112</v>
      </c>
      <c r="WS1546">
        <v>8252.1663633137996</v>
      </c>
      <c r="WT1546">
        <v>25193.980302884116</v>
      </c>
      <c r="WU1546">
        <v>6862.3088703098538</v>
      </c>
      <c r="WV1546">
        <v>81219.424664261576</v>
      </c>
      <c r="WW1546">
        <v>9179.2302393206082</v>
      </c>
      <c r="WX1546">
        <v>50</v>
      </c>
      <c r="WY1546">
        <v>35623.826671336879</v>
      </c>
      <c r="WZ1546">
        <v>182400</v>
      </c>
      <c r="XA1546">
        <v>16852.942506912193</v>
      </c>
      <c r="XB1546">
        <v>159053.60909465299</v>
      </c>
      <c r="XC1546">
        <v>14580.661738899962</v>
      </c>
      <c r="XD1546">
        <v>1079510</v>
      </c>
      <c r="XE1546">
        <v>8336.1317558347273</v>
      </c>
      <c r="XF1546">
        <v>18030.994590701623</v>
      </c>
      <c r="XG1546">
        <v>3084.9380846847262</v>
      </c>
      <c r="XH1546">
        <v>1923.1805737761501</v>
      </c>
      <c r="XI1546">
        <v>3888.9240057620968</v>
      </c>
      <c r="XJ1546">
        <v>184565.93629180433</v>
      </c>
      <c r="XK1546">
        <v>15533.175300107761</v>
      </c>
      <c r="XL1546">
        <v>196180.5019097412</v>
      </c>
      <c r="XM1546">
        <v>6296.5049615213075</v>
      </c>
      <c r="XN1546">
        <v>120</v>
      </c>
      <c r="XO1546">
        <v>11724.748339597583</v>
      </c>
      <c r="XP1546">
        <v>80116.666666666672</v>
      </c>
      <c r="XS1546">
        <v>6276.2874909293241</v>
      </c>
      <c r="XT1546">
        <v>743849.58648557495</v>
      </c>
      <c r="XU1546">
        <v>2311.1373670951698</v>
      </c>
      <c r="XV1546">
        <v>5537.215072502343</v>
      </c>
      <c r="XW1546">
        <v>1705.6121188476468</v>
      </c>
      <c r="XX1546">
        <v>112979.55850495031</v>
      </c>
      <c r="YA1546">
        <v>5251.6344793317976</v>
      </c>
      <c r="YB1546">
        <v>242.00010313814494</v>
      </c>
      <c r="YC1546">
        <v>3900</v>
      </c>
      <c r="YD1546">
        <v>199510</v>
      </c>
      <c r="YE1546">
        <v>1445.795340481784</v>
      </c>
      <c r="YF1546">
        <v>21830.417464330476</v>
      </c>
      <c r="YG1546">
        <v>5856.6176600031549</v>
      </c>
      <c r="YH1546">
        <v>229918.48850407556</v>
      </c>
      <c r="YK1546">
        <v>8106.8145163609279</v>
      </c>
      <c r="YL1546">
        <v>42904.378547809007</v>
      </c>
      <c r="YM1546">
        <v>6621.8880012960262</v>
      </c>
      <c r="YN1546">
        <v>1399.9993000003501</v>
      </c>
      <c r="YO1546">
        <v>13302.891800000001</v>
      </c>
      <c r="YP1546">
        <v>164210</v>
      </c>
      <c r="YQ1546">
        <v>1709.0297081363838</v>
      </c>
      <c r="YR1546">
        <v>70773.54884239065</v>
      </c>
      <c r="YU1546">
        <v>51867.530835859128</v>
      </c>
      <c r="YV1546">
        <v>411929.794035103</v>
      </c>
      <c r="YW1546">
        <v>7748.3620984959971</v>
      </c>
      <c r="YX1546">
        <v>14113.984500000601</v>
      </c>
      <c r="YY1546">
        <v>10359.443814476695</v>
      </c>
      <c r="YZ1546">
        <v>1101.3359889881283</v>
      </c>
      <c r="ZA1546">
        <v>7761.1343674079762</v>
      </c>
      <c r="ZB1546">
        <v>44430</v>
      </c>
      <c r="ZC1546">
        <v>12595.081491500947</v>
      </c>
      <c r="ZD1546">
        <v>407144.11921623338</v>
      </c>
      <c r="ZE1546">
        <v>11301.138380062401</v>
      </c>
      <c r="ZF1546">
        <v>102697.45723310381</v>
      </c>
      <c r="ZG1546">
        <v>26968.978905536675</v>
      </c>
      <c r="ZH1546">
        <v>30020</v>
      </c>
      <c r="ZI1546">
        <v>12757.035301542641</v>
      </c>
      <c r="ZJ1546">
        <v>20924.989537505229</v>
      </c>
      <c r="ZK1546">
        <v>2603.6343033420098</v>
      </c>
      <c r="ZL1546">
        <v>1115482.3250633997</v>
      </c>
      <c r="ZM1546">
        <v>4024.0943978620003</v>
      </c>
      <c r="ZN1546">
        <v>45120</v>
      </c>
      <c r="ZO1546">
        <v>5560.8102288539994</v>
      </c>
      <c r="ZP1546">
        <v>2106.3340624759744</v>
      </c>
      <c r="ZQ1546">
        <v>12753.266999042602</v>
      </c>
      <c r="ZR1546">
        <v>2253.3319813339417</v>
      </c>
      <c r="ZS1546">
        <v>3388.7240230732309</v>
      </c>
      <c r="ZT1546">
        <v>221466.95197839712</v>
      </c>
      <c r="ZU1546">
        <v>10680.475668728848</v>
      </c>
      <c r="ZV1546">
        <v>43920.028108817991</v>
      </c>
      <c r="ZW1546">
        <v>15201.579691736968</v>
      </c>
      <c r="ZX1546">
        <v>1300</v>
      </c>
      <c r="ZY1546">
        <v>2256.9658709438345</v>
      </c>
      <c r="ZZ1546">
        <v>41286.072967109554</v>
      </c>
      <c r="AAA1546">
        <v>25795.173134213703</v>
      </c>
      <c r="AAB1546">
        <v>2800</v>
      </c>
      <c r="AAC1546">
        <v>2935.8368958961978</v>
      </c>
      <c r="AAD1546">
        <v>399388.75288504944</v>
      </c>
      <c r="AAE1546">
        <v>2996.6906265065859</v>
      </c>
      <c r="AAF1546">
        <v>14790.488316663794</v>
      </c>
      <c r="AAG1546">
        <v>4770.4503435598353</v>
      </c>
      <c r="AAH1546">
        <v>574287.77028487471</v>
      </c>
      <c r="AAI1546">
        <v>3362.0799576755635</v>
      </c>
      <c r="AAJ1546">
        <v>877.38418876949606</v>
      </c>
      <c r="AAM1546">
        <v>4774.6279667360595</v>
      </c>
      <c r="AAN1546">
        <v>338154.54136442504</v>
      </c>
      <c r="AAQ1546">
        <v>4132.6714442532484</v>
      </c>
      <c r="AAR1546">
        <v>83988.655081969264</v>
      </c>
      <c r="AAS1546">
        <v>9890.3589373855139</v>
      </c>
      <c r="AAT1546">
        <v>10302.509598951676</v>
      </c>
      <c r="AAU1546">
        <v>3621.7202407910504</v>
      </c>
      <c r="AAV1546">
        <v>550.99162028156479</v>
      </c>
      <c r="AAW1546">
        <v>4713.1423458844511</v>
      </c>
      <c r="AAX1546">
        <v>166.24274766013335</v>
      </c>
      <c r="AAY1546">
        <v>11039.056897299055</v>
      </c>
      <c r="AAZ1546">
        <v>17020</v>
      </c>
      <c r="ABA1546">
        <v>3573.0485496171527</v>
      </c>
      <c r="ABB1546">
        <v>402227.4944431184</v>
      </c>
      <c r="ABC1546">
        <v>4999.3414400186784</v>
      </c>
      <c r="ABD1546">
        <v>532109.42421053571</v>
      </c>
      <c r="ABE1546">
        <v>3781.6712630891416</v>
      </c>
      <c r="ABF1546">
        <v>43883.107334165317</v>
      </c>
      <c r="ABK1546">
        <v>5791.4529737186785</v>
      </c>
      <c r="ABL1546">
        <v>2774.9000559256142</v>
      </c>
      <c r="ABO1546">
        <v>4832.3834238717191</v>
      </c>
      <c r="ABP1546">
        <v>549010</v>
      </c>
    </row>
    <row r="1547" spans="1:744" x14ac:dyDescent="0.25">
      <c r="A1547" s="2">
        <v>41576</v>
      </c>
      <c r="B1547">
        <v>4719.7252163922331</v>
      </c>
      <c r="C1547">
        <v>25409.996188500445</v>
      </c>
      <c r="F1547">
        <v>3400.2268781799389</v>
      </c>
      <c r="G1547">
        <v>179200</v>
      </c>
      <c r="H1547">
        <v>10400</v>
      </c>
      <c r="I1547">
        <v>891830</v>
      </c>
      <c r="J1547">
        <v>4300</v>
      </c>
      <c r="K1547">
        <v>5500</v>
      </c>
      <c r="L1547">
        <v>20807.157960868801</v>
      </c>
      <c r="M1547">
        <v>870</v>
      </c>
      <c r="N1547">
        <v>1320.2161000000001</v>
      </c>
      <c r="O1547">
        <v>690845.23359471222</v>
      </c>
      <c r="P1547">
        <v>3594.2190637390427</v>
      </c>
      <c r="Q1547">
        <v>4470</v>
      </c>
      <c r="R1547">
        <v>4129.6094499162409</v>
      </c>
      <c r="S1547">
        <v>40010</v>
      </c>
      <c r="T1547">
        <v>2800</v>
      </c>
      <c r="U1547">
        <v>41230</v>
      </c>
      <c r="V1547">
        <v>6662.1664127957602</v>
      </c>
      <c r="W1547">
        <v>178270.7935674499</v>
      </c>
      <c r="X1547">
        <v>11512.589400000001</v>
      </c>
      <c r="Y1547">
        <v>24390.690073598907</v>
      </c>
      <c r="Z1547">
        <v>9109.0601759737419</v>
      </c>
      <c r="AA1547">
        <v>22.499977500016875</v>
      </c>
      <c r="AB1547">
        <v>2865.7892999999999</v>
      </c>
      <c r="AC1547">
        <v>6600</v>
      </c>
      <c r="AD1547">
        <v>8818.0191858166872</v>
      </c>
      <c r="AE1547">
        <v>1674.9991625004188</v>
      </c>
      <c r="AF1547">
        <v>4795.1783402405117</v>
      </c>
      <c r="AG1547">
        <v>497301.62901102722</v>
      </c>
      <c r="AH1547">
        <v>7380.6007710802778</v>
      </c>
      <c r="AI1547">
        <v>1080</v>
      </c>
      <c r="AJ1547">
        <v>3935.9260236772761</v>
      </c>
      <c r="AK1547">
        <v>6000</v>
      </c>
      <c r="AL1547">
        <v>3238.6628999999998</v>
      </c>
      <c r="AM1547">
        <v>14700</v>
      </c>
      <c r="AN1547">
        <v>2190.4756695699998</v>
      </c>
      <c r="AO1547">
        <v>105.00002496953094</v>
      </c>
      <c r="AP1547">
        <v>6038.2135689016995</v>
      </c>
      <c r="AQ1547">
        <v>720303.15654479992</v>
      </c>
      <c r="AR1547">
        <v>1499.9993999999999</v>
      </c>
      <c r="AS1547">
        <v>5916.0023664009468</v>
      </c>
      <c r="AT1547">
        <v>3407.5934999999999</v>
      </c>
      <c r="AU1547">
        <v>7857.4513069120485</v>
      </c>
      <c r="AV1547">
        <v>5609.9229227670749</v>
      </c>
      <c r="AW1547">
        <v>20.416119659361573</v>
      </c>
      <c r="AX1547">
        <v>5771.1753216000006</v>
      </c>
      <c r="AY1547">
        <v>18100</v>
      </c>
      <c r="AZ1547">
        <v>8204.6495999999988</v>
      </c>
      <c r="BA1547">
        <v>77420</v>
      </c>
      <c r="BB1547">
        <v>6424.1050837411722</v>
      </c>
      <c r="BC1547">
        <v>2400</v>
      </c>
      <c r="BD1547">
        <v>3900</v>
      </c>
      <c r="BE1547">
        <v>122280</v>
      </c>
      <c r="BF1547">
        <v>5233.8159684621223</v>
      </c>
      <c r="BG1547">
        <v>52300</v>
      </c>
      <c r="BH1547">
        <v>2100</v>
      </c>
      <c r="BI1547">
        <v>46310</v>
      </c>
      <c r="BJ1547">
        <v>4649.6096111682</v>
      </c>
      <c r="BK1547">
        <v>500</v>
      </c>
      <c r="BL1547">
        <v>7398.339172985744</v>
      </c>
      <c r="BM1547">
        <v>1990</v>
      </c>
      <c r="BN1547">
        <v>9676.4795672193286</v>
      </c>
      <c r="BO1547">
        <v>80427.624128290452</v>
      </c>
      <c r="BP1547">
        <v>3228.2369891094163</v>
      </c>
      <c r="BQ1547">
        <v>103084.75464270795</v>
      </c>
      <c r="BR1547">
        <v>11818.77267877146</v>
      </c>
      <c r="BS1547">
        <v>495.75254376827559</v>
      </c>
      <c r="BT1547">
        <v>25421.570038725553</v>
      </c>
      <c r="BU1547">
        <v>309.74986371005991</v>
      </c>
      <c r="BV1547">
        <v>5394.7158722531622</v>
      </c>
      <c r="BW1547">
        <v>1483693.0813045534</v>
      </c>
      <c r="BX1547">
        <v>11633.45963064623</v>
      </c>
      <c r="BY1547">
        <v>10</v>
      </c>
      <c r="BZ1547">
        <v>3898.1491033171606</v>
      </c>
      <c r="CA1547">
        <v>2795796.5976021532</v>
      </c>
      <c r="CB1547">
        <v>4195.1630999999998</v>
      </c>
      <c r="CC1547">
        <v>60419.581779788248</v>
      </c>
      <c r="CD1547">
        <v>10313.764634297891</v>
      </c>
      <c r="CE1547">
        <v>8922.95857232657</v>
      </c>
      <c r="CF1547">
        <v>10620.616477779819</v>
      </c>
      <c r="CG1547">
        <v>35714.982142508925</v>
      </c>
      <c r="CH1547">
        <v>4312.6804330148061</v>
      </c>
      <c r="CI1547">
        <v>1190</v>
      </c>
      <c r="CJ1547">
        <v>2916.1354739212466</v>
      </c>
      <c r="CK1547">
        <v>40</v>
      </c>
      <c r="CN1547">
        <v>9051.1483439400017</v>
      </c>
      <c r="CO1547">
        <v>600</v>
      </c>
      <c r="CP1547">
        <v>2877.8245540667772</v>
      </c>
      <c r="CQ1547">
        <v>1400</v>
      </c>
      <c r="CR1547">
        <v>3132.378954397338</v>
      </c>
      <c r="CS1547">
        <v>37437.402205558523</v>
      </c>
      <c r="CT1547">
        <v>143786.29478450425</v>
      </c>
      <c r="CU1547">
        <v>1500</v>
      </c>
      <c r="CV1547">
        <v>2907.2372661445229</v>
      </c>
      <c r="CW1547">
        <v>27131.998643400068</v>
      </c>
      <c r="CX1547">
        <v>3326.0369817473397</v>
      </c>
      <c r="CY1547">
        <v>20</v>
      </c>
      <c r="CZ1547">
        <v>8332.5701182442899</v>
      </c>
      <c r="DA1547">
        <v>15.214943023410852</v>
      </c>
      <c r="DB1547">
        <v>2525.0405986856736</v>
      </c>
      <c r="DC1547">
        <v>140689.85637329344</v>
      </c>
      <c r="DD1547">
        <v>15718.254301876183</v>
      </c>
      <c r="DE1547">
        <v>170447.67173159996</v>
      </c>
      <c r="DF1547">
        <v>9779.180951537759</v>
      </c>
      <c r="DG1547">
        <v>190091.91026113278</v>
      </c>
      <c r="DH1547">
        <v>2600</v>
      </c>
      <c r="DI1547">
        <v>410</v>
      </c>
      <c r="DJ1547">
        <v>2887.2915473511302</v>
      </c>
      <c r="DK1547">
        <v>108568.63109486121</v>
      </c>
      <c r="DL1547">
        <v>3472.3479705288796</v>
      </c>
      <c r="DM1547">
        <v>65.073272411833017</v>
      </c>
      <c r="DP1547">
        <v>5738.1868330457874</v>
      </c>
      <c r="DQ1547">
        <v>3000</v>
      </c>
      <c r="DR1547">
        <v>7640.5641465186845</v>
      </c>
      <c r="DS1547">
        <v>20954.997904500211</v>
      </c>
      <c r="DT1547">
        <v>6000.0006000000003</v>
      </c>
      <c r="DU1547">
        <v>5774.9994225000582</v>
      </c>
      <c r="DV1547">
        <v>6700</v>
      </c>
      <c r="DW1547">
        <v>210130</v>
      </c>
      <c r="DX1547">
        <v>3199.3929481125351</v>
      </c>
      <c r="DY1547">
        <v>2726257.1811148468</v>
      </c>
      <c r="DZ1547">
        <v>7230.9162575016308</v>
      </c>
      <c r="EA1547">
        <v>274963.84891406936</v>
      </c>
      <c r="EB1547">
        <v>18293.53743381007</v>
      </c>
      <c r="EC1547">
        <v>4950</v>
      </c>
      <c r="ED1547">
        <v>6141.9642058880609</v>
      </c>
      <c r="EE1547">
        <v>250</v>
      </c>
      <c r="EF1547">
        <v>14588.905249791385</v>
      </c>
      <c r="EG1547">
        <v>65290.639805001803</v>
      </c>
      <c r="EH1547">
        <v>4427.9601092382618</v>
      </c>
      <c r="EI1547">
        <v>36588.014635205851</v>
      </c>
      <c r="EL1547">
        <v>46554.20380001951</v>
      </c>
      <c r="EM1547">
        <v>391870</v>
      </c>
      <c r="EN1547">
        <v>7196.2583000000004</v>
      </c>
      <c r="EO1547">
        <v>108540.85101419997</v>
      </c>
      <c r="EP1547">
        <v>9104.3758172208072</v>
      </c>
      <c r="EQ1547">
        <v>924651.06731553411</v>
      </c>
      <c r="ER1547">
        <v>17000</v>
      </c>
      <c r="ES1547">
        <v>565210</v>
      </c>
      <c r="ET1547">
        <v>3368.4118354302163</v>
      </c>
      <c r="EU1547">
        <v>17860.615928594678</v>
      </c>
      <c r="EV1547">
        <v>8401.7156265091471</v>
      </c>
      <c r="EW1547">
        <v>590</v>
      </c>
      <c r="EX1547">
        <v>5893.1659265597991</v>
      </c>
      <c r="EY1547">
        <v>1270494.5174300829</v>
      </c>
      <c r="EZ1547">
        <v>1844.2604115220681</v>
      </c>
      <c r="FA1547">
        <v>2221.3116650038673</v>
      </c>
      <c r="FB1547">
        <v>10938.018535368534</v>
      </c>
      <c r="FC1547">
        <v>27770.680727326402</v>
      </c>
      <c r="FD1547">
        <v>5001.7357124953642</v>
      </c>
      <c r="FE1547">
        <v>304961.39415843139</v>
      </c>
      <c r="FF1547">
        <v>6523.9039913413835</v>
      </c>
      <c r="FG1547">
        <v>2322877.5316302786</v>
      </c>
      <c r="NG1547">
        <v>8918.2250645175027</v>
      </c>
      <c r="NH1547">
        <v>703188.470829039</v>
      </c>
      <c r="NI1547">
        <v>6315.6683062704897</v>
      </c>
      <c r="NJ1547">
        <v>1775928.7448142334</v>
      </c>
      <c r="NK1547">
        <v>19144.525342125591</v>
      </c>
      <c r="NL1547">
        <v>311439.57542416052</v>
      </c>
      <c r="NM1547">
        <v>4995.906259469496</v>
      </c>
      <c r="NN1547">
        <v>762345.6578240362</v>
      </c>
      <c r="NO1547">
        <v>8609.0916614739854</v>
      </c>
      <c r="NP1547">
        <v>361678.92370270385</v>
      </c>
      <c r="NQ1547">
        <v>11834.549094659162</v>
      </c>
      <c r="NR1547">
        <v>928829.25166686426</v>
      </c>
      <c r="NS1547">
        <v>20369.078086197078</v>
      </c>
      <c r="NT1547">
        <v>29610</v>
      </c>
      <c r="NU1547">
        <v>4046.7275501373229</v>
      </c>
      <c r="NV1547">
        <v>12972.964540539537</v>
      </c>
      <c r="NW1547">
        <v>4780.5452864962699</v>
      </c>
      <c r="NX1547">
        <v>5680</v>
      </c>
      <c r="NY1547">
        <v>25198.676278692677</v>
      </c>
      <c r="NZ1547">
        <v>47141.962286430164</v>
      </c>
      <c r="OA1547">
        <v>14397.30767427062</v>
      </c>
      <c r="OB1547">
        <v>1020</v>
      </c>
      <c r="OC1547">
        <v>9281.1246626951779</v>
      </c>
      <c r="OD1547">
        <v>27600.006900001725</v>
      </c>
      <c r="OE1547">
        <v>9981.3900641280179</v>
      </c>
      <c r="OF1547">
        <v>695150</v>
      </c>
      <c r="OG1547">
        <v>7726.6630828347306</v>
      </c>
      <c r="OH1547">
        <v>92250</v>
      </c>
      <c r="OI1547">
        <v>9659.3773925279693</v>
      </c>
      <c r="OJ1547">
        <v>1153000</v>
      </c>
      <c r="OK1547">
        <v>12286.821133182049</v>
      </c>
      <c r="OL1547">
        <v>284566.86150866869</v>
      </c>
      <c r="OM1547">
        <v>6565.8696661633321</v>
      </c>
      <c r="ON1547">
        <v>7149.997140000929</v>
      </c>
      <c r="OQ1547">
        <v>29061.177721780248</v>
      </c>
      <c r="OR1547">
        <v>7180</v>
      </c>
      <c r="OS1547">
        <v>14887.39900401384</v>
      </c>
      <c r="OT1547">
        <v>558569.72071513964</v>
      </c>
      <c r="OU1547">
        <v>7878.3073585196607</v>
      </c>
      <c r="OV1547">
        <v>23701.583205656199</v>
      </c>
      <c r="OW1547">
        <v>6767.5179514393285</v>
      </c>
      <c r="OX1547">
        <v>5240.4015721206815</v>
      </c>
      <c r="PA1547">
        <v>1776.723166789594</v>
      </c>
      <c r="PB1547">
        <v>12089.0814332022</v>
      </c>
      <c r="PC1547">
        <v>2904.3329015315717</v>
      </c>
      <c r="PD1547">
        <v>405865.6088231238</v>
      </c>
      <c r="PE1547">
        <v>13342.542984703132</v>
      </c>
      <c r="PF1547">
        <v>189160</v>
      </c>
      <c r="PG1547">
        <v>18655.41828267966</v>
      </c>
      <c r="PH1547">
        <v>30672.012268804909</v>
      </c>
      <c r="PI1547">
        <v>6300</v>
      </c>
      <c r="PJ1547">
        <v>84040</v>
      </c>
      <c r="PK1547">
        <v>4316.6647999999996</v>
      </c>
      <c r="PL1547">
        <v>110</v>
      </c>
      <c r="PM1547">
        <v>16622.768657407629</v>
      </c>
      <c r="PN1547">
        <v>907810.22695255675</v>
      </c>
      <c r="PO1547">
        <v>3425.4671017724609</v>
      </c>
      <c r="PP1547">
        <v>2868479.157372816</v>
      </c>
      <c r="PQ1547">
        <v>9778.7318260736356</v>
      </c>
      <c r="PR1547">
        <v>50</v>
      </c>
      <c r="PS1547">
        <v>5526.6572512259663</v>
      </c>
      <c r="PT1547">
        <v>2601.8822038871708</v>
      </c>
      <c r="PU1547">
        <v>6186.1490629461368</v>
      </c>
      <c r="PV1547">
        <v>11780</v>
      </c>
      <c r="PW1547">
        <v>34113.924498216031</v>
      </c>
      <c r="PX1547">
        <v>820</v>
      </c>
      <c r="QA1547">
        <v>16883.663766961541</v>
      </c>
      <c r="QB1547">
        <v>545.53146821258031</v>
      </c>
      <c r="QC1547">
        <v>54238.145880705182</v>
      </c>
      <c r="QD1547">
        <v>565450.8887208791</v>
      </c>
      <c r="QE1547">
        <v>2215.7066657361124</v>
      </c>
      <c r="QF1547">
        <v>175.99998240000176</v>
      </c>
      <c r="QI1547">
        <v>4948.8855318269852</v>
      </c>
      <c r="QJ1547">
        <v>8660</v>
      </c>
      <c r="QK1547">
        <v>3663.9773526850445</v>
      </c>
      <c r="QL1547">
        <v>10360</v>
      </c>
      <c r="QM1547">
        <v>14949.226815435528</v>
      </c>
      <c r="QN1547">
        <v>47549.19115551273</v>
      </c>
      <c r="QO1547">
        <v>3322.621111428969</v>
      </c>
      <c r="QP1547">
        <v>29603.171388144983</v>
      </c>
      <c r="QQ1547">
        <v>38878.534729478633</v>
      </c>
      <c r="QR1547">
        <v>5150</v>
      </c>
      <c r="QS1547">
        <v>1362.0847809630916</v>
      </c>
      <c r="QT1547">
        <v>23.999988000005999</v>
      </c>
      <c r="QU1547">
        <v>4245.1010053552027</v>
      </c>
      <c r="QV1547">
        <v>832.66393880151304</v>
      </c>
      <c r="QW1547">
        <v>3359.9636209248292</v>
      </c>
      <c r="QX1547">
        <v>974.59882724670751</v>
      </c>
      <c r="QY1547">
        <v>19671.97921031401</v>
      </c>
      <c r="QZ1547">
        <v>70784.943372034686</v>
      </c>
      <c r="RA1547">
        <v>6486.3796455356078</v>
      </c>
      <c r="RB1547">
        <v>1604.9991975004011</v>
      </c>
      <c r="RC1547">
        <v>8438.2142999999996</v>
      </c>
      <c r="RD1547">
        <v>276657.94171641266</v>
      </c>
      <c r="RE1547">
        <v>1936.6692845760001</v>
      </c>
      <c r="RF1547">
        <v>20349.997965000202</v>
      </c>
      <c r="RG1547">
        <v>15025.379202718446</v>
      </c>
      <c r="RH1547">
        <v>27818.506954626737</v>
      </c>
      <c r="RI1547">
        <v>5309.4068603137202</v>
      </c>
      <c r="RJ1547">
        <v>20</v>
      </c>
      <c r="RM1547">
        <v>6100</v>
      </c>
      <c r="RN1547">
        <v>5381280</v>
      </c>
      <c r="RO1547">
        <v>7028.2221194001595</v>
      </c>
      <c r="RP1547">
        <v>2710.3994579200812</v>
      </c>
      <c r="RQ1547">
        <v>4284.308137390336</v>
      </c>
      <c r="RR1547">
        <v>400</v>
      </c>
      <c r="RU1547">
        <v>46012.192830925749</v>
      </c>
      <c r="RV1547">
        <v>9459.9952700023659</v>
      </c>
      <c r="RW1547">
        <v>9351.7200501311254</v>
      </c>
      <c r="RX1547">
        <v>90</v>
      </c>
      <c r="RY1547">
        <v>36595.468578384563</v>
      </c>
      <c r="RZ1547">
        <v>181554.96121676307</v>
      </c>
      <c r="SA1547">
        <v>4676.671519580761</v>
      </c>
      <c r="SB1547">
        <v>653704.16748177295</v>
      </c>
      <c r="SC1547">
        <v>6840.1328847398054</v>
      </c>
      <c r="SD1547">
        <v>98462.975384268459</v>
      </c>
      <c r="SE1547">
        <v>5955.2546326936126</v>
      </c>
      <c r="SF1547">
        <v>665520.26620810654</v>
      </c>
      <c r="SG1547">
        <v>18734.217180227639</v>
      </c>
      <c r="SH1547">
        <v>697.00034850017425</v>
      </c>
      <c r="SI1547">
        <v>14680.02186304826</v>
      </c>
      <c r="SJ1547">
        <v>286085.20978911006</v>
      </c>
      <c r="SK1547">
        <v>21456.976975408066</v>
      </c>
      <c r="SL1547">
        <v>60</v>
      </c>
      <c r="SM1547">
        <v>4531.7179661100408</v>
      </c>
      <c r="SN1547">
        <v>206625.8495902039</v>
      </c>
      <c r="SO1547">
        <v>3765.8384587332503</v>
      </c>
      <c r="SP1547">
        <v>1000</v>
      </c>
      <c r="SQ1547">
        <v>18027.208168330864</v>
      </c>
      <c r="SR1547">
        <v>15490</v>
      </c>
      <c r="SS1547">
        <v>24889.932540874237</v>
      </c>
      <c r="ST1547">
        <v>300</v>
      </c>
      <c r="SU1547">
        <v>5600</v>
      </c>
      <c r="SV1547">
        <v>1530</v>
      </c>
      <c r="SW1547">
        <v>4813.7801596386525</v>
      </c>
      <c r="SX1547">
        <v>910</v>
      </c>
      <c r="SY1547">
        <v>7031.8538678698305</v>
      </c>
      <c r="SZ1547">
        <v>14010</v>
      </c>
      <c r="TA1547">
        <v>3171.6756339791887</v>
      </c>
      <c r="TB1547">
        <v>349818.75802391768</v>
      </c>
      <c r="TC1547">
        <v>2379.6771863810286</v>
      </c>
      <c r="TD1547">
        <v>309682.34020040819</v>
      </c>
      <c r="TE1547">
        <v>12601.130872618101</v>
      </c>
      <c r="TF1547">
        <v>130</v>
      </c>
      <c r="TI1547">
        <v>3744.090576754445</v>
      </c>
      <c r="TJ1547">
        <v>2482939.1092634625</v>
      </c>
      <c r="TK1547">
        <v>10801.075219580582</v>
      </c>
      <c r="TL1547">
        <v>665364.80645836901</v>
      </c>
      <c r="TM1547">
        <v>3279.1548068997458</v>
      </c>
      <c r="TN1547">
        <v>18588.007435202973</v>
      </c>
      <c r="TO1547">
        <v>9010.4740841921812</v>
      </c>
      <c r="TP1547">
        <v>9200</v>
      </c>
      <c r="TQ1547">
        <v>5678.5921083201874</v>
      </c>
      <c r="TR1547">
        <v>60546.955581541944</v>
      </c>
      <c r="TS1547">
        <v>3032.0456977114354</v>
      </c>
      <c r="TT1547">
        <v>440230</v>
      </c>
      <c r="TU1547">
        <v>20845.637112394863</v>
      </c>
      <c r="TV1547">
        <v>277491.43812546425</v>
      </c>
      <c r="TW1547">
        <v>28483.383321730624</v>
      </c>
      <c r="TX1547">
        <v>24420</v>
      </c>
      <c r="TY1547">
        <v>5815.4944830460163</v>
      </c>
      <c r="TZ1547">
        <v>2105541.3636780633</v>
      </c>
      <c r="UA1547">
        <v>2568.4142032260129</v>
      </c>
      <c r="UB1547">
        <v>11812.499409375028</v>
      </c>
      <c r="UC1547">
        <v>5142.8571999999995</v>
      </c>
      <c r="UD1547">
        <v>168218.55368646051</v>
      </c>
      <c r="UE1547">
        <v>3688.264564538058</v>
      </c>
      <c r="UF1547">
        <v>14920</v>
      </c>
      <c r="UG1547">
        <v>22302.843099204903</v>
      </c>
      <c r="UH1547">
        <v>184890</v>
      </c>
      <c r="UI1547">
        <v>13734.439761700289</v>
      </c>
      <c r="UJ1547">
        <v>41904.728380948618</v>
      </c>
      <c r="UK1547">
        <v>5166.6646000000001</v>
      </c>
      <c r="UL1547">
        <v>4728.0018912007563</v>
      </c>
      <c r="UO1547">
        <v>8892.1201089369988</v>
      </c>
      <c r="UP1547">
        <v>521460</v>
      </c>
      <c r="UQ1547">
        <v>7622.1622687847857</v>
      </c>
      <c r="UR1547">
        <v>701257.63648012117</v>
      </c>
      <c r="US1547">
        <v>2766.2339999999999</v>
      </c>
      <c r="UT1547">
        <v>33350</v>
      </c>
      <c r="UU1547">
        <v>9295.2039660476257</v>
      </c>
      <c r="UV1547">
        <v>1245460</v>
      </c>
      <c r="UW1547">
        <v>6167.0160131080347</v>
      </c>
      <c r="UX1547">
        <v>33824.996617500336</v>
      </c>
      <c r="UY1547">
        <v>6152.1517761506257</v>
      </c>
      <c r="UZ1547">
        <v>5999.9970000015001</v>
      </c>
      <c r="VA1547">
        <v>2405.938976693466</v>
      </c>
      <c r="VB1547">
        <v>1120.9995516001793</v>
      </c>
      <c r="VC1547">
        <v>8178.4792740702242</v>
      </c>
      <c r="VD1547">
        <v>450</v>
      </c>
      <c r="VE1547">
        <v>19449.111461926586</v>
      </c>
      <c r="VF1547">
        <v>44331.905365954895</v>
      </c>
      <c r="VI1547">
        <v>10626.426080342546</v>
      </c>
      <c r="VJ1547">
        <v>44219.155027872788</v>
      </c>
      <c r="VK1547">
        <v>9322.9646650517461</v>
      </c>
      <c r="VL1547">
        <v>3878.2776778810794</v>
      </c>
      <c r="VM1547">
        <v>3348.6896602879997</v>
      </c>
      <c r="VN1547">
        <v>2652.0004243200679</v>
      </c>
      <c r="VO1547">
        <v>10196.324125060079</v>
      </c>
      <c r="VP1547">
        <v>156190</v>
      </c>
      <c r="VQ1547">
        <v>10091.620236262006</v>
      </c>
      <c r="VR1547">
        <v>440</v>
      </c>
      <c r="VS1547">
        <v>9343.0819391538789</v>
      </c>
      <c r="VT1547">
        <v>30.654774212165414</v>
      </c>
      <c r="VU1547">
        <v>3055.5580000000004</v>
      </c>
      <c r="VV1547">
        <v>51515.958787232965</v>
      </c>
      <c r="VW1547">
        <v>3966.9429421488003</v>
      </c>
      <c r="VX1547">
        <v>1325651.5348696797</v>
      </c>
      <c r="VY1547">
        <v>21784.644120250665</v>
      </c>
      <c r="VZ1547">
        <v>1435.2001435201864</v>
      </c>
      <c r="WA1547">
        <v>9456.5849510103144</v>
      </c>
      <c r="WB1547">
        <v>56380</v>
      </c>
      <c r="WC1547">
        <v>6040.6706536070114</v>
      </c>
      <c r="WD1547">
        <v>55360.696943322415</v>
      </c>
      <c r="WE1547">
        <v>27341.811164420033</v>
      </c>
      <c r="WF1547">
        <v>1847.9273624721764</v>
      </c>
      <c r="WG1547">
        <v>4075.4309024834633</v>
      </c>
      <c r="WH1547">
        <v>758099.96209500183</v>
      </c>
      <c r="WI1547">
        <v>35106.917029197051</v>
      </c>
      <c r="WJ1547">
        <v>30206.400000004833</v>
      </c>
      <c r="WK1547">
        <v>7267.5652784269441</v>
      </c>
      <c r="WL1547">
        <v>571472.80602505209</v>
      </c>
      <c r="WM1547">
        <v>19985.401998540001</v>
      </c>
      <c r="WN1547">
        <v>1664244.8335755167</v>
      </c>
      <c r="WO1547">
        <v>19829.469817885616</v>
      </c>
      <c r="WP1547">
        <v>1344.000537600215</v>
      </c>
      <c r="WQ1547">
        <v>7472.48066111751</v>
      </c>
      <c r="WR1547">
        <v>357147.04522597493</v>
      </c>
      <c r="WS1547">
        <v>8252.1663633137996</v>
      </c>
      <c r="WT1547">
        <v>8449.9933936401849</v>
      </c>
      <c r="WU1547">
        <v>6753.3833326858876</v>
      </c>
      <c r="WV1547">
        <v>126393.79458411247</v>
      </c>
      <c r="WW1547">
        <v>9179.2302393206082</v>
      </c>
      <c r="WX1547">
        <v>200</v>
      </c>
      <c r="WY1547">
        <v>35623.826671336879</v>
      </c>
      <c r="WZ1547">
        <v>324090</v>
      </c>
      <c r="XA1547">
        <v>16967.588374306157</v>
      </c>
      <c r="XB1547">
        <v>311881.6938118579</v>
      </c>
      <c r="XC1547">
        <v>14333.531878918608</v>
      </c>
      <c r="XD1547">
        <v>287200</v>
      </c>
      <c r="XE1547">
        <v>8284.030932360758</v>
      </c>
      <c r="XF1547">
        <v>3132.9990601002819</v>
      </c>
      <c r="XI1547">
        <v>3888.9240057620968</v>
      </c>
      <c r="XJ1547">
        <v>81129.068839431187</v>
      </c>
      <c r="XK1547">
        <v>15355.65329667796</v>
      </c>
      <c r="XL1547">
        <v>353137.22343137418</v>
      </c>
      <c r="XO1547">
        <v>11724.748339597583</v>
      </c>
      <c r="XP1547">
        <v>268033.33333333337</v>
      </c>
      <c r="XQ1547">
        <v>8293.6357762807784</v>
      </c>
      <c r="XR1547">
        <v>1030</v>
      </c>
      <c r="XS1547">
        <v>6276.2874909293241</v>
      </c>
      <c r="XT1547">
        <v>668826.56272897101</v>
      </c>
      <c r="XU1547">
        <v>2236.5845488017776</v>
      </c>
      <c r="XV1547">
        <v>11628.151652254921</v>
      </c>
      <c r="XW1547">
        <v>1737.7934795806209</v>
      </c>
      <c r="XX1547">
        <v>419416.90521267959</v>
      </c>
      <c r="YA1547">
        <v>5148.6612542468592</v>
      </c>
      <c r="YB1547">
        <v>121.00005156907247</v>
      </c>
      <c r="YC1547">
        <v>4000</v>
      </c>
      <c r="YD1547">
        <v>171060</v>
      </c>
      <c r="YE1547">
        <v>1445.795340481784</v>
      </c>
      <c r="YF1547">
        <v>2174.4017395210435</v>
      </c>
      <c r="YG1547">
        <v>5941.4961768147941</v>
      </c>
      <c r="YH1547">
        <v>401351.97993240098</v>
      </c>
      <c r="YI1547">
        <v>2139.6784151762877</v>
      </c>
      <c r="YJ1547">
        <v>2166.2554874081638</v>
      </c>
      <c r="YK1547">
        <v>8106.8145163609279</v>
      </c>
      <c r="YL1547">
        <v>68730.165634914432</v>
      </c>
      <c r="YM1547">
        <v>6621.8880012960262</v>
      </c>
      <c r="YN1547">
        <v>19.999990000004999</v>
      </c>
      <c r="YO1547">
        <v>13399.993200000001</v>
      </c>
      <c r="YP1547">
        <v>421690</v>
      </c>
      <c r="YQ1547">
        <v>1688.187882427404</v>
      </c>
      <c r="YR1547">
        <v>114028.7261372644</v>
      </c>
      <c r="YS1547">
        <v>1372.1374126947769</v>
      </c>
      <c r="YT1547">
        <v>160.9300599464469</v>
      </c>
      <c r="YU1547">
        <v>51549.325125209682</v>
      </c>
      <c r="YV1547">
        <v>375779.81211009395</v>
      </c>
      <c r="YW1547">
        <v>7603.5329003932666</v>
      </c>
      <c r="YX1547">
        <v>2177.0017500000922</v>
      </c>
      <c r="ZA1547">
        <v>7702.3378949276139</v>
      </c>
      <c r="ZB1547">
        <v>143220</v>
      </c>
      <c r="ZC1547">
        <v>12387.755047196404</v>
      </c>
      <c r="ZD1547">
        <v>155331.42143145888</v>
      </c>
      <c r="ZE1547">
        <v>11120.609012968751</v>
      </c>
      <c r="ZF1547">
        <v>70513.231023578948</v>
      </c>
      <c r="ZG1547">
        <v>26662.513236155573</v>
      </c>
      <c r="ZH1547">
        <v>3110</v>
      </c>
      <c r="ZI1547">
        <v>12714.653124461103</v>
      </c>
      <c r="ZJ1547">
        <v>32684.983657508172</v>
      </c>
      <c r="ZK1547">
        <v>2464.1538942344023</v>
      </c>
      <c r="ZL1547">
        <v>644915.81919521804</v>
      </c>
      <c r="ZM1547">
        <v>4024.0943978620003</v>
      </c>
      <c r="ZN1547">
        <v>100480</v>
      </c>
      <c r="ZQ1547">
        <v>12753.266999042602</v>
      </c>
      <c r="ZR1547">
        <v>2253.3319813339417</v>
      </c>
      <c r="ZS1547">
        <v>3422.9535586598299</v>
      </c>
      <c r="ZT1547">
        <v>394361.06948775286</v>
      </c>
      <c r="ZU1547">
        <v>10978.337539968297</v>
      </c>
      <c r="ZV1547">
        <v>101649.66505578565</v>
      </c>
      <c r="ZW1547">
        <v>15142.198521066126</v>
      </c>
      <c r="ZX1547">
        <v>2150</v>
      </c>
      <c r="ZY1547">
        <v>2256.9658709438345</v>
      </c>
      <c r="ZZ1547">
        <v>84160.598492821009</v>
      </c>
      <c r="AAA1547">
        <v>25795.173134213703</v>
      </c>
      <c r="AAB1547">
        <v>2533.3333333333335</v>
      </c>
      <c r="AAC1547">
        <v>2980.3192731067456</v>
      </c>
      <c r="AAD1547">
        <v>523116.47661655786</v>
      </c>
      <c r="AAE1547">
        <v>2846.8560951812574</v>
      </c>
      <c r="AAF1547">
        <v>47868.613542937484</v>
      </c>
      <c r="AAG1547">
        <v>4674.5618944430562</v>
      </c>
      <c r="AAH1547">
        <v>103932.35842705351</v>
      </c>
      <c r="AAI1547">
        <v>3484.3374106819483</v>
      </c>
      <c r="AAJ1547">
        <v>2343.869189998511</v>
      </c>
      <c r="AAM1547">
        <v>4654.2591944654023</v>
      </c>
      <c r="AAN1547">
        <v>154421.25097655735</v>
      </c>
      <c r="AAQ1547">
        <v>4132.6714442532484</v>
      </c>
      <c r="AAR1547">
        <v>75772.373606559224</v>
      </c>
      <c r="AAS1547">
        <v>9752.9928410329339</v>
      </c>
      <c r="AAT1547">
        <v>305.71245100746813</v>
      </c>
      <c r="AAU1547">
        <v>3621.7202407910504</v>
      </c>
      <c r="AAV1547">
        <v>3526.3463698020132</v>
      </c>
      <c r="AAW1547">
        <v>4646.760059322698</v>
      </c>
      <c r="AAX1547">
        <v>949.95855805790484</v>
      </c>
      <c r="AAY1547">
        <v>10389.70060922264</v>
      </c>
      <c r="AAZ1547">
        <v>54830</v>
      </c>
      <c r="ABA1547">
        <v>3573.0485496171527</v>
      </c>
      <c r="ABB1547">
        <v>1496762.9708092273</v>
      </c>
      <c r="ABC1547">
        <v>5053.6821078449693</v>
      </c>
      <c r="ABD1547">
        <v>830417.34996657295</v>
      </c>
      <c r="ABE1547">
        <v>3728.4082875526751</v>
      </c>
      <c r="ABF1547">
        <v>189561.97294535354</v>
      </c>
      <c r="ABK1547">
        <v>5696.5111216905043</v>
      </c>
      <c r="ABL1547">
        <v>7848.0302195196819</v>
      </c>
      <c r="ABM1547">
        <v>5206.6337731176518</v>
      </c>
      <c r="ABN1547">
        <v>765.84297198848435</v>
      </c>
      <c r="ABO1547">
        <v>4896.8152028566765</v>
      </c>
      <c r="ABP1547">
        <v>1169510</v>
      </c>
    </row>
    <row r="1548" spans="1:744" x14ac:dyDescent="0.25">
      <c r="A1548" s="2">
        <v>41575</v>
      </c>
      <c r="B1548">
        <v>4781.8268639763428</v>
      </c>
      <c r="C1548">
        <v>28528.495720725499</v>
      </c>
      <c r="F1548">
        <v>3353.6484277939126</v>
      </c>
      <c r="G1548">
        <v>246980</v>
      </c>
      <c r="H1548">
        <v>10200</v>
      </c>
      <c r="I1548">
        <v>2581320</v>
      </c>
      <c r="J1548">
        <v>4200</v>
      </c>
      <c r="K1548">
        <v>20740</v>
      </c>
      <c r="N1548">
        <v>1377.6168</v>
      </c>
      <c r="O1548">
        <v>3536507.394509126</v>
      </c>
      <c r="P1548">
        <v>3536.2477885174453</v>
      </c>
      <c r="Q1548">
        <v>10</v>
      </c>
      <c r="R1548">
        <v>4189.458862233867</v>
      </c>
      <c r="S1548">
        <v>30760</v>
      </c>
      <c r="T1548">
        <v>3000</v>
      </c>
      <c r="U1548">
        <v>122940</v>
      </c>
      <c r="V1548">
        <v>6858.1124837603429</v>
      </c>
      <c r="W1548">
        <v>80563.921919586428</v>
      </c>
      <c r="X1548">
        <v>11512.589400000001</v>
      </c>
      <c r="Y1548">
        <v>5081.3937653331059</v>
      </c>
      <c r="Z1548">
        <v>8905.1259929295502</v>
      </c>
      <c r="AA1548">
        <v>53729.946270040295</v>
      </c>
      <c r="AB1548">
        <v>3039.4735000000001</v>
      </c>
      <c r="AC1548">
        <v>95620</v>
      </c>
      <c r="AD1548">
        <v>8777.9372804266131</v>
      </c>
      <c r="AE1548">
        <v>30199.984900007548</v>
      </c>
      <c r="AF1548">
        <v>4924.7777548416061</v>
      </c>
      <c r="AG1548">
        <v>161397.33396468047</v>
      </c>
      <c r="AH1548">
        <v>7090.0259375731812</v>
      </c>
      <c r="AI1548">
        <v>4000</v>
      </c>
      <c r="AJ1548">
        <v>3986.3866137244213</v>
      </c>
      <c r="AK1548">
        <v>1000</v>
      </c>
      <c r="AL1548">
        <v>3042.3802999999998</v>
      </c>
      <c r="AM1548">
        <v>25800</v>
      </c>
      <c r="AN1548">
        <v>2190.4756695699998</v>
      </c>
      <c r="AO1548">
        <v>210.00004993906188</v>
      </c>
      <c r="AP1548">
        <v>5923.5639441757176</v>
      </c>
      <c r="AQ1548">
        <v>1532120.2387161935</v>
      </c>
      <c r="AR1548">
        <v>1583.3326999999999</v>
      </c>
      <c r="AS1548">
        <v>4320.0017280006914</v>
      </c>
      <c r="AV1548">
        <v>5745.6468644469232</v>
      </c>
      <c r="AW1548">
        <v>24499.34359123389</v>
      </c>
      <c r="AX1548">
        <v>5771.1753216000006</v>
      </c>
      <c r="AY1548">
        <v>13710</v>
      </c>
      <c r="AZ1548">
        <v>8009.3008</v>
      </c>
      <c r="BA1548">
        <v>73190</v>
      </c>
      <c r="BB1548">
        <v>6424.1050837411722</v>
      </c>
      <c r="BC1548">
        <v>300</v>
      </c>
      <c r="BD1548">
        <v>3700</v>
      </c>
      <c r="BE1548">
        <v>203760</v>
      </c>
      <c r="BF1548">
        <v>5169.9889444564869</v>
      </c>
      <c r="BG1548">
        <v>6200</v>
      </c>
      <c r="BH1548">
        <v>2000</v>
      </c>
      <c r="BI1548">
        <v>105820</v>
      </c>
      <c r="BL1548">
        <v>7336.1682555656962</v>
      </c>
      <c r="BM1548">
        <v>1010</v>
      </c>
      <c r="BN1548">
        <v>9304.3072761724306</v>
      </c>
      <c r="BO1548">
        <v>70237.22107116913</v>
      </c>
      <c r="BP1548">
        <v>3153.1617102929181</v>
      </c>
      <c r="BQ1548">
        <v>597681.53702012368</v>
      </c>
      <c r="BR1548">
        <v>11950.092375202257</v>
      </c>
      <c r="BS1548">
        <v>432.19452533644539</v>
      </c>
      <c r="BT1548">
        <v>24990.695970272573</v>
      </c>
      <c r="BU1548">
        <v>4705.2479296909105</v>
      </c>
      <c r="BV1548">
        <v>5394.7158722531622</v>
      </c>
      <c r="BW1548">
        <v>1913554.6469156281</v>
      </c>
      <c r="BZ1548">
        <v>3763.7301687200174</v>
      </c>
      <c r="CA1548">
        <v>3123061.5036352263</v>
      </c>
      <c r="CB1548">
        <v>4112.9049999999997</v>
      </c>
      <c r="CC1548">
        <v>107539.5614535225</v>
      </c>
      <c r="CD1548">
        <v>9692.4535117498235</v>
      </c>
      <c r="CE1548">
        <v>1539.6477536563496</v>
      </c>
      <c r="CF1548">
        <v>10471.030330205453</v>
      </c>
      <c r="CG1548">
        <v>29939.985030007483</v>
      </c>
      <c r="CH1548">
        <v>4258.0895414576562</v>
      </c>
      <c r="CI1548">
        <v>6780</v>
      </c>
      <c r="CJ1548">
        <v>3102.2717807672839</v>
      </c>
      <c r="CK1548">
        <v>100</v>
      </c>
      <c r="CP1548">
        <v>2800.0455120649726</v>
      </c>
      <c r="CQ1548">
        <v>3100</v>
      </c>
      <c r="CR1548">
        <v>3168.8019654949817</v>
      </c>
      <c r="CS1548">
        <v>108431.98980480569</v>
      </c>
      <c r="CT1548">
        <v>135071.97388847367</v>
      </c>
      <c r="CU1548">
        <v>60</v>
      </c>
      <c r="CV1548">
        <v>2736.2233093124919</v>
      </c>
      <c r="CW1548">
        <v>104516.99477415025</v>
      </c>
      <c r="CX1548">
        <v>3111.4539506668666</v>
      </c>
      <c r="CY1548">
        <v>140</v>
      </c>
      <c r="CZ1548">
        <v>8238.4167835748631</v>
      </c>
      <c r="DA1548">
        <v>23598.376629310234</v>
      </c>
      <c r="DB1548">
        <v>2486.782407796496</v>
      </c>
      <c r="DC1548">
        <v>204478.14828345965</v>
      </c>
      <c r="DD1548">
        <v>15548.327228342387</v>
      </c>
      <c r="DE1548">
        <v>84927.325798556456</v>
      </c>
      <c r="DF1548">
        <v>9155.5086969753993</v>
      </c>
      <c r="DG1548">
        <v>116368.70800726929</v>
      </c>
      <c r="DH1548">
        <v>2700</v>
      </c>
      <c r="DI1548">
        <v>150</v>
      </c>
      <c r="DJ1548">
        <v>2887.2915473511302</v>
      </c>
      <c r="DK1548">
        <v>365889.4722265444</v>
      </c>
      <c r="DL1548">
        <v>3261.9026389816736</v>
      </c>
      <c r="DM1548">
        <v>23133.548342406637</v>
      </c>
      <c r="DP1548">
        <v>5404.5713194966147</v>
      </c>
      <c r="DQ1548">
        <v>790</v>
      </c>
      <c r="DR1548">
        <v>7640.5641465186845</v>
      </c>
      <c r="DS1548">
        <v>93081.990691800936</v>
      </c>
      <c r="DT1548">
        <v>6272.7278999999999</v>
      </c>
      <c r="DU1548">
        <v>4674.9995325000473</v>
      </c>
      <c r="DV1548">
        <v>6600</v>
      </c>
      <c r="DW1548">
        <v>316330</v>
      </c>
      <c r="DX1548">
        <v>3266.0469678648806</v>
      </c>
      <c r="DY1548">
        <v>1639075.9387944823</v>
      </c>
      <c r="DZ1548">
        <v>7287.8526059858968</v>
      </c>
      <c r="EA1548">
        <v>335243.10988394107</v>
      </c>
      <c r="EB1548">
        <v>18117.63803540805</v>
      </c>
      <c r="EC1548">
        <v>38690</v>
      </c>
      <c r="ED1548">
        <v>6141.9642058880609</v>
      </c>
      <c r="EE1548">
        <v>20</v>
      </c>
      <c r="EF1548">
        <v>14539.283123091411</v>
      </c>
      <c r="EG1548">
        <v>155576.6519041752</v>
      </c>
      <c r="EH1548">
        <v>4478.8562024478979</v>
      </c>
      <c r="EI1548">
        <v>16740.006696002678</v>
      </c>
      <c r="EJ1548">
        <v>13217.693937852933</v>
      </c>
      <c r="EK1548">
        <v>600</v>
      </c>
      <c r="EL1548">
        <v>46920.772333877947</v>
      </c>
      <c r="EM1548">
        <v>230070</v>
      </c>
      <c r="EN1548">
        <v>7196.2583000000004</v>
      </c>
      <c r="EO1548">
        <v>90094.042344199901</v>
      </c>
      <c r="EP1548">
        <v>8879.576414326466</v>
      </c>
      <c r="EQ1548">
        <v>2158337.5647855196</v>
      </c>
      <c r="ER1548">
        <v>16000</v>
      </c>
      <c r="ES1548">
        <v>51070</v>
      </c>
      <c r="ET1548">
        <v>3448.6121172261737</v>
      </c>
      <c r="EU1548">
        <v>5370.7546298397301</v>
      </c>
      <c r="EV1548">
        <v>8470.0222576189808</v>
      </c>
      <c r="EW1548">
        <v>500</v>
      </c>
      <c r="EX1548">
        <v>5986.7082428543999</v>
      </c>
      <c r="EY1548">
        <v>1015016.558933351</v>
      </c>
      <c r="FB1548">
        <v>11300.604785159756</v>
      </c>
      <c r="FC1548">
        <v>100.56635545332892</v>
      </c>
      <c r="FD1548">
        <v>5001.7357124953642</v>
      </c>
      <c r="FE1548">
        <v>425234.68089640461</v>
      </c>
      <c r="FF1548">
        <v>6639.7129379332437</v>
      </c>
      <c r="FG1548">
        <v>3041992.9579496332</v>
      </c>
      <c r="NG1548">
        <v>8864.5008171408936</v>
      </c>
      <c r="NH1548">
        <v>923635.39214525011</v>
      </c>
      <c r="NI1548">
        <v>6185.4483411927476</v>
      </c>
      <c r="NJ1548">
        <v>3218805.0562389567</v>
      </c>
      <c r="NK1548">
        <v>18998.011117568509</v>
      </c>
      <c r="NL1548">
        <v>783682.58652694197</v>
      </c>
      <c r="NM1548">
        <v>4995.906259469496</v>
      </c>
      <c r="NN1548">
        <v>442985.09235774889</v>
      </c>
      <c r="NO1548">
        <v>8659.1445199709269</v>
      </c>
      <c r="NP1548">
        <v>352995.95785203873</v>
      </c>
      <c r="NQ1548">
        <v>11621.952404335945</v>
      </c>
      <c r="NR1548">
        <v>1263455.9859787708</v>
      </c>
      <c r="NS1548">
        <v>20411.250090516325</v>
      </c>
      <c r="NT1548">
        <v>117800</v>
      </c>
      <c r="NU1548">
        <v>4073.5270703369065</v>
      </c>
      <c r="NV1548">
        <v>5232.4290313509455</v>
      </c>
      <c r="NW1548">
        <v>4492.5606306832415</v>
      </c>
      <c r="NX1548">
        <v>13020</v>
      </c>
      <c r="NY1548">
        <v>25198.676278692677</v>
      </c>
      <c r="NZ1548">
        <v>83447.933241653402</v>
      </c>
      <c r="OA1548">
        <v>14273.725634148128</v>
      </c>
      <c r="OB1548">
        <v>870</v>
      </c>
      <c r="OC1548">
        <v>9281.1246626951779</v>
      </c>
      <c r="OD1548">
        <v>12650.00316250079</v>
      </c>
      <c r="OE1548">
        <v>9770.515626153483</v>
      </c>
      <c r="OF1548">
        <v>764000</v>
      </c>
      <c r="OG1548">
        <v>7726.6630828347306</v>
      </c>
      <c r="OH1548">
        <v>89510</v>
      </c>
      <c r="OI1548">
        <v>9612.2584784180799</v>
      </c>
      <c r="OJ1548">
        <v>1501980</v>
      </c>
      <c r="OK1548">
        <v>12286.821133182049</v>
      </c>
      <c r="OL1548">
        <v>194887.11930226168</v>
      </c>
      <c r="OM1548">
        <v>6565.8696661633321</v>
      </c>
      <c r="ON1548">
        <v>1429.9994280001858</v>
      </c>
      <c r="OO1548">
        <v>29620.286770423801</v>
      </c>
      <c r="OP1548">
        <v>800</v>
      </c>
      <c r="OQ1548">
        <v>29149.5095689589</v>
      </c>
      <c r="OR1548">
        <v>46550</v>
      </c>
      <c r="OS1548">
        <v>14586.643468579217</v>
      </c>
      <c r="OT1548">
        <v>429659.78517010738</v>
      </c>
      <c r="OW1548">
        <v>6673.5246465582259</v>
      </c>
      <c r="OX1548">
        <v>18744.005623202436</v>
      </c>
      <c r="OY1548">
        <v>3620.9103378006589</v>
      </c>
      <c r="OZ1548">
        <v>3220</v>
      </c>
      <c r="PA1548">
        <v>1776.723166789594</v>
      </c>
      <c r="PB1548">
        <v>68.98191973296548</v>
      </c>
      <c r="PC1548">
        <v>2814.9688122536768</v>
      </c>
      <c r="PD1548">
        <v>513934.48109017988</v>
      </c>
      <c r="PE1548">
        <v>13190.056779163668</v>
      </c>
      <c r="PF1548">
        <v>321010</v>
      </c>
      <c r="PG1548">
        <v>18841.972465506457</v>
      </c>
      <c r="PH1548">
        <v>25092.010036804015</v>
      </c>
      <c r="PI1548">
        <v>6100</v>
      </c>
      <c r="PJ1548">
        <v>146040</v>
      </c>
      <c r="PK1548">
        <v>4316.6647999999996</v>
      </c>
      <c r="PL1548">
        <v>1000</v>
      </c>
      <c r="PM1548">
        <v>16494.407509473978</v>
      </c>
      <c r="PN1548">
        <v>978466.2446165611</v>
      </c>
      <c r="PO1548">
        <v>3379.1770058025627</v>
      </c>
      <c r="PP1548">
        <v>2152712.5722484132</v>
      </c>
      <c r="PQ1548">
        <v>9441.5341768986818</v>
      </c>
      <c r="PR1548">
        <v>100</v>
      </c>
      <c r="PS1548">
        <v>5903.4747910822844</v>
      </c>
      <c r="PT1548">
        <v>10817.608075943943</v>
      </c>
      <c r="PU1548">
        <v>6186.1490629461368</v>
      </c>
      <c r="PV1548">
        <v>41220</v>
      </c>
      <c r="PW1548">
        <v>33077.753894298257</v>
      </c>
      <c r="PX1548">
        <v>3700</v>
      </c>
      <c r="QC1548">
        <v>54238.145880705182</v>
      </c>
      <c r="QD1548">
        <v>115396.02463352865</v>
      </c>
      <c r="QE1548">
        <v>2269.7482917296757</v>
      </c>
      <c r="QF1548">
        <v>1770.9998229000178</v>
      </c>
      <c r="QI1548">
        <v>4948.8855318269852</v>
      </c>
      <c r="QJ1548">
        <v>8110</v>
      </c>
      <c r="QK1548">
        <v>3764.3602938544973</v>
      </c>
      <c r="QL1548">
        <v>11580</v>
      </c>
      <c r="QM1548">
        <v>14826.356458048387</v>
      </c>
      <c r="QN1548">
        <v>30352.664927650447</v>
      </c>
      <c r="QO1548">
        <v>3528.4471979776663</v>
      </c>
      <c r="QP1548">
        <v>1198.016906617011</v>
      </c>
      <c r="QQ1548">
        <v>38878.534729478633</v>
      </c>
      <c r="QR1548">
        <v>8440</v>
      </c>
      <c r="QU1548">
        <v>4046.7317994974815</v>
      </c>
      <c r="QV1548">
        <v>362.95607588783906</v>
      </c>
      <c r="QW1548">
        <v>3359.9636209248292</v>
      </c>
      <c r="QX1548">
        <v>12153.129954220993</v>
      </c>
      <c r="QY1548">
        <v>20093.220735160132</v>
      </c>
      <c r="QZ1548">
        <v>203072.83754169953</v>
      </c>
      <c r="RA1548">
        <v>6759.490367452895</v>
      </c>
      <c r="RB1548">
        <v>1859.9990700004651</v>
      </c>
      <c r="RC1548">
        <v>8438.2142999999996</v>
      </c>
      <c r="RD1548">
        <v>322662.22487381008</v>
      </c>
      <c r="RE1548">
        <v>2017.3638380999998</v>
      </c>
      <c r="RF1548">
        <v>109.99998900000111</v>
      </c>
      <c r="RG1548">
        <v>15025.379202718446</v>
      </c>
      <c r="RH1548">
        <v>54717.013679253418</v>
      </c>
      <c r="RI1548">
        <v>5017.6812086481323</v>
      </c>
      <c r="RJ1548">
        <v>110</v>
      </c>
      <c r="RK1548">
        <v>9059.1156465369568</v>
      </c>
      <c r="RL1548">
        <v>12801.407124795329</v>
      </c>
      <c r="RM1548">
        <v>6100</v>
      </c>
      <c r="RN1548">
        <v>7092570</v>
      </c>
      <c r="RO1548">
        <v>6966.0254634762641</v>
      </c>
      <c r="RP1548">
        <v>26377.994724400793</v>
      </c>
      <c r="RQ1548">
        <v>4284.308137390336</v>
      </c>
      <c r="RR1548">
        <v>80</v>
      </c>
      <c r="RS1548">
        <v>54455.04547800326</v>
      </c>
      <c r="RT1548">
        <v>37.188314706845297</v>
      </c>
      <c r="RU1548">
        <v>45593.900168826418</v>
      </c>
      <c r="RV1548">
        <v>45759.977120011441</v>
      </c>
      <c r="RW1548">
        <v>9287.6671730754333</v>
      </c>
      <c r="RX1548">
        <v>270</v>
      </c>
      <c r="RY1548">
        <v>37433.532744301767</v>
      </c>
      <c r="RZ1548">
        <v>97874.338268853171</v>
      </c>
      <c r="SA1548">
        <v>4565.3221976859813</v>
      </c>
      <c r="SB1548">
        <v>646239.41246490495</v>
      </c>
      <c r="SC1548">
        <v>6735.4369732386822</v>
      </c>
      <c r="SD1548">
        <v>253730.18656748507</v>
      </c>
      <c r="SE1548">
        <v>5799.900164014648</v>
      </c>
      <c r="SF1548">
        <v>733656.29346251744</v>
      </c>
      <c r="SG1548">
        <v>18821.965270064775</v>
      </c>
      <c r="SH1548">
        <v>1105.0005525002764</v>
      </c>
      <c r="SI1548">
        <v>14615.635802245411</v>
      </c>
      <c r="SJ1548">
        <v>217810.50311533039</v>
      </c>
      <c r="SK1548">
        <v>21119.071826189047</v>
      </c>
      <c r="SL1548">
        <v>2770</v>
      </c>
      <c r="SM1548">
        <v>4452.2141421431988</v>
      </c>
      <c r="SN1548">
        <v>517343.72416249377</v>
      </c>
      <c r="SO1548">
        <v>4001.2033624040787</v>
      </c>
      <c r="SP1548">
        <v>110</v>
      </c>
      <c r="SQ1548">
        <v>17613.740091075568</v>
      </c>
      <c r="SR1548">
        <v>40</v>
      </c>
      <c r="SS1548">
        <v>25719.596958903367</v>
      </c>
      <c r="ST1548">
        <v>940</v>
      </c>
      <c r="SU1548">
        <v>5800</v>
      </c>
      <c r="SV1548">
        <v>9000</v>
      </c>
      <c r="SW1548">
        <v>4813.7801596386525</v>
      </c>
      <c r="SX1548">
        <v>3130</v>
      </c>
      <c r="SY1548">
        <v>6951.946437553127</v>
      </c>
      <c r="SZ1548">
        <v>2630</v>
      </c>
      <c r="TA1548">
        <v>3194.3304599361823</v>
      </c>
      <c r="TB1548">
        <v>738215.65945608052</v>
      </c>
      <c r="TC1548">
        <v>2227.1337769976299</v>
      </c>
      <c r="TD1548">
        <v>93088.256368454633</v>
      </c>
      <c r="TE1548">
        <v>12160.091292076468</v>
      </c>
      <c r="TF1548">
        <v>13430</v>
      </c>
      <c r="TI1548">
        <v>3812.164950877253</v>
      </c>
      <c r="TJ1548">
        <v>2980643.2163656126</v>
      </c>
      <c r="TK1548">
        <v>10649.658277250013</v>
      </c>
      <c r="TL1548">
        <v>1045427.0672683308</v>
      </c>
      <c r="TM1548">
        <v>3279.1548068997458</v>
      </c>
      <c r="TN1548">
        <v>18036.007214402885</v>
      </c>
      <c r="TO1548">
        <v>9010.4740841921812</v>
      </c>
      <c r="TP1548">
        <v>20350</v>
      </c>
      <c r="TQ1548">
        <v>5438.6515967010246</v>
      </c>
      <c r="TR1548">
        <v>4271.6525348859004</v>
      </c>
      <c r="TS1548">
        <v>3032.0456977114354</v>
      </c>
      <c r="TT1548">
        <v>808260</v>
      </c>
      <c r="TU1548">
        <v>20845.637112394863</v>
      </c>
      <c r="TV1548">
        <v>161644.30268799225</v>
      </c>
      <c r="TW1548">
        <v>28354.79016903658</v>
      </c>
      <c r="TX1548">
        <v>22360</v>
      </c>
      <c r="TY1548">
        <v>5815.4944830460163</v>
      </c>
      <c r="TZ1548">
        <v>2278212.068108927</v>
      </c>
      <c r="UA1548">
        <v>2690.719641474871</v>
      </c>
      <c r="UB1548">
        <v>54389.997280500131</v>
      </c>
      <c r="UC1548">
        <v>5043.9560999999994</v>
      </c>
      <c r="UD1548">
        <v>494605.21672660869</v>
      </c>
      <c r="UE1548">
        <v>3760.583477568216</v>
      </c>
      <c r="UF1548">
        <v>54340</v>
      </c>
      <c r="UG1548">
        <v>22248.709984886442</v>
      </c>
      <c r="UH1548">
        <v>138530</v>
      </c>
      <c r="UI1548">
        <v>13734.439761700289</v>
      </c>
      <c r="UJ1548">
        <v>140147.06802942342</v>
      </c>
      <c r="UK1548">
        <v>4833.3314</v>
      </c>
      <c r="UL1548">
        <v>84.000033600013438</v>
      </c>
      <c r="UM1548">
        <v>2100</v>
      </c>
      <c r="UN1548">
        <v>60</v>
      </c>
      <c r="UO1548">
        <v>8611.3163160231998</v>
      </c>
      <c r="UP1548">
        <v>653840</v>
      </c>
      <c r="UQ1548">
        <v>7622.1622687847857</v>
      </c>
      <c r="UR1548">
        <v>788434.16496013629</v>
      </c>
      <c r="US1548">
        <v>2766.2339999999999</v>
      </c>
      <c r="UT1548">
        <v>12100</v>
      </c>
      <c r="UU1548">
        <v>9159.5075577841544</v>
      </c>
      <c r="UV1548">
        <v>1511930</v>
      </c>
      <c r="UW1548">
        <v>6229.9447479356677</v>
      </c>
      <c r="UX1548">
        <v>1451.9998548000146</v>
      </c>
      <c r="UY1548">
        <v>6152.1517761506257</v>
      </c>
      <c r="UZ1548">
        <v>7589.9962050018976</v>
      </c>
      <c r="VA1548">
        <v>2371.5684198835593</v>
      </c>
      <c r="VB1548">
        <v>8815.9964736014099</v>
      </c>
      <c r="VC1548">
        <v>8178.4792740702242</v>
      </c>
      <c r="VD1548">
        <v>9310</v>
      </c>
      <c r="VE1548">
        <v>19161.888296877041</v>
      </c>
      <c r="VF1548">
        <v>210332.17876609994</v>
      </c>
      <c r="VG1548">
        <v>7986.4982290064108</v>
      </c>
      <c r="VH1548">
        <v>50.730252427059142</v>
      </c>
      <c r="VI1548">
        <v>11408.992342073201</v>
      </c>
      <c r="VJ1548">
        <v>9614.3162825753716</v>
      </c>
      <c r="VM1548">
        <v>3253.0128128512001</v>
      </c>
      <c r="VN1548">
        <v>3049.800487968078</v>
      </c>
      <c r="VO1548">
        <v>10268.129224532333</v>
      </c>
      <c r="VP1548">
        <v>114110</v>
      </c>
      <c r="VQ1548">
        <v>10091.620236262006</v>
      </c>
      <c r="VR1548">
        <v>3510</v>
      </c>
      <c r="VS1548">
        <v>9282.4125759126182</v>
      </c>
      <c r="VT1548">
        <v>18055.662010965425</v>
      </c>
      <c r="VU1548">
        <v>2888.8912000000005</v>
      </c>
      <c r="VV1548">
        <v>1799.9985600011519</v>
      </c>
      <c r="VW1548">
        <v>4049.5875867769</v>
      </c>
      <c r="VX1548">
        <v>1716929.1566141516</v>
      </c>
      <c r="VY1548">
        <v>20921.885937270439</v>
      </c>
      <c r="VZ1548">
        <v>46.800004680006083</v>
      </c>
      <c r="WA1548">
        <v>9456.5849510103144</v>
      </c>
      <c r="WB1548">
        <v>70530</v>
      </c>
      <c r="WC1548">
        <v>5965.1622704369229</v>
      </c>
      <c r="WD1548">
        <v>138890.66155685441</v>
      </c>
      <c r="WE1548">
        <v>28401.57128707198</v>
      </c>
      <c r="WF1548">
        <v>17.433277004454492</v>
      </c>
      <c r="WG1548">
        <v>3998.535979795096</v>
      </c>
      <c r="WH1548">
        <v>786040.46069797699</v>
      </c>
      <c r="WI1548">
        <v>35106.917029197051</v>
      </c>
      <c r="WJ1548">
        <v>3813.6000000006106</v>
      </c>
      <c r="WK1548">
        <v>7286.4420713579257</v>
      </c>
      <c r="WL1548">
        <v>638110.67135093827</v>
      </c>
      <c r="WM1548">
        <v>20074.226007422403</v>
      </c>
      <c r="WN1548">
        <v>854028.91459710861</v>
      </c>
      <c r="WO1548">
        <v>18590.127954267766</v>
      </c>
      <c r="WP1548">
        <v>10956.004382401754</v>
      </c>
      <c r="WQ1548">
        <v>7524.3728879308255</v>
      </c>
      <c r="WR1548">
        <v>238683.69611324847</v>
      </c>
      <c r="WS1548">
        <v>8252.1663633137996</v>
      </c>
      <c r="WT1548">
        <v>30159.976420377268</v>
      </c>
      <c r="WU1548">
        <v>6717.0748201445667</v>
      </c>
      <c r="WV1548">
        <v>329953.91269856266</v>
      </c>
      <c r="WW1548">
        <v>9179.2302393206082</v>
      </c>
      <c r="WX1548">
        <v>2500</v>
      </c>
      <c r="WY1548">
        <v>35005.050525680897</v>
      </c>
      <c r="WZ1548">
        <v>243490</v>
      </c>
      <c r="XA1548">
        <v>16910.265440609175</v>
      </c>
      <c r="XB1548">
        <v>198471.58015285933</v>
      </c>
      <c r="XC1548">
        <v>14251.155258924822</v>
      </c>
      <c r="XD1548">
        <v>231680</v>
      </c>
      <c r="XE1548">
        <v>8492.4342262566279</v>
      </c>
      <c r="XF1548">
        <v>4692.9985921004227</v>
      </c>
      <c r="XI1548">
        <v>3826.1994250239991</v>
      </c>
      <c r="XJ1548">
        <v>78029.453252542618</v>
      </c>
      <c r="XK1548">
        <v>15266.892294963063</v>
      </c>
      <c r="XL1548">
        <v>816615.39169227157</v>
      </c>
      <c r="XM1548">
        <v>6431.9136703712275</v>
      </c>
      <c r="XN1548">
        <v>20</v>
      </c>
      <c r="XO1548">
        <v>11175.150761178946</v>
      </c>
      <c r="XP1548">
        <v>86466.666666666672</v>
      </c>
      <c r="XS1548">
        <v>6054.1180222238618</v>
      </c>
      <c r="XT1548">
        <v>972092.19210856396</v>
      </c>
      <c r="XU1548">
        <v>2385.690185388562</v>
      </c>
      <c r="XV1548">
        <v>1328.9316174005623</v>
      </c>
      <c r="XW1548">
        <v>1769.9748403135959</v>
      </c>
      <c r="XX1548">
        <v>219863.47571381959</v>
      </c>
      <c r="XY1548">
        <v>5053.177144535488</v>
      </c>
      <c r="XZ1548">
        <v>466.89379590741663</v>
      </c>
      <c r="YA1548">
        <v>4891.2281915345156</v>
      </c>
      <c r="YB1548">
        <v>539.00022971677743</v>
      </c>
      <c r="YC1548">
        <v>3900</v>
      </c>
      <c r="YD1548">
        <v>531530</v>
      </c>
      <c r="YE1548">
        <v>1445.795340481784</v>
      </c>
      <c r="YF1548">
        <v>3240.0025920015551</v>
      </c>
      <c r="YG1548">
        <v>5856.6176600031549</v>
      </c>
      <c r="YH1548">
        <v>669311.96653440164</v>
      </c>
      <c r="YI1548">
        <v>2359.9394285032595</v>
      </c>
      <c r="YJ1548">
        <v>541.56387185204096</v>
      </c>
      <c r="YK1548">
        <v>8062.9938973535764</v>
      </c>
      <c r="YL1548">
        <v>104642.94767852197</v>
      </c>
      <c r="YM1548">
        <v>6621.8880012960262</v>
      </c>
      <c r="YN1548">
        <v>5599.9972000014004</v>
      </c>
      <c r="YO1548">
        <v>13497.0946</v>
      </c>
      <c r="YP1548">
        <v>281730</v>
      </c>
      <c r="YQ1548">
        <v>1688.187882427404</v>
      </c>
      <c r="YR1548">
        <v>23563.13160032031</v>
      </c>
      <c r="YU1548">
        <v>51231.119414560235</v>
      </c>
      <c r="YV1548">
        <v>216734.89163255418</v>
      </c>
      <c r="YW1548">
        <v>7567.325600867588</v>
      </c>
      <c r="YX1548">
        <v>11250.277500000477</v>
      </c>
      <c r="YY1548">
        <v>10359.443814476695</v>
      </c>
      <c r="YZ1548">
        <v>5413.1702854982532</v>
      </c>
      <c r="ZA1548">
        <v>7761.1343674079762</v>
      </c>
      <c r="ZB1548">
        <v>240230</v>
      </c>
      <c r="ZC1548">
        <v>12232.260213967998</v>
      </c>
      <c r="ZD1548">
        <v>215091.44331506945</v>
      </c>
      <c r="ZE1548">
        <v>11084.503139550023</v>
      </c>
      <c r="ZF1548">
        <v>106547.42654396624</v>
      </c>
      <c r="ZG1548">
        <v>26662.513236155573</v>
      </c>
      <c r="ZH1548">
        <v>9930</v>
      </c>
      <c r="ZI1548">
        <v>12757.035301542641</v>
      </c>
      <c r="ZJ1548">
        <v>17504.991247504375</v>
      </c>
      <c r="ZK1548">
        <v>2371.1669548293303</v>
      </c>
      <c r="ZL1548">
        <v>655058.82578817126</v>
      </c>
      <c r="ZM1548">
        <v>4024.0943978620003</v>
      </c>
      <c r="ZN1548">
        <v>88350</v>
      </c>
      <c r="ZO1548">
        <v>5746.1705698158003</v>
      </c>
      <c r="ZP1548">
        <v>10.531670312379873</v>
      </c>
      <c r="ZQ1548">
        <v>13299.835584715851</v>
      </c>
      <c r="ZR1548">
        <v>247.86651794673358</v>
      </c>
      <c r="ZS1548">
        <v>3320.2649519000347</v>
      </c>
      <c r="ZT1548">
        <v>968596.09842269763</v>
      </c>
      <c r="ZU1548">
        <v>10297.5104057067</v>
      </c>
      <c r="ZV1548">
        <v>82641.652890657861</v>
      </c>
      <c r="ZW1548">
        <v>15320.342033078668</v>
      </c>
      <c r="ZX1548">
        <v>5860</v>
      </c>
      <c r="ZY1548">
        <v>2203.2285883023146</v>
      </c>
      <c r="ZZ1548">
        <v>53979.999879385046</v>
      </c>
      <c r="AAA1548">
        <v>25372.30144348889</v>
      </c>
      <c r="AAB1548">
        <v>12573.333333333334</v>
      </c>
      <c r="AAC1548">
        <v>2935.8368958961978</v>
      </c>
      <c r="AAD1548">
        <v>301620.82228840899</v>
      </c>
      <c r="AAE1548">
        <v>2846.8560951812574</v>
      </c>
      <c r="AAF1548">
        <v>412.08438834078333</v>
      </c>
      <c r="AAG1548">
        <v>4674.5618944430562</v>
      </c>
      <c r="AAH1548">
        <v>167052.53317898174</v>
      </c>
      <c r="AAI1548">
        <v>3484.3374106819483</v>
      </c>
      <c r="AAJ1548">
        <v>1391.2806421916296</v>
      </c>
      <c r="AAM1548">
        <v>4574.0133462849662</v>
      </c>
      <c r="AAN1548">
        <v>107728.7444051241</v>
      </c>
      <c r="AAQ1548">
        <v>4132.6714442532484</v>
      </c>
      <c r="AAR1548">
        <v>105898.73901639604</v>
      </c>
      <c r="AAS1548">
        <v>9807.9392795739677</v>
      </c>
      <c r="AAT1548">
        <v>244.56996080597455</v>
      </c>
      <c r="AAU1548">
        <v>3654.9470319909688</v>
      </c>
      <c r="AAV1548">
        <v>2920.2555874922928</v>
      </c>
      <c r="AAW1548">
        <v>4447.6131996374388</v>
      </c>
      <c r="AAX1548">
        <v>11.87448197572381</v>
      </c>
      <c r="AAY1548">
        <v>9740.3443211462272</v>
      </c>
      <c r="AAZ1548">
        <v>7670</v>
      </c>
      <c r="ABA1548">
        <v>3476.4796698977693</v>
      </c>
      <c r="ABB1548">
        <v>1687007.5932480679</v>
      </c>
      <c r="ABC1548">
        <v>5053.6821078449693</v>
      </c>
      <c r="ABD1548">
        <v>3726867.6903281054</v>
      </c>
      <c r="ABE1548">
        <v>3888.1972141620754</v>
      </c>
      <c r="ABF1548">
        <v>90760.892996764116</v>
      </c>
      <c r="ABG1548">
        <v>15349.965889667716</v>
      </c>
      <c r="ABH1548">
        <v>48.600015795005135</v>
      </c>
      <c r="ABK1548">
        <v>5506.6274176341531</v>
      </c>
      <c r="ABL1548">
        <v>15049.151223547502</v>
      </c>
      <c r="ABM1548">
        <v>5475.0169572989735</v>
      </c>
      <c r="ABN1548">
        <v>43.146082928928692</v>
      </c>
      <c r="ABO1548">
        <v>4832.3834238717191</v>
      </c>
      <c r="ABP1548">
        <v>971660</v>
      </c>
    </row>
    <row r="1549" spans="1:744" x14ac:dyDescent="0.25">
      <c r="A1549" s="2">
        <v>41572</v>
      </c>
      <c r="B1549">
        <v>4719.7252163922331</v>
      </c>
      <c r="C1549">
        <v>11780.998232850206</v>
      </c>
      <c r="D1549">
        <v>8428.0940668889998</v>
      </c>
      <c r="E1549">
        <v>77037.346148138473</v>
      </c>
      <c r="F1549">
        <v>3353.6484277939126</v>
      </c>
      <c r="G1549">
        <v>225730</v>
      </c>
      <c r="H1549">
        <v>10700</v>
      </c>
      <c r="I1549">
        <v>2466210</v>
      </c>
      <c r="J1549">
        <v>4200</v>
      </c>
      <c r="K1549">
        <v>18760</v>
      </c>
      <c r="N1549">
        <v>1377.6168</v>
      </c>
      <c r="O1549">
        <v>25069.380686995104</v>
      </c>
      <c r="P1549">
        <v>3536.2477885174453</v>
      </c>
      <c r="Q1549">
        <v>1540</v>
      </c>
      <c r="R1549">
        <v>4189.458862233867</v>
      </c>
      <c r="S1549">
        <v>65970</v>
      </c>
      <c r="T1549">
        <v>2900</v>
      </c>
      <c r="U1549">
        <v>26720</v>
      </c>
      <c r="V1549">
        <v>6923.4278407485372</v>
      </c>
      <c r="W1549">
        <v>143678.56741158184</v>
      </c>
      <c r="X1549">
        <v>11512.589400000001</v>
      </c>
      <c r="Y1549">
        <v>21341.853814399044</v>
      </c>
      <c r="Z1549">
        <v>9007.0930844516461</v>
      </c>
      <c r="AA1549">
        <v>23084.976915017312</v>
      </c>
      <c r="AB1549">
        <v>3213.1577000000002</v>
      </c>
      <c r="AC1549">
        <v>195850</v>
      </c>
      <c r="AD1549">
        <v>8818.0191858166872</v>
      </c>
      <c r="AE1549">
        <v>10499.994750002625</v>
      </c>
      <c r="AF1549">
        <v>4924.7777548416061</v>
      </c>
      <c r="AG1549">
        <v>328859.51013886702</v>
      </c>
      <c r="AH1549">
        <v>7264.3708376774384</v>
      </c>
      <c r="AI1549">
        <v>1270</v>
      </c>
      <c r="AJ1549">
        <v>3986.3866137244213</v>
      </c>
      <c r="AK1549">
        <v>3210</v>
      </c>
      <c r="AL1549">
        <v>2846.0976999999998</v>
      </c>
      <c r="AM1549">
        <v>100</v>
      </c>
      <c r="AN1549">
        <v>2190.4756695699998</v>
      </c>
      <c r="AO1549">
        <v>273.00006492078046</v>
      </c>
      <c r="AP1549">
        <v>6191.0797352030095</v>
      </c>
      <c r="AQ1549">
        <v>761842.88776240102</v>
      </c>
      <c r="AR1549">
        <v>1666.6659999999999</v>
      </c>
      <c r="AS1549">
        <v>63648.025459210185</v>
      </c>
      <c r="AT1549">
        <v>3559.0421000000001</v>
      </c>
      <c r="AU1549">
        <v>13.205800515818568</v>
      </c>
      <c r="AV1549">
        <v>5700.4055505536408</v>
      </c>
      <c r="AW1549">
        <v>10228.475949340147</v>
      </c>
      <c r="AX1549">
        <v>5951.5245504000004</v>
      </c>
      <c r="AY1549">
        <v>28310</v>
      </c>
      <c r="AZ1549">
        <v>8399.9984000000004</v>
      </c>
      <c r="BA1549">
        <v>94900</v>
      </c>
      <c r="BB1549">
        <v>6537.8060586746442</v>
      </c>
      <c r="BC1549">
        <v>400</v>
      </c>
      <c r="BD1549">
        <v>3700</v>
      </c>
      <c r="BE1549">
        <v>191000</v>
      </c>
      <c r="BF1549">
        <v>5169.9889444564869</v>
      </c>
      <c r="BG1549">
        <v>10500</v>
      </c>
      <c r="BH1549">
        <v>2000</v>
      </c>
      <c r="BI1549">
        <v>185300</v>
      </c>
      <c r="BL1549">
        <v>7025.3136684654564</v>
      </c>
      <c r="BM1549">
        <v>2680</v>
      </c>
      <c r="BN1549">
        <v>9304.3072761724306</v>
      </c>
      <c r="BO1549">
        <v>83727.625118290889</v>
      </c>
      <c r="BP1549">
        <v>3003.0111526599221</v>
      </c>
      <c r="BQ1549">
        <v>94222.958541898231</v>
      </c>
      <c r="BR1549">
        <v>12015.752223417654</v>
      </c>
      <c r="BS1549">
        <v>20097.045428144709</v>
      </c>
      <c r="BT1549">
        <v>25421.570038725553</v>
      </c>
      <c r="BU1549">
        <v>4292.2481114108305</v>
      </c>
      <c r="BV1549">
        <v>5481.7274185798251</v>
      </c>
      <c r="BW1549">
        <v>1632538.6693969064</v>
      </c>
      <c r="BX1549">
        <v>10876.252199065706</v>
      </c>
      <c r="BY1549">
        <v>240</v>
      </c>
      <c r="BZ1549">
        <v>3898.1491033171606</v>
      </c>
      <c r="CA1549">
        <v>2143366.1921474761</v>
      </c>
      <c r="CB1549">
        <v>4030.6469000000002</v>
      </c>
      <c r="CC1549">
        <v>242371.26799670793</v>
      </c>
      <c r="CD1549">
        <v>10189.502409788276</v>
      </c>
      <c r="CE1549">
        <v>104.97598320384202</v>
      </c>
      <c r="CF1549">
        <v>10421.168281014003</v>
      </c>
      <c r="CG1549">
        <v>37349.981325009336</v>
      </c>
      <c r="CH1549">
        <v>4258.0895414576562</v>
      </c>
      <c r="CI1549">
        <v>10</v>
      </c>
      <c r="CJ1549">
        <v>3164.3172163826298</v>
      </c>
      <c r="CK1549">
        <v>670</v>
      </c>
      <c r="CP1549">
        <v>2644.4874280613631</v>
      </c>
      <c r="CQ1549">
        <v>10</v>
      </c>
      <c r="CR1549">
        <v>3278.0709987879118</v>
      </c>
      <c r="CS1549">
        <v>271294.05543956562</v>
      </c>
      <c r="CV1549">
        <v>2907.2372661445229</v>
      </c>
      <c r="CW1549">
        <v>8819.9995590000217</v>
      </c>
      <c r="CZ1549">
        <v>8332.5701182442899</v>
      </c>
      <c r="DA1549">
        <v>1841.0081058327132</v>
      </c>
      <c r="DB1549">
        <v>2563.2987895748502</v>
      </c>
      <c r="DC1549">
        <v>162471.22434261849</v>
      </c>
      <c r="DD1549">
        <v>15548.327228342387</v>
      </c>
      <c r="DE1549">
        <v>238337.07289700973</v>
      </c>
      <c r="DF1549">
        <v>9454.8713791653299</v>
      </c>
      <c r="DG1549">
        <v>17886.940874707863</v>
      </c>
      <c r="DH1549">
        <v>2600</v>
      </c>
      <c r="DI1549">
        <v>310</v>
      </c>
      <c r="DJ1549">
        <v>2752.998917241775</v>
      </c>
      <c r="DK1549">
        <v>52664.939078441101</v>
      </c>
      <c r="DL1549">
        <v>3367.1253047552764</v>
      </c>
      <c r="DM1549">
        <v>14739.096201280181</v>
      </c>
      <c r="DP1549">
        <v>5471.2944222064498</v>
      </c>
      <c r="DQ1549">
        <v>5760</v>
      </c>
      <c r="DR1549">
        <v>7717.7415621400869</v>
      </c>
      <c r="DS1549">
        <v>48212.995178700483</v>
      </c>
      <c r="DT1549">
        <v>6727.2734</v>
      </c>
      <c r="DU1549">
        <v>120.99998790000122</v>
      </c>
      <c r="DV1549">
        <v>6500</v>
      </c>
      <c r="DW1549">
        <v>336360</v>
      </c>
      <c r="DX1549">
        <v>3266.0469678648806</v>
      </c>
      <c r="DY1549">
        <v>2314459.0614817915</v>
      </c>
      <c r="DZ1549">
        <v>7344.7889544701611</v>
      </c>
      <c r="EA1549">
        <v>92679.3637411776</v>
      </c>
      <c r="EB1549">
        <v>18352.170566610741</v>
      </c>
      <c r="EC1549">
        <v>25540</v>
      </c>
      <c r="EF1549">
        <v>14588.905249791385</v>
      </c>
      <c r="EG1549">
        <v>116462.13717636974</v>
      </c>
      <c r="EH1549">
        <v>4529.7522956575322</v>
      </c>
      <c r="EI1549">
        <v>61728.024691209874</v>
      </c>
      <c r="EJ1549">
        <v>13217.693937852933</v>
      </c>
      <c r="EK1549">
        <v>2100</v>
      </c>
      <c r="EL1549">
        <v>46920.772333877947</v>
      </c>
      <c r="EM1549">
        <v>370170</v>
      </c>
      <c r="EN1549">
        <v>7289.7162000000008</v>
      </c>
      <c r="EO1549">
        <v>310107.5457505465</v>
      </c>
      <c r="EP1549">
        <v>9329.1752201151467</v>
      </c>
      <c r="EQ1549">
        <v>1278371.5587603077</v>
      </c>
      <c r="ER1549">
        <v>16200</v>
      </c>
      <c r="ES1549">
        <v>14350</v>
      </c>
      <c r="ET1549">
        <v>3609.0126808180894</v>
      </c>
      <c r="EU1549">
        <v>274.25130024713519</v>
      </c>
      <c r="EV1549">
        <v>8470.0222576189808</v>
      </c>
      <c r="EW1549">
        <v>210</v>
      </c>
      <c r="EX1549">
        <v>5986.7082428543999</v>
      </c>
      <c r="EY1549">
        <v>1043602.5519461662</v>
      </c>
      <c r="EZ1549">
        <v>1844.2604115220681</v>
      </c>
      <c r="FA1549">
        <v>6515.8475506780096</v>
      </c>
      <c r="FB1549">
        <v>10998.449577000405</v>
      </c>
      <c r="FC1549">
        <v>41663.204402093404</v>
      </c>
      <c r="FD1549">
        <v>5318.3012639191202</v>
      </c>
      <c r="FE1549">
        <v>321159.27304350073</v>
      </c>
      <c r="FF1549">
        <v>7141.5517064979649</v>
      </c>
      <c r="FG1549">
        <v>1983784.5586288255</v>
      </c>
      <c r="NG1549">
        <v>8864.5008171408936</v>
      </c>
      <c r="NH1549">
        <v>1198393.9915825003</v>
      </c>
      <c r="NI1549">
        <v>6055.2283761150065</v>
      </c>
      <c r="NJ1549">
        <v>4957235.9085527686</v>
      </c>
      <c r="NK1549">
        <v>19388.715716387407</v>
      </c>
      <c r="NL1549">
        <v>532731.98690718925</v>
      </c>
      <c r="NM1549">
        <v>5079.1713637939874</v>
      </c>
      <c r="NN1549">
        <v>287858.95603587135</v>
      </c>
      <c r="NO1549">
        <v>8759.25023696481</v>
      </c>
      <c r="NP1549">
        <v>51429.87465393942</v>
      </c>
      <c r="NQ1549">
        <v>11976.280221541312</v>
      </c>
      <c r="NR1549">
        <v>1043918.3872498496</v>
      </c>
      <c r="NS1549">
        <v>20453.422094835572</v>
      </c>
      <c r="NT1549">
        <v>27380</v>
      </c>
      <c r="NU1549">
        <v>4127.1261107360779</v>
      </c>
      <c r="NV1549">
        <v>9751.3450129722169</v>
      </c>
      <c r="NW1549">
        <v>4722.9483553336649</v>
      </c>
      <c r="NX1549">
        <v>540</v>
      </c>
      <c r="NY1549">
        <v>25198.676278692677</v>
      </c>
      <c r="NZ1549">
        <v>259721.7922225662</v>
      </c>
      <c r="OA1549">
        <v>14891.6358347606</v>
      </c>
      <c r="OB1549">
        <v>920</v>
      </c>
      <c r="OC1549">
        <v>9359.1173069195065</v>
      </c>
      <c r="OD1549">
        <v>44045.011011252755</v>
      </c>
      <c r="OE1549">
        <v>9770.515626153483</v>
      </c>
      <c r="OF1549">
        <v>829860</v>
      </c>
      <c r="OG1549">
        <v>7848.3428164226798</v>
      </c>
      <c r="OH1549">
        <v>72690</v>
      </c>
      <c r="OI1549">
        <v>9800.7341348576501</v>
      </c>
      <c r="OJ1549">
        <v>2067310</v>
      </c>
      <c r="OK1549">
        <v>12430.526643511663</v>
      </c>
      <c r="OL1549">
        <v>144339.1459132201</v>
      </c>
      <c r="OM1549">
        <v>6565.8696661633321</v>
      </c>
      <c r="ON1549">
        <v>1429.9994280001858</v>
      </c>
      <c r="OO1549">
        <v>27857.174462660478</v>
      </c>
      <c r="OP1549">
        <v>2400</v>
      </c>
      <c r="OQ1549">
        <v>29326.173263316232</v>
      </c>
      <c r="OR1549">
        <v>7340</v>
      </c>
      <c r="OS1549">
        <v>14586.643468579217</v>
      </c>
      <c r="OT1549">
        <v>736349.6318251841</v>
      </c>
      <c r="OU1549">
        <v>8053.3808553756535</v>
      </c>
      <c r="OV1549">
        <v>10614.923335676027</v>
      </c>
      <c r="OW1549">
        <v>6626.5279941176768</v>
      </c>
      <c r="OX1549">
        <v>13833.604150081797</v>
      </c>
      <c r="OY1549">
        <v>3538.616921032462</v>
      </c>
      <c r="OZ1549">
        <v>1230</v>
      </c>
      <c r="PA1549">
        <v>1680.6840766928592</v>
      </c>
      <c r="PB1549">
        <v>11968.36307366951</v>
      </c>
      <c r="PC1549">
        <v>2904.3329015315717</v>
      </c>
      <c r="PD1549">
        <v>534904.40293264959</v>
      </c>
      <c r="PE1549">
        <v>13342.542984703132</v>
      </c>
      <c r="PF1549">
        <v>220580</v>
      </c>
      <c r="PG1549">
        <v>19028.526648333249</v>
      </c>
      <c r="PH1549">
        <v>68100.027240010895</v>
      </c>
      <c r="PI1549">
        <v>6400</v>
      </c>
      <c r="PJ1549">
        <v>173380</v>
      </c>
      <c r="PM1549">
        <v>16751.129805341276</v>
      </c>
      <c r="PN1549">
        <v>1547256.3868140967</v>
      </c>
      <c r="PO1549">
        <v>3471.757197742359</v>
      </c>
      <c r="PP1549">
        <v>1298017.0206604304</v>
      </c>
      <c r="PQ1549">
        <v>9272.9353523112059</v>
      </c>
      <c r="PR1549">
        <v>30</v>
      </c>
      <c r="PS1549">
        <v>5903.4747910822844</v>
      </c>
      <c r="PT1549">
        <v>113.12531321248565</v>
      </c>
      <c r="PU1549">
        <v>6262.5212735997929</v>
      </c>
      <c r="PV1549">
        <v>13340</v>
      </c>
      <c r="PW1549">
        <v>33077.753894298257</v>
      </c>
      <c r="PX1549">
        <v>100</v>
      </c>
      <c r="QC1549">
        <v>54622.813581986753</v>
      </c>
      <c r="QD1549">
        <v>223617.38178759621</v>
      </c>
      <c r="QE1549">
        <v>2215.7066657361124</v>
      </c>
      <c r="QF1549">
        <v>2595.999740400026</v>
      </c>
      <c r="QG1549">
        <v>26357.189642979527</v>
      </c>
      <c r="QH1549">
        <v>524.99979000008398</v>
      </c>
      <c r="QI1549">
        <v>5013.1567725000641</v>
      </c>
      <c r="QJ1549">
        <v>5710</v>
      </c>
      <c r="QK1549">
        <v>3663.9773526850445</v>
      </c>
      <c r="QL1549">
        <v>1270</v>
      </c>
      <c r="QM1549">
        <v>14867.313243844097</v>
      </c>
      <c r="QN1549">
        <v>27148.219646764072</v>
      </c>
      <c r="QO1549">
        <v>3381.4285647285965</v>
      </c>
      <c r="QP1549">
        <v>2552.2968880101544</v>
      </c>
      <c r="QQ1549">
        <v>39228.791799113562</v>
      </c>
      <c r="QR1549">
        <v>4330</v>
      </c>
      <c r="QS1549">
        <v>1428.527941010072</v>
      </c>
      <c r="QT1549">
        <v>4799.9976000012002</v>
      </c>
      <c r="QU1549">
        <v>4086.4056406690274</v>
      </c>
      <c r="QV1549">
        <v>21.350357405167003</v>
      </c>
      <c r="QW1549">
        <v>3359.9636209248292</v>
      </c>
      <c r="QX1549">
        <v>1913.971190857992</v>
      </c>
      <c r="QY1549">
        <v>19377.11014292172</v>
      </c>
      <c r="QZ1549">
        <v>55184.955852027044</v>
      </c>
      <c r="RA1549">
        <v>6827.7680479322171</v>
      </c>
      <c r="RB1549">
        <v>20864.989567505218</v>
      </c>
      <c r="RC1549">
        <v>8612.1980999999996</v>
      </c>
      <c r="RD1549">
        <v>667901.2643705908</v>
      </c>
      <c r="RE1549">
        <v>1936.6692845760001</v>
      </c>
      <c r="RF1549">
        <v>10009.9989990001</v>
      </c>
      <c r="RG1549">
        <v>15146.551615643592</v>
      </c>
      <c r="RH1549">
        <v>1460.5003651250913</v>
      </c>
      <c r="RI1549">
        <v>5367.7519906468387</v>
      </c>
      <c r="RJ1549">
        <v>50</v>
      </c>
      <c r="RK1549">
        <v>9059.1156465369568</v>
      </c>
      <c r="RL1549">
        <v>3481.8441570823557</v>
      </c>
      <c r="RM1549">
        <v>6300</v>
      </c>
      <c r="RN1549">
        <v>5284580</v>
      </c>
      <c r="RO1549">
        <v>7277.0087430957401</v>
      </c>
      <c r="RP1549">
        <v>21913.095617380655</v>
      </c>
      <c r="RQ1549">
        <v>4284.308137390336</v>
      </c>
      <c r="RR1549">
        <v>500</v>
      </c>
      <c r="RS1549">
        <v>54105.974673657074</v>
      </c>
      <c r="RT1549">
        <v>1561.9092176875026</v>
      </c>
      <c r="RU1549">
        <v>46430.485493025066</v>
      </c>
      <c r="RV1549">
        <v>15659.992170003914</v>
      </c>
      <c r="RW1549">
        <v>9415.7729271868175</v>
      </c>
      <c r="RX1549">
        <v>10</v>
      </c>
      <c r="RY1549">
        <v>37433.532744301767</v>
      </c>
      <c r="RZ1549">
        <v>130033.28994501171</v>
      </c>
      <c r="SA1549">
        <v>4732.3461805281504</v>
      </c>
      <c r="SB1549">
        <v>893297.61569956131</v>
      </c>
      <c r="SC1549">
        <v>6944.8287962409222</v>
      </c>
      <c r="SD1549">
        <v>72950.231762451178</v>
      </c>
      <c r="SE1549">
        <v>6007.0394555866005</v>
      </c>
      <c r="SF1549">
        <v>542076.21683048678</v>
      </c>
      <c r="SG1549">
        <v>19304.579764169004</v>
      </c>
      <c r="SH1549">
        <v>1309.0006545003273</v>
      </c>
      <c r="SI1549">
        <v>14680.02186304826</v>
      </c>
      <c r="SJ1549">
        <v>619161.88729240326</v>
      </c>
      <c r="SK1549">
        <v>21400.659450538235</v>
      </c>
      <c r="SL1549">
        <v>200</v>
      </c>
      <c r="SM1549">
        <v>4531.7179661100408</v>
      </c>
      <c r="SN1549">
        <v>415869.89980877592</v>
      </c>
      <c r="SO1549">
        <v>4236.5682660749071</v>
      </c>
      <c r="SP1549">
        <v>10</v>
      </c>
      <c r="SQ1549">
        <v>18523.369861037216</v>
      </c>
      <c r="SR1549">
        <v>50</v>
      </c>
      <c r="SS1549">
        <v>25482.549982323617</v>
      </c>
      <c r="ST1549">
        <v>2100</v>
      </c>
      <c r="SU1549">
        <v>5500</v>
      </c>
      <c r="SV1549">
        <v>7280</v>
      </c>
      <c r="SW1549">
        <v>4813.7801596386525</v>
      </c>
      <c r="SX1549">
        <v>120</v>
      </c>
      <c r="SY1549">
        <v>6872.0390072364244</v>
      </c>
      <c r="SZ1549">
        <v>8550</v>
      </c>
      <c r="TA1549">
        <v>3171.6756339791887</v>
      </c>
      <c r="TB1549">
        <v>936568.08772758627</v>
      </c>
      <c r="TC1549">
        <v>2318.6598226276692</v>
      </c>
      <c r="TD1549">
        <v>299849.07368261367</v>
      </c>
      <c r="TE1549">
        <v>12853.153490070463</v>
      </c>
      <c r="TF1549">
        <v>5170</v>
      </c>
      <c r="TG1549">
        <v>5656.8950914199395</v>
      </c>
      <c r="TH1549">
        <v>1440</v>
      </c>
      <c r="TI1549">
        <v>3607.9418285088291</v>
      </c>
      <c r="TJ1549">
        <v>2238338.3870633277</v>
      </c>
      <c r="TK1549">
        <v>10952.49216191115</v>
      </c>
      <c r="TL1549">
        <v>406135.16498162638</v>
      </c>
      <c r="TM1549">
        <v>3279.1548068997458</v>
      </c>
      <c r="TN1549">
        <v>58980.023592009435</v>
      </c>
      <c r="TO1549">
        <v>8945.1807937270205</v>
      </c>
      <c r="TP1549">
        <v>26230</v>
      </c>
      <c r="TQ1549">
        <v>5598.6119377804653</v>
      </c>
      <c r="TR1549">
        <v>27457.587438172053</v>
      </c>
      <c r="TS1549">
        <v>3155.8026649649628</v>
      </c>
      <c r="TT1549">
        <v>415570</v>
      </c>
      <c r="TU1549">
        <v>21003.55860567058</v>
      </c>
      <c r="TV1549">
        <v>219598.64807289123</v>
      </c>
      <c r="TW1549">
        <v>28804.866203465735</v>
      </c>
      <c r="TX1549">
        <v>21850</v>
      </c>
      <c r="TY1549">
        <v>5847.3602062407899</v>
      </c>
      <c r="TZ1549">
        <v>1568555.7190443242</v>
      </c>
      <c r="UA1549">
        <v>2690.719641474871</v>
      </c>
      <c r="UB1549">
        <v>703.49996482500171</v>
      </c>
      <c r="UC1549">
        <v>5241.7582999999995</v>
      </c>
      <c r="UD1549">
        <v>607546.32658281864</v>
      </c>
      <c r="UE1549">
        <v>3832.9023905983736</v>
      </c>
      <c r="UF1549">
        <v>50070</v>
      </c>
      <c r="UG1549">
        <v>22411.109327841812</v>
      </c>
      <c r="UH1549">
        <v>171570</v>
      </c>
      <c r="UI1549">
        <v>13734.439761700289</v>
      </c>
      <c r="UJ1549">
        <v>128197.10563943011</v>
      </c>
      <c r="UK1549">
        <v>4749.9980999999998</v>
      </c>
      <c r="UL1549">
        <v>252.00010080004031</v>
      </c>
      <c r="UM1549">
        <v>2200</v>
      </c>
      <c r="UN1549">
        <v>1000</v>
      </c>
      <c r="UO1549">
        <v>8892.1201089369988</v>
      </c>
      <c r="UP1549">
        <v>898250</v>
      </c>
      <c r="UQ1549">
        <v>7805.0941632356171</v>
      </c>
      <c r="UR1549">
        <v>1918733.5176003319</v>
      </c>
      <c r="US1549">
        <v>2858.4418000000001</v>
      </c>
      <c r="UT1549">
        <v>24400</v>
      </c>
      <c r="UU1549">
        <v>9091.6593536524197</v>
      </c>
      <c r="UV1549">
        <v>1010120</v>
      </c>
      <c r="UW1549">
        <v>5978.2298086251367</v>
      </c>
      <c r="UX1549">
        <v>8524.9991475000861</v>
      </c>
      <c r="UY1549">
        <v>6152.1517761506257</v>
      </c>
      <c r="UZ1549">
        <v>1529.9992350003824</v>
      </c>
      <c r="VA1549">
        <v>2405.938976693466</v>
      </c>
      <c r="VB1549">
        <v>13318.99467240213</v>
      </c>
      <c r="VC1549">
        <v>8309.3349424553489</v>
      </c>
      <c r="VD1549">
        <v>32100</v>
      </c>
      <c r="VE1549">
        <v>19120.856416155671</v>
      </c>
      <c r="VF1549">
        <v>329240.58382030838</v>
      </c>
      <c r="VI1549">
        <v>11326.616946101552</v>
      </c>
      <c r="VJ1549">
        <v>2445.4532704808444</v>
      </c>
      <c r="VM1549">
        <v>3348.6896602879997</v>
      </c>
      <c r="VN1549">
        <v>2050.2003280320523</v>
      </c>
      <c r="VO1549">
        <v>10483.544522949096</v>
      </c>
      <c r="VP1549">
        <v>102310</v>
      </c>
      <c r="VQ1549">
        <v>10512.104412772916</v>
      </c>
      <c r="VR1549">
        <v>2270</v>
      </c>
      <c r="VS1549">
        <v>9039.7351229475862</v>
      </c>
      <c r="VT1549">
        <v>4904.7638739464655</v>
      </c>
      <c r="VU1549">
        <v>3000.0024000000003</v>
      </c>
      <c r="VV1549">
        <v>3599.9971200023037</v>
      </c>
      <c r="VW1549">
        <v>4049.5875867769</v>
      </c>
      <c r="VX1549">
        <v>1526003.294799326</v>
      </c>
      <c r="VY1549">
        <v>22000.333665995724</v>
      </c>
      <c r="VZ1549">
        <v>3166.8003166804115</v>
      </c>
      <c r="WA1549">
        <v>9713.9069904935895</v>
      </c>
      <c r="WB1549">
        <v>131570</v>
      </c>
      <c r="WC1549">
        <v>6040.6706536070114</v>
      </c>
      <c r="WD1549">
        <v>177327.23239657961</v>
      </c>
      <c r="WE1549">
        <v>28189.619262541579</v>
      </c>
      <c r="WF1549">
        <v>34.866554008908984</v>
      </c>
      <c r="WG1549">
        <v>4152.3258251718298</v>
      </c>
      <c r="WH1549">
        <v>520589.97397050128</v>
      </c>
      <c r="WI1549">
        <v>35106.917029197051</v>
      </c>
      <c r="WJ1549">
        <v>10096.800000001616</v>
      </c>
      <c r="WK1549">
        <v>7399.7028289438003</v>
      </c>
      <c r="WL1549">
        <v>569131.59279954911</v>
      </c>
      <c r="WM1549">
        <v>20251.8740251872</v>
      </c>
      <c r="WN1549">
        <v>2374360.7625639238</v>
      </c>
      <c r="WO1549">
        <v>19699.01277961005</v>
      </c>
      <c r="WP1549">
        <v>132.00005280002111</v>
      </c>
      <c r="WQ1549">
        <v>8043.2951560639867</v>
      </c>
      <c r="WR1549">
        <v>334633.64856201783</v>
      </c>
      <c r="WS1549">
        <v>8282.843561690428</v>
      </c>
      <c r="WT1549">
        <v>15729.987702007114</v>
      </c>
      <c r="WU1549">
        <v>6934.9258953924982</v>
      </c>
      <c r="WV1549">
        <v>716218.38581115543</v>
      </c>
      <c r="WW1549">
        <v>9179.2302393206082</v>
      </c>
      <c r="WX1549">
        <v>500</v>
      </c>
      <c r="WY1549">
        <v>35535.430079100312</v>
      </c>
      <c r="WZ1549">
        <v>381110</v>
      </c>
      <c r="XA1549">
        <v>17196.880109094076</v>
      </c>
      <c r="XB1549">
        <v>486708.70132917241</v>
      </c>
      <c r="XC1549">
        <v>14415.908498912393</v>
      </c>
      <c r="XD1549">
        <v>395240</v>
      </c>
      <c r="XE1549">
        <v>8648.7366966785303</v>
      </c>
      <c r="XF1549">
        <v>6161.9981514005549</v>
      </c>
      <c r="XG1549">
        <v>3084.9380846847262</v>
      </c>
      <c r="XH1549">
        <v>4615.6333770627598</v>
      </c>
      <c r="XI1549">
        <v>3888.9240057620968</v>
      </c>
      <c r="XJ1549">
        <v>68191.542911548488</v>
      </c>
      <c r="XK1549">
        <v>15533.175300107761</v>
      </c>
      <c r="XL1549">
        <v>1135703.2321483386</v>
      </c>
      <c r="XM1549">
        <v>6296.5049615213075</v>
      </c>
      <c r="XN1549">
        <v>8200</v>
      </c>
      <c r="XO1549">
        <v>11175.150761178946</v>
      </c>
      <c r="XP1549">
        <v>95750</v>
      </c>
      <c r="XQ1549">
        <v>8579.623216842183</v>
      </c>
      <c r="XR1549">
        <v>60</v>
      </c>
      <c r="XS1549">
        <v>6331.8298581056915</v>
      </c>
      <c r="XT1549">
        <v>1626579.0810935469</v>
      </c>
      <c r="XW1549">
        <v>1769.9748403135959</v>
      </c>
      <c r="XX1549">
        <v>363741.62975407729</v>
      </c>
      <c r="XY1549">
        <v>5053.177144535488</v>
      </c>
      <c r="XZ1549">
        <v>270.30693447271494</v>
      </c>
      <c r="YA1549">
        <v>4994.2014166194531</v>
      </c>
      <c r="YB1549">
        <v>11.000004688097498</v>
      </c>
      <c r="YC1549">
        <v>3900</v>
      </c>
      <c r="YD1549">
        <v>187790</v>
      </c>
      <c r="YE1549">
        <v>1445.795340481784</v>
      </c>
      <c r="YF1549">
        <v>115.20009216005529</v>
      </c>
      <c r="YG1549">
        <v>6026.3746936264351</v>
      </c>
      <c r="YH1549">
        <v>479198.9760400512</v>
      </c>
      <c r="YI1549">
        <v>2186.8772037463532</v>
      </c>
      <c r="YJ1549">
        <v>75277.3781874337</v>
      </c>
      <c r="YK1549">
        <v>8238.2763733830016</v>
      </c>
      <c r="YL1549">
        <v>91568.354215819229</v>
      </c>
      <c r="YM1549">
        <v>6536.6276407643181</v>
      </c>
      <c r="YN1549">
        <v>12199.99390000305</v>
      </c>
      <c r="YO1549">
        <v>13497.0946</v>
      </c>
      <c r="YP1549">
        <v>143290</v>
      </c>
      <c r="YQ1549">
        <v>1646.5042310094429</v>
      </c>
      <c r="YR1549">
        <v>54531.818846455586</v>
      </c>
      <c r="YS1549">
        <v>1413.7173342915885</v>
      </c>
      <c r="YT1549">
        <v>11747.894376090624</v>
      </c>
      <c r="YU1549">
        <v>51867.530835859128</v>
      </c>
      <c r="YV1549">
        <v>120479.93976003012</v>
      </c>
      <c r="YW1549">
        <v>7748.3620984959971</v>
      </c>
      <c r="YX1549">
        <v>4909.2120000002087</v>
      </c>
      <c r="YY1549">
        <v>10934.968470836513</v>
      </c>
      <c r="YZ1549">
        <v>2077.9924320530722</v>
      </c>
      <c r="ZA1549">
        <v>7937.523784849066</v>
      </c>
      <c r="ZB1549">
        <v>94390</v>
      </c>
      <c r="ZC1549">
        <v>12284.091825044134</v>
      </c>
      <c r="ZD1549">
        <v>194301.61668448849</v>
      </c>
      <c r="ZE1549">
        <v>11156.714886387481</v>
      </c>
      <c r="ZF1549">
        <v>33644.559396403725</v>
      </c>
      <c r="ZG1549">
        <v>26907.68577166045</v>
      </c>
      <c r="ZH1549">
        <v>19390</v>
      </c>
      <c r="ZI1549">
        <v>13096.092718194939</v>
      </c>
      <c r="ZJ1549">
        <v>39374.980312509841</v>
      </c>
      <c r="ZK1549">
        <v>2231.6865457217232</v>
      </c>
      <c r="ZL1549">
        <v>1040782.8765087657</v>
      </c>
      <c r="ZM1549">
        <v>4024.0943978620003</v>
      </c>
      <c r="ZN1549">
        <v>4930</v>
      </c>
      <c r="ZO1549">
        <v>5375.4498878921995</v>
      </c>
      <c r="ZP1549">
        <v>21.063340624759746</v>
      </c>
      <c r="ZQ1549">
        <v>12753.266999042602</v>
      </c>
      <c r="ZR1549">
        <v>9238.6611234691609</v>
      </c>
      <c r="ZS1549">
        <v>3457.1830942464276</v>
      </c>
      <c r="ZT1549">
        <v>750275.79649824335</v>
      </c>
      <c r="ZU1549">
        <v>10212.407013924001</v>
      </c>
      <c r="ZV1549">
        <v>59371.237997592325</v>
      </c>
      <c r="ZW1549">
        <v>15320.342033078668</v>
      </c>
      <c r="ZX1549">
        <v>14460</v>
      </c>
      <c r="ZY1549">
        <v>2256.9658709438345</v>
      </c>
      <c r="ZZ1549">
        <v>10995.925901356213</v>
      </c>
      <c r="AAA1549">
        <v>25915.993617277938</v>
      </c>
      <c r="AAB1549">
        <v>28200</v>
      </c>
      <c r="AAC1549">
        <v>2980.3192731067456</v>
      </c>
      <c r="AAD1549">
        <v>965917.46420881723</v>
      </c>
      <c r="AAE1549">
        <v>2846.8560951812574</v>
      </c>
      <c r="AAF1549">
        <v>14389.541344224112</v>
      </c>
      <c r="AAG1549">
        <v>4626.6176698846666</v>
      </c>
      <c r="AAH1549">
        <v>103331.75866729344</v>
      </c>
      <c r="AAI1549">
        <v>3362.0799576755635</v>
      </c>
      <c r="AAJ1549">
        <v>488.82833374300492</v>
      </c>
      <c r="AAM1549">
        <v>4734.5050426458411</v>
      </c>
      <c r="AAN1549">
        <v>406965.6845820123</v>
      </c>
      <c r="AAQ1549">
        <v>4209.9176394729366</v>
      </c>
      <c r="AAR1549">
        <v>102703.51844262543</v>
      </c>
      <c r="AAS1549">
        <v>9890.3589373855139</v>
      </c>
      <c r="AAT1549">
        <v>30.571245100746818</v>
      </c>
      <c r="AAU1549">
        <v>3654.9470319909688</v>
      </c>
      <c r="AAV1549">
        <v>2534.5614532951972</v>
      </c>
      <c r="AAW1549">
        <v>4713.1423458844511</v>
      </c>
      <c r="AAX1549">
        <v>6637.8354244296097</v>
      </c>
      <c r="AAY1549">
        <v>9172.1575690793634</v>
      </c>
      <c r="AAZ1549">
        <v>10020</v>
      </c>
      <c r="ABA1549">
        <v>3476.4796698977693</v>
      </c>
      <c r="ABB1549">
        <v>1370411.7773970279</v>
      </c>
      <c r="ABC1549">
        <v>4945.0007721923885</v>
      </c>
      <c r="ABD1549">
        <v>1187755.8847223567</v>
      </c>
      <c r="ABE1549">
        <v>4154.512091844409</v>
      </c>
      <c r="ABF1549">
        <v>32999.723837056874</v>
      </c>
      <c r="ABI1549">
        <v>3600</v>
      </c>
      <c r="ABJ1549">
        <v>2400</v>
      </c>
      <c r="ABK1549">
        <v>5838.9238997327648</v>
      </c>
      <c r="ABL1549">
        <v>4902.8908963593676</v>
      </c>
      <c r="ABM1549">
        <v>5475.0169572989735</v>
      </c>
      <c r="ABN1549">
        <v>32.359562196696523</v>
      </c>
      <c r="ABO1549">
        <v>4767.9516448867635</v>
      </c>
      <c r="ABP1549">
        <v>1977050</v>
      </c>
    </row>
    <row r="1550" spans="1:744" x14ac:dyDescent="0.25">
      <c r="A1550" s="2">
        <v>41571</v>
      </c>
      <c r="B1550">
        <v>4719.7252163922331</v>
      </c>
      <c r="C1550">
        <v>6352.4990471251112</v>
      </c>
      <c r="D1550">
        <v>8428.0940668889998</v>
      </c>
      <c r="E1550">
        <v>6204.249689787981</v>
      </c>
      <c r="F1550">
        <v>3400.2268781799389</v>
      </c>
      <c r="G1550">
        <v>297200</v>
      </c>
      <c r="H1550">
        <v>10700</v>
      </c>
      <c r="I1550">
        <v>3144650</v>
      </c>
      <c r="J1550">
        <v>4200</v>
      </c>
      <c r="K1550">
        <v>36360</v>
      </c>
      <c r="L1550">
        <v>21055.8490918752</v>
      </c>
      <c r="M1550">
        <v>60</v>
      </c>
      <c r="N1550">
        <v>1320.2161000000001</v>
      </c>
      <c r="O1550">
        <v>71567.071481706662</v>
      </c>
      <c r="R1550">
        <v>3950.0612129633605</v>
      </c>
      <c r="S1550">
        <v>31740</v>
      </c>
      <c r="T1550">
        <v>2800</v>
      </c>
      <c r="U1550">
        <v>126760</v>
      </c>
      <c r="V1550">
        <v>7054.0585547249248</v>
      </c>
      <c r="W1550">
        <v>263145.9801440484</v>
      </c>
      <c r="X1550">
        <v>11709.3858</v>
      </c>
      <c r="Y1550">
        <v>20325.575061332424</v>
      </c>
      <c r="Z1550">
        <v>8837.147931914822</v>
      </c>
      <c r="AA1550">
        <v>5647.4943525042354</v>
      </c>
      <c r="AB1550">
        <v>3039.4735000000001</v>
      </c>
      <c r="AC1550">
        <v>438000</v>
      </c>
      <c r="AD1550">
        <v>8818.0191858166872</v>
      </c>
      <c r="AE1550">
        <v>5774.9971125014436</v>
      </c>
      <c r="AF1550">
        <v>4924.7777548416061</v>
      </c>
      <c r="AG1550">
        <v>415557.4326147071</v>
      </c>
      <c r="AH1550">
        <v>7206.2558709760206</v>
      </c>
      <c r="AI1550">
        <v>410</v>
      </c>
      <c r="AJ1550">
        <v>3986.3866137244213</v>
      </c>
      <c r="AK1550">
        <v>48460</v>
      </c>
      <c r="AL1550">
        <v>2747.9564</v>
      </c>
      <c r="AM1550">
        <v>25630</v>
      </c>
      <c r="AN1550">
        <v>2095.23759698</v>
      </c>
      <c r="AO1550">
        <v>4494.0010686959249</v>
      </c>
      <c r="AP1550">
        <v>6305.7293599289924</v>
      </c>
      <c r="AQ1550">
        <v>1401386.0592496311</v>
      </c>
      <c r="AR1550">
        <v>1583.3326999999999</v>
      </c>
      <c r="AS1550">
        <v>636.00025440010177</v>
      </c>
      <c r="AT1550">
        <v>3483.3177999999998</v>
      </c>
      <c r="AU1550">
        <v>6589.6944573934652</v>
      </c>
      <c r="AX1550">
        <v>5951.5245504000004</v>
      </c>
      <c r="AY1550">
        <v>19510</v>
      </c>
      <c r="AZ1550">
        <v>8302.3239999999987</v>
      </c>
      <c r="BA1550">
        <v>156230</v>
      </c>
      <c r="BB1550">
        <v>6537.8060586746442</v>
      </c>
      <c r="BC1550">
        <v>300</v>
      </c>
      <c r="BD1550">
        <v>3500</v>
      </c>
      <c r="BE1550">
        <v>183150</v>
      </c>
      <c r="BF1550">
        <v>5106.1619204508515</v>
      </c>
      <c r="BG1550">
        <v>39900</v>
      </c>
      <c r="BH1550">
        <v>2000</v>
      </c>
      <c r="BI1550">
        <v>116030</v>
      </c>
      <c r="BJ1550">
        <v>4907.9212562331004</v>
      </c>
      <c r="BK1550">
        <v>60</v>
      </c>
      <c r="BL1550">
        <v>6963.1427510454077</v>
      </c>
      <c r="BM1550">
        <v>4400</v>
      </c>
      <c r="BN1550">
        <v>9211.2642034107103</v>
      </c>
      <c r="BO1550">
        <v>176629.25298878297</v>
      </c>
      <c r="BP1550">
        <v>3003.0111526599221</v>
      </c>
      <c r="BQ1550">
        <v>58846.574107507389</v>
      </c>
      <c r="BR1550">
        <v>12015.752223417654</v>
      </c>
      <c r="BS1550">
        <v>241.52047004095479</v>
      </c>
      <c r="BT1550">
        <v>25637.00707295203</v>
      </c>
      <c r="BU1550">
        <v>13732.243957812656</v>
      </c>
      <c r="BV1550">
        <v>5394.7158722531622</v>
      </c>
      <c r="BW1550">
        <v>2247188.2202249425</v>
      </c>
      <c r="BX1550">
        <v>11495.785552177042</v>
      </c>
      <c r="BY1550">
        <v>210</v>
      </c>
      <c r="BZ1550">
        <v>3898.1491033171606</v>
      </c>
      <c r="CA1550">
        <v>3352341.7020861888</v>
      </c>
      <c r="CB1550">
        <v>4112.9049999999997</v>
      </c>
      <c r="CC1550">
        <v>189732.07501753626</v>
      </c>
      <c r="CD1550">
        <v>10748.682420081539</v>
      </c>
      <c r="CE1550">
        <v>7010.0628783898937</v>
      </c>
      <c r="CF1550">
        <v>10171.85803505673</v>
      </c>
      <c r="CG1550">
        <v>33809.983095008451</v>
      </c>
      <c r="CH1550">
        <v>4203.4986499005072</v>
      </c>
      <c r="CI1550">
        <v>11200</v>
      </c>
      <c r="CJ1550">
        <v>3102.2717807672839</v>
      </c>
      <c r="CK1550">
        <v>2930</v>
      </c>
      <c r="CP1550">
        <v>2644.4874280613631</v>
      </c>
      <c r="CQ1550">
        <v>20</v>
      </c>
      <c r="CR1550">
        <v>3205.2249765926249</v>
      </c>
      <c r="CS1550">
        <v>141320.17229989602</v>
      </c>
      <c r="CT1550">
        <v>143786.29478450425</v>
      </c>
      <c r="CU1550">
        <v>10</v>
      </c>
      <c r="CV1550">
        <v>2907.2372661445229</v>
      </c>
      <c r="CW1550">
        <v>27803.99860980007</v>
      </c>
      <c r="DB1550">
        <v>2601.5569804640272</v>
      </c>
      <c r="DC1550">
        <v>235205.43524018608</v>
      </c>
      <c r="DD1550">
        <v>15633.290765109283</v>
      </c>
      <c r="DE1550">
        <v>229715.47248023667</v>
      </c>
      <c r="DF1550">
        <v>9404.9775988003421</v>
      </c>
      <c r="DG1550">
        <v>93129.497179704849</v>
      </c>
      <c r="DH1550">
        <v>2500</v>
      </c>
      <c r="DI1550">
        <v>2890</v>
      </c>
      <c r="DJ1550">
        <v>2752.998917241775</v>
      </c>
      <c r="DK1550">
        <v>176748.86092757326</v>
      </c>
      <c r="DL1550">
        <v>3402.1995266798099</v>
      </c>
      <c r="DM1550">
        <v>23084.743388097762</v>
      </c>
      <c r="DR1550">
        <v>7794.9189777614874</v>
      </c>
      <c r="DS1550">
        <v>201024.97989750202</v>
      </c>
      <c r="DT1550">
        <v>6727.2734</v>
      </c>
      <c r="DU1550">
        <v>604.99993950000601</v>
      </c>
      <c r="DV1550">
        <v>6600</v>
      </c>
      <c r="DW1550">
        <v>533520</v>
      </c>
      <c r="DX1550">
        <v>3266.0469678648806</v>
      </c>
      <c r="DY1550">
        <v>3543732.2591739376</v>
      </c>
      <c r="DZ1550">
        <v>7344.7889544701611</v>
      </c>
      <c r="EA1550">
        <v>592002.62198510906</v>
      </c>
      <c r="EB1550">
        <v>18528.069965012764</v>
      </c>
      <c r="EC1550">
        <v>24850</v>
      </c>
      <c r="EF1550">
        <v>14588.905249791385</v>
      </c>
      <c r="EG1550">
        <v>124095.45446381136</v>
      </c>
      <c r="EH1550">
        <v>4529.7522956575322</v>
      </c>
      <c r="EI1550">
        <v>224460.08978403592</v>
      </c>
      <c r="EL1550">
        <v>46920.772333877947</v>
      </c>
      <c r="EM1550">
        <v>404730</v>
      </c>
      <c r="EN1550">
        <v>7476.6320000000005</v>
      </c>
      <c r="EO1550">
        <v>384729.38082280895</v>
      </c>
      <c r="EP1550">
        <v>9441.5749215623182</v>
      </c>
      <c r="EQ1550">
        <v>1501389.9996617087</v>
      </c>
      <c r="ER1550">
        <v>16200</v>
      </c>
      <c r="ES1550">
        <v>262420</v>
      </c>
      <c r="ET1550">
        <v>3689.2129626140463</v>
      </c>
      <c r="EU1550">
        <v>22.854275020594599</v>
      </c>
      <c r="EX1550">
        <v>6080.2505591489999</v>
      </c>
      <c r="EY1550">
        <v>2396936.5831594602</v>
      </c>
      <c r="FB1550">
        <v>10938.018535368534</v>
      </c>
      <c r="FC1550">
        <v>2959.5241747693935</v>
      </c>
      <c r="FD1550">
        <v>5508.2405947733769</v>
      </c>
      <c r="FE1550">
        <v>584673.47013455536</v>
      </c>
      <c r="FF1550">
        <v>7488.9785462735426</v>
      </c>
      <c r="FG1550">
        <v>4053313.7880471703</v>
      </c>
      <c r="NG1550">
        <v>8918.2250645175027</v>
      </c>
      <c r="NH1550">
        <v>1015293.0479762454</v>
      </c>
      <c r="NI1550">
        <v>6380.7782888093607</v>
      </c>
      <c r="NJ1550">
        <v>9636280.7727437504</v>
      </c>
      <c r="NK1550">
        <v>19681.744165501572</v>
      </c>
      <c r="NL1550">
        <v>339896.56404136418</v>
      </c>
      <c r="NM1550">
        <v>5162.4364681184788</v>
      </c>
      <c r="NN1550">
        <v>782021.58320309781</v>
      </c>
      <c r="NO1550">
        <v>8909.4088124556347</v>
      </c>
      <c r="NP1550">
        <v>562823.16723561112</v>
      </c>
      <c r="NQ1550">
        <v>12259.7424753056</v>
      </c>
      <c r="NR1550">
        <v>1014037.2084438121</v>
      </c>
      <c r="NS1550">
        <v>20453.422094835572</v>
      </c>
      <c r="NT1550">
        <v>17200</v>
      </c>
      <c r="NU1550">
        <v>4234.324191534417</v>
      </c>
      <c r="NV1550">
        <v>14767.557968647507</v>
      </c>
      <c r="NW1550">
        <v>4722.9483553336649</v>
      </c>
      <c r="NX1550">
        <v>36530</v>
      </c>
      <c r="NY1550">
        <v>25950.875570593958</v>
      </c>
      <c r="NZ1550">
        <v>259055.79275536578</v>
      </c>
      <c r="OC1550">
        <v>9359.1173069195065</v>
      </c>
      <c r="OD1550">
        <v>68367.517091879272</v>
      </c>
      <c r="OE1550">
        <v>9840.8071054783268</v>
      </c>
      <c r="OF1550">
        <v>963440</v>
      </c>
      <c r="OG1550">
        <v>7848.3428164226798</v>
      </c>
      <c r="OH1550">
        <v>73810</v>
      </c>
      <c r="OI1550">
        <v>9753.6152207477571</v>
      </c>
      <c r="OJ1550">
        <v>4458520</v>
      </c>
      <c r="OK1550">
        <v>12574.232153841278</v>
      </c>
      <c r="OL1550">
        <v>222136.98755726486</v>
      </c>
      <c r="OM1550">
        <v>6617.9797428789116</v>
      </c>
      <c r="ON1550">
        <v>14.299994280001858</v>
      </c>
      <c r="OO1550">
        <v>29972.909231976468</v>
      </c>
      <c r="OP1550">
        <v>5200</v>
      </c>
      <c r="OQ1550">
        <v>29326.173263316232</v>
      </c>
      <c r="OR1550">
        <v>9870</v>
      </c>
      <c r="OS1550">
        <v>14486.391623434341</v>
      </c>
      <c r="OT1550">
        <v>1385129.3074353463</v>
      </c>
      <c r="OW1550">
        <v>6673.5246465582259</v>
      </c>
      <c r="OX1550">
        <v>10824.003247201408</v>
      </c>
      <c r="PA1550">
        <v>1776.723166789594</v>
      </c>
      <c r="PB1550">
        <v>1724.5479933241368</v>
      </c>
      <c r="PC1550">
        <v>2993.6969908094657</v>
      </c>
      <c r="PD1550">
        <v>640424.69194806216</v>
      </c>
      <c r="PE1550">
        <v>13266.299881933401</v>
      </c>
      <c r="PF1550">
        <v>284200</v>
      </c>
      <c r="PG1550">
        <v>19215.080831160045</v>
      </c>
      <c r="PH1550">
        <v>37680.015072006026</v>
      </c>
      <c r="PI1550">
        <v>6000</v>
      </c>
      <c r="PJ1550">
        <v>189890</v>
      </c>
      <c r="PK1550">
        <v>4228.5695999999998</v>
      </c>
      <c r="PL1550">
        <v>210</v>
      </c>
      <c r="PM1550">
        <v>16751.129805341276</v>
      </c>
      <c r="PN1550">
        <v>1680207.9200519801</v>
      </c>
      <c r="PO1550">
        <v>3471.757197742359</v>
      </c>
      <c r="PP1550">
        <v>3476734.6478962381</v>
      </c>
      <c r="PQ1550">
        <v>8823.3384867445984</v>
      </c>
      <c r="PR1550">
        <v>1040</v>
      </c>
      <c r="PS1550">
        <v>5526.6572512259663</v>
      </c>
      <c r="PT1550">
        <v>11963.001872220359</v>
      </c>
      <c r="PU1550">
        <v>6338.8934842534482</v>
      </c>
      <c r="PV1550">
        <v>79180</v>
      </c>
      <c r="PW1550">
        <v>33396.575618580653</v>
      </c>
      <c r="PX1550">
        <v>2640</v>
      </c>
      <c r="PY1550">
        <v>3972.3870128542831</v>
      </c>
      <c r="PZ1550">
        <v>4222.4393082810902</v>
      </c>
      <c r="QC1550">
        <v>54622.813581986753</v>
      </c>
      <c r="QD1550">
        <v>889181.83869008836</v>
      </c>
      <c r="QE1550">
        <v>2215.7066657361124</v>
      </c>
      <c r="QF1550">
        <v>6181.9993818000621</v>
      </c>
      <c r="QG1550">
        <v>26357.189642979527</v>
      </c>
      <c r="QH1550">
        <v>349.999860000056</v>
      </c>
      <c r="QI1550">
        <v>5013.1567725000641</v>
      </c>
      <c r="QJ1550">
        <v>19740</v>
      </c>
      <c r="QK1550">
        <v>3714.1688232697707</v>
      </c>
      <c r="QL1550">
        <v>18000</v>
      </c>
      <c r="QM1550">
        <v>14949.226815435528</v>
      </c>
      <c r="QN1550">
        <v>3085.0249598595533</v>
      </c>
      <c r="QO1550">
        <v>3381.4285647285965</v>
      </c>
      <c r="QP1550">
        <v>52365.492613868213</v>
      </c>
      <c r="QQ1550">
        <v>39579.048868748505</v>
      </c>
      <c r="QR1550">
        <v>3360</v>
      </c>
      <c r="QS1550">
        <v>1362.0847809630916</v>
      </c>
      <c r="QT1550">
        <v>407.99979600010204</v>
      </c>
      <c r="QU1550">
        <v>4086.4056406690274</v>
      </c>
      <c r="QV1550">
        <v>11187.587280307509</v>
      </c>
      <c r="QW1550">
        <v>3359.9636209248292</v>
      </c>
      <c r="QX1550">
        <v>516.6547999862064</v>
      </c>
      <c r="QY1550">
        <v>19671.97921031401</v>
      </c>
      <c r="QZ1550">
        <v>19480.484415609546</v>
      </c>
      <c r="RA1550">
        <v>6896.0457284115409</v>
      </c>
      <c r="RB1550">
        <v>14819.992590003705</v>
      </c>
      <c r="RC1550">
        <v>8525.2062000000005</v>
      </c>
      <c r="RD1550">
        <v>784532.81282510213</v>
      </c>
      <c r="RE1550">
        <v>2017.3638380999998</v>
      </c>
      <c r="RF1550">
        <v>10141.998985800101</v>
      </c>
      <c r="RG1550">
        <v>15267.724028568742</v>
      </c>
      <c r="RH1550">
        <v>5600.5014001253494</v>
      </c>
      <c r="RK1550">
        <v>9094.0929270255147</v>
      </c>
      <c r="RL1550">
        <v>9769.9507691266099</v>
      </c>
      <c r="RM1550">
        <v>6200</v>
      </c>
      <c r="RN1550">
        <v>5310460</v>
      </c>
      <c r="RO1550">
        <v>7214.8120871718447</v>
      </c>
      <c r="RP1550">
        <v>62738.487452301881</v>
      </c>
      <c r="RQ1550">
        <v>4284.308137390336</v>
      </c>
      <c r="RR1550">
        <v>1000</v>
      </c>
      <c r="RS1550">
        <v>54105.974673657074</v>
      </c>
      <c r="RT1550">
        <v>1239.6104902281766</v>
      </c>
      <c r="RU1550">
        <v>46430.485493025066</v>
      </c>
      <c r="RV1550">
        <v>52239.973880013065</v>
      </c>
      <c r="RW1550">
        <v>9095.5085419083553</v>
      </c>
      <c r="RX1550">
        <v>1030</v>
      </c>
      <c r="RY1550">
        <v>37712.887466274165</v>
      </c>
      <c r="RZ1550">
        <v>244879.47286808889</v>
      </c>
      <c r="SA1550">
        <v>4732.3461805281504</v>
      </c>
      <c r="SB1550">
        <v>1323986.5025470199</v>
      </c>
      <c r="SC1550">
        <v>6979.7274334079639</v>
      </c>
      <c r="SD1550">
        <v>489365.12765877921</v>
      </c>
      <c r="SE1550">
        <v>6007.0394555866005</v>
      </c>
      <c r="SF1550">
        <v>716304.28652171465</v>
      </c>
      <c r="SG1550">
        <v>18558.721000553371</v>
      </c>
      <c r="SH1550">
        <v>11203.005601502802</v>
      </c>
      <c r="SI1550">
        <v>14808.793984653945</v>
      </c>
      <c r="SJ1550">
        <v>620244.08588356897</v>
      </c>
      <c r="SK1550">
        <v>21625.929550017583</v>
      </c>
      <c r="SL1550">
        <v>30</v>
      </c>
      <c r="SM1550">
        <v>4849.7332619774124</v>
      </c>
      <c r="SN1550">
        <v>321741.87721805053</v>
      </c>
      <c r="SQ1550">
        <v>19846.467708254164</v>
      </c>
      <c r="SR1550">
        <v>50</v>
      </c>
      <c r="SU1550">
        <v>5600</v>
      </c>
      <c r="SV1550">
        <v>3960</v>
      </c>
      <c r="SW1550">
        <v>4813.7801596386525</v>
      </c>
      <c r="SX1550">
        <v>10</v>
      </c>
      <c r="SY1550">
        <v>7031.8538678698305</v>
      </c>
      <c r="SZ1550">
        <v>13700</v>
      </c>
      <c r="TA1550">
        <v>3284.9497637641589</v>
      </c>
      <c r="TB1550">
        <v>845949.83661111002</v>
      </c>
      <c r="TC1550">
        <v>2257.6424588743093</v>
      </c>
      <c r="TD1550">
        <v>589438.77263166173</v>
      </c>
      <c r="TE1550">
        <v>12412.113909528829</v>
      </c>
      <c r="TF1550">
        <v>31670</v>
      </c>
      <c r="TG1550">
        <v>5656.8950914199395</v>
      </c>
      <c r="TH1550">
        <v>270</v>
      </c>
      <c r="TI1550">
        <v>3471.7930802632131</v>
      </c>
      <c r="TJ1550">
        <v>2699719.7157811308</v>
      </c>
      <c r="TK1550">
        <v>10952.49216191115</v>
      </c>
      <c r="TL1550">
        <v>1054042.6686468271</v>
      </c>
      <c r="TM1550">
        <v>3279.1548068997458</v>
      </c>
      <c r="TN1550">
        <v>80400.032160012866</v>
      </c>
      <c r="TO1550">
        <v>9010.4740841921812</v>
      </c>
      <c r="TP1550">
        <v>48970</v>
      </c>
      <c r="TQ1550">
        <v>5598.6119377804653</v>
      </c>
      <c r="TR1550">
        <v>72193.053039837832</v>
      </c>
      <c r="TS1550">
        <v>3093.9241813381982</v>
      </c>
      <c r="TT1550">
        <v>707970</v>
      </c>
      <c r="TU1550">
        <v>21003.55860567058</v>
      </c>
      <c r="TV1550">
        <v>410820.28794351115</v>
      </c>
      <c r="TW1550">
        <v>28933.459356159772</v>
      </c>
      <c r="TX1550">
        <v>61040</v>
      </c>
      <c r="TY1550">
        <v>5847.3602062407899</v>
      </c>
      <c r="TZ1550">
        <v>3991151.7329688077</v>
      </c>
      <c r="UC1550">
        <v>5241.7582999999995</v>
      </c>
      <c r="UD1550">
        <v>618102.32646552974</v>
      </c>
      <c r="UE1550">
        <v>3760.583477568216</v>
      </c>
      <c r="UF1550">
        <v>33780</v>
      </c>
      <c r="UG1550">
        <v>22627.641785115651</v>
      </c>
      <c r="UH1550">
        <v>486930</v>
      </c>
      <c r="UI1550">
        <v>13185.062171232274</v>
      </c>
      <c r="UJ1550">
        <v>126353.0652706219</v>
      </c>
      <c r="UK1550">
        <v>4916.6647000000003</v>
      </c>
      <c r="UL1550">
        <v>6180.0024720009887</v>
      </c>
      <c r="UM1550">
        <v>2200</v>
      </c>
      <c r="UN1550">
        <v>520</v>
      </c>
      <c r="UO1550">
        <v>8798.5188446323991</v>
      </c>
      <c r="UP1550">
        <v>1077060</v>
      </c>
      <c r="UQ1550">
        <v>7561.1849706345047</v>
      </c>
      <c r="UR1550">
        <v>1411390.364640244</v>
      </c>
      <c r="US1550">
        <v>2950.6495999999997</v>
      </c>
      <c r="UT1550">
        <v>14380</v>
      </c>
      <c r="UU1550">
        <v>8888.1147412572191</v>
      </c>
      <c r="UV1550">
        <v>1415610</v>
      </c>
      <c r="UW1550">
        <v>6104.0872782804026</v>
      </c>
      <c r="UX1550">
        <v>26883.997311600269</v>
      </c>
      <c r="VA1550">
        <v>2405.938976693466</v>
      </c>
      <c r="VB1550">
        <v>11437.995424801829</v>
      </c>
      <c r="VC1550">
        <v>8243.9071082627852</v>
      </c>
      <c r="VD1550">
        <v>20330</v>
      </c>
      <c r="VE1550">
        <v>19531.175223369311</v>
      </c>
      <c r="VF1550">
        <v>139972.28918615161</v>
      </c>
      <c r="VG1550">
        <v>7626.7460565286437</v>
      </c>
      <c r="VH1550">
        <v>355.11176698941398</v>
      </c>
      <c r="VI1550">
        <v>11326.616946101552</v>
      </c>
      <c r="VJ1550">
        <v>13734.737546536247</v>
      </c>
      <c r="VK1550">
        <v>9080.8097386867648</v>
      </c>
      <c r="VL1550">
        <v>11.542493088931785</v>
      </c>
      <c r="VM1550">
        <v>3348.6896602879997</v>
      </c>
      <c r="VN1550">
        <v>2121.6003394560544</v>
      </c>
      <c r="VO1550">
        <v>10483.544522949096</v>
      </c>
      <c r="VP1550">
        <v>173990</v>
      </c>
      <c r="VQ1550">
        <v>9911.4127320430343</v>
      </c>
      <c r="VR1550">
        <v>2420</v>
      </c>
      <c r="VS1550">
        <v>9616.0940737395449</v>
      </c>
      <c r="VT1550">
        <v>429350.76761558873</v>
      </c>
      <c r="VU1550">
        <v>3000.0024000000003</v>
      </c>
      <c r="VV1550">
        <v>26171.979062416747</v>
      </c>
      <c r="VW1550">
        <v>4132.2322314049998</v>
      </c>
      <c r="VX1550">
        <v>2397033.7205932322</v>
      </c>
      <c r="WA1550">
        <v>9713.9069904935895</v>
      </c>
      <c r="WB1550">
        <v>756370</v>
      </c>
      <c r="WC1550">
        <v>6040.6706536070114</v>
      </c>
      <c r="WD1550">
        <v>84357.366334152292</v>
      </c>
      <c r="WE1550">
        <v>28189.619262541579</v>
      </c>
      <c r="WF1550">
        <v>11157.297282850877</v>
      </c>
      <c r="WG1550">
        <v>4152.3258251718298</v>
      </c>
      <c r="WH1550">
        <v>1044676.4477661776</v>
      </c>
      <c r="WI1550">
        <v>35581.334826888895</v>
      </c>
      <c r="WJ1550">
        <v>5796.0000000009277</v>
      </c>
      <c r="WK1550">
        <v>7361.94924308184</v>
      </c>
      <c r="WL1550">
        <v>964623.20470763871</v>
      </c>
      <c r="WM1550">
        <v>20074.226007422403</v>
      </c>
      <c r="WN1550">
        <v>3119599.6880400311</v>
      </c>
      <c r="WO1550">
        <v>20025.15537529896</v>
      </c>
      <c r="WP1550">
        <v>2088.0008352003342</v>
      </c>
      <c r="WQ1550">
        <v>8095.1873828773023</v>
      </c>
      <c r="WR1550">
        <v>1000104.043470902</v>
      </c>
      <c r="WS1550">
        <v>8344.1979584436904</v>
      </c>
      <c r="WT1550">
        <v>14013.989043606338</v>
      </c>
      <c r="WU1550">
        <v>6855.0471678015892</v>
      </c>
      <c r="WV1550">
        <v>912562.60663984541</v>
      </c>
      <c r="WW1550">
        <v>9179.2302393206082</v>
      </c>
      <c r="WX1550">
        <v>5880</v>
      </c>
      <c r="WY1550">
        <v>35889.016448046583</v>
      </c>
      <c r="WZ1550">
        <v>653950</v>
      </c>
      <c r="XA1550">
        <v>17139.557175397094</v>
      </c>
      <c r="XB1550">
        <v>428179.45718209172</v>
      </c>
      <c r="XC1550">
        <v>14415.908498912393</v>
      </c>
      <c r="XD1550">
        <v>665300</v>
      </c>
      <c r="XE1550">
        <v>8857.1399905743965</v>
      </c>
      <c r="XF1550">
        <v>1494.9995515001347</v>
      </c>
      <c r="XG1550">
        <v>3047.7701559535853</v>
      </c>
      <c r="XH1550">
        <v>320.5300956293583</v>
      </c>
      <c r="XI1550">
        <v>3951.6485865001951</v>
      </c>
      <c r="XJ1550">
        <v>191771.8687018448</v>
      </c>
      <c r="XK1550">
        <v>15666.316802680118</v>
      </c>
      <c r="XL1550">
        <v>622282.88885853079</v>
      </c>
      <c r="XM1550">
        <v>6161.0962526713856</v>
      </c>
      <c r="XN1550">
        <v>1000</v>
      </c>
      <c r="XO1550">
        <v>11035.461376664211</v>
      </c>
      <c r="XP1550">
        <v>103866.66666666667</v>
      </c>
      <c r="XQ1550">
        <v>8179.2408000562136</v>
      </c>
      <c r="XR1550">
        <v>1580</v>
      </c>
      <c r="XS1550">
        <v>6331.8298581056915</v>
      </c>
      <c r="XT1550">
        <v>1313205.1571075357</v>
      </c>
      <c r="XW1550">
        <v>1834.3375617795448</v>
      </c>
      <c r="XX1550">
        <v>1126117.1808191093</v>
      </c>
      <c r="XY1550">
        <v>5088.0266420840089</v>
      </c>
      <c r="XZ1550">
        <v>1376.1080300429123</v>
      </c>
      <c r="YC1550">
        <v>3900</v>
      </c>
      <c r="YD1550">
        <v>445290</v>
      </c>
      <c r="YE1550">
        <v>1445.795340481784</v>
      </c>
      <c r="YF1550">
        <v>28526.422821133692</v>
      </c>
      <c r="YG1550">
        <v>5941.4961768147941</v>
      </c>
      <c r="YH1550">
        <v>904763.95476180222</v>
      </c>
      <c r="YI1550">
        <v>2186.8772037463532</v>
      </c>
      <c r="YJ1550">
        <v>11372.841308892861</v>
      </c>
      <c r="YK1550">
        <v>8238.2763733830016</v>
      </c>
      <c r="YL1550">
        <v>195179.502410241</v>
      </c>
      <c r="YM1550">
        <v>6678.7282416504986</v>
      </c>
      <c r="YN1550">
        <v>4879.9975600012203</v>
      </c>
      <c r="YO1550">
        <v>13497.0946</v>
      </c>
      <c r="YP1550">
        <v>123220</v>
      </c>
      <c r="YQ1550">
        <v>1667.3460567184234</v>
      </c>
      <c r="YR1550">
        <v>28612.374086103242</v>
      </c>
      <c r="YS1550">
        <v>1413.7173342915885</v>
      </c>
      <c r="YT1550">
        <v>4023.2514986611723</v>
      </c>
      <c r="YU1550">
        <v>51867.530835859128</v>
      </c>
      <c r="YV1550">
        <v>149204.9253975373</v>
      </c>
      <c r="YW1550">
        <v>7494.911001816221</v>
      </c>
      <c r="YX1550">
        <v>56455.938000002403</v>
      </c>
      <c r="ZA1550">
        <v>7937.523784849066</v>
      </c>
      <c r="ZB1550">
        <v>355480</v>
      </c>
      <c r="ZC1550">
        <v>12284.091825044134</v>
      </c>
      <c r="ZD1550">
        <v>100567.13823447019</v>
      </c>
      <c r="ZE1550">
        <v>11337.244253481133</v>
      </c>
      <c r="ZF1550">
        <v>67933.94123896175</v>
      </c>
      <c r="ZG1550">
        <v>26723.806370031798</v>
      </c>
      <c r="ZH1550">
        <v>11160</v>
      </c>
      <c r="ZI1550">
        <v>12968.946186950327</v>
      </c>
      <c r="ZJ1550">
        <v>38129.980935009531</v>
      </c>
      <c r="ZK1550">
        <v>2092.2061366141147</v>
      </c>
      <c r="ZL1550">
        <v>181594.31803628858</v>
      </c>
      <c r="ZM1550">
        <v>4024.0943978620003</v>
      </c>
      <c r="ZN1550">
        <v>47700</v>
      </c>
      <c r="ZQ1550">
        <v>12753.266999042602</v>
      </c>
      <c r="ZR1550">
        <v>2253.3319813339417</v>
      </c>
      <c r="ZS1550">
        <v>3457.1830942464276</v>
      </c>
      <c r="ZT1550">
        <v>1673874.7991495619</v>
      </c>
      <c r="ZU1550">
        <v>10382.613797489397</v>
      </c>
      <c r="ZV1550">
        <v>5515.2035297302591</v>
      </c>
      <c r="ZW1550">
        <v>15260.960862407819</v>
      </c>
      <c r="ZX1550">
        <v>13690</v>
      </c>
      <c r="ZY1550">
        <v>2256.9658709438345</v>
      </c>
      <c r="ZZ1550">
        <v>18061.801075826701</v>
      </c>
      <c r="AAA1550">
        <v>26459.685791066979</v>
      </c>
      <c r="AAB1550">
        <v>133.33333333333334</v>
      </c>
      <c r="AAC1550">
        <v>2980.3192731067456</v>
      </c>
      <c r="AAD1550">
        <v>731213.52803638775</v>
      </c>
      <c r="AAE1550">
        <v>2996.6906265065859</v>
      </c>
      <c r="AAF1550">
        <v>44683.31259522224</v>
      </c>
      <c r="AAG1550">
        <v>4674.5618944430562</v>
      </c>
      <c r="AAH1550">
        <v>569826.17206951405</v>
      </c>
      <c r="AAI1550">
        <v>3362.0799576755635</v>
      </c>
      <c r="AAJ1550">
        <v>6241.9618001029867</v>
      </c>
      <c r="AAK1550">
        <v>11750.761843249635</v>
      </c>
      <c r="AAL1550">
        <v>100</v>
      </c>
      <c r="AAM1550">
        <v>4734.5050426458411</v>
      </c>
      <c r="AAN1550">
        <v>237425.36551821034</v>
      </c>
      <c r="AAQ1550">
        <v>4248.5407370827797</v>
      </c>
      <c r="AAR1550">
        <v>34576.851209017237</v>
      </c>
      <c r="AAS1550">
        <v>9588.1535254098453</v>
      </c>
      <c r="AAT1550">
        <v>30.571245100746818</v>
      </c>
      <c r="AAU1550">
        <v>3671.5604275909272</v>
      </c>
      <c r="AAV1550">
        <v>2093.768157069946</v>
      </c>
      <c r="AAW1550">
        <v>4978.6714921314615</v>
      </c>
      <c r="AAX1550">
        <v>8430.8822027639053</v>
      </c>
      <c r="AAY1550">
        <v>9172.1575690793634</v>
      </c>
      <c r="AAZ1550">
        <v>5200</v>
      </c>
      <c r="ABA1550">
        <v>3524.7641097574597</v>
      </c>
      <c r="ABB1550">
        <v>1481008.7747477768</v>
      </c>
      <c r="ABC1550">
        <v>4945.0007721923885</v>
      </c>
      <c r="ABD1550">
        <v>2103253.8382022115</v>
      </c>
      <c r="ABE1550">
        <v>4420.8269695267427</v>
      </c>
      <c r="ABF1550">
        <v>18352.60065090557</v>
      </c>
      <c r="ABG1550">
        <v>15831.533446990627</v>
      </c>
      <c r="ABH1550">
        <v>4009.5013030879236</v>
      </c>
      <c r="ABK1550">
        <v>5696.5111216905043</v>
      </c>
      <c r="ABL1550">
        <v>7779.9345126258013</v>
      </c>
      <c r="ABM1550">
        <v>5367.6636836264461</v>
      </c>
      <c r="ABN1550">
        <v>539.32603661160863</v>
      </c>
      <c r="ABO1550">
        <v>4767.9516448867635</v>
      </c>
      <c r="ABP1550">
        <v>3248170</v>
      </c>
    </row>
    <row r="1551" spans="1:744" x14ac:dyDescent="0.25">
      <c r="A1551" s="2">
        <v>41570</v>
      </c>
      <c r="B1551">
        <v>4657.6235688081242</v>
      </c>
      <c r="C1551">
        <v>32686.49509702557</v>
      </c>
      <c r="D1551">
        <v>8428.0940668889998</v>
      </c>
      <c r="E1551">
        <v>75078.896246060816</v>
      </c>
      <c r="F1551">
        <v>3493.3837789519916</v>
      </c>
      <c r="G1551">
        <v>369440</v>
      </c>
      <c r="H1551">
        <v>10800</v>
      </c>
      <c r="I1551">
        <v>3825770</v>
      </c>
      <c r="J1551">
        <v>4200</v>
      </c>
      <c r="K1551">
        <v>36580</v>
      </c>
      <c r="N1551">
        <v>1262.8154000000002</v>
      </c>
      <c r="O1551">
        <v>1160438.8099796691</v>
      </c>
      <c r="R1551">
        <v>3890.2118006457345</v>
      </c>
      <c r="S1551">
        <v>77390</v>
      </c>
      <c r="T1551">
        <v>2700</v>
      </c>
      <c r="U1551">
        <v>26530</v>
      </c>
      <c r="V1551">
        <v>7250.004625689503</v>
      </c>
      <c r="W1551">
        <v>237289.73763528379</v>
      </c>
      <c r="X1551">
        <v>11020.598400000001</v>
      </c>
      <c r="Y1551">
        <v>70123.233961596852</v>
      </c>
      <c r="Z1551">
        <v>8837.147931914822</v>
      </c>
      <c r="AA1551">
        <v>11452.48854750859</v>
      </c>
      <c r="AB1551">
        <v>2865.7892999999999</v>
      </c>
      <c r="AC1551">
        <v>180680</v>
      </c>
      <c r="AD1551">
        <v>8878.1420439018038</v>
      </c>
      <c r="AE1551">
        <v>6224.9968875015566</v>
      </c>
      <c r="AF1551">
        <v>5054.3771694427005</v>
      </c>
      <c r="AG1551">
        <v>379777.9500123157</v>
      </c>
      <c r="AH1551">
        <v>7090.0259375731812</v>
      </c>
      <c r="AI1551">
        <v>400</v>
      </c>
      <c r="AJ1551">
        <v>3986.3866137244213</v>
      </c>
      <c r="AK1551">
        <v>26910</v>
      </c>
      <c r="AL1551">
        <v>2944.239</v>
      </c>
      <c r="AM1551">
        <v>4270</v>
      </c>
      <c r="AN1551">
        <v>2190.4756695699998</v>
      </c>
      <c r="AO1551">
        <v>2541.0006042626487</v>
      </c>
      <c r="AP1551">
        <v>6305.7293599289924</v>
      </c>
      <c r="AQ1551">
        <v>1606765.2379600045</v>
      </c>
      <c r="AR1551">
        <v>1499.9993999999999</v>
      </c>
      <c r="AS1551">
        <v>6012.0024048009618</v>
      </c>
      <c r="AV1551">
        <v>5383.7163533006596</v>
      </c>
      <c r="AW1551">
        <v>38811.043472446348</v>
      </c>
      <c r="AX1551">
        <v>5951.5245504000004</v>
      </c>
      <c r="AY1551">
        <v>70210</v>
      </c>
      <c r="AZ1551">
        <v>8302.3239999999987</v>
      </c>
      <c r="BA1551">
        <v>103050</v>
      </c>
      <c r="BB1551">
        <v>6935.7594709417954</v>
      </c>
      <c r="BC1551">
        <v>1200</v>
      </c>
      <c r="BD1551">
        <v>3600</v>
      </c>
      <c r="BE1551">
        <v>109720</v>
      </c>
      <c r="BF1551">
        <v>5106.1619204508515</v>
      </c>
      <c r="BG1551">
        <v>38700</v>
      </c>
      <c r="BH1551">
        <v>2100</v>
      </c>
      <c r="BI1551">
        <v>127260</v>
      </c>
      <c r="BJ1551">
        <v>4735.7134928565001</v>
      </c>
      <c r="BK1551">
        <v>220</v>
      </c>
      <c r="BL1551">
        <v>7336.1682555656962</v>
      </c>
      <c r="BM1551">
        <v>1030</v>
      </c>
      <c r="BN1551">
        <v>8839.0919123638087</v>
      </c>
      <c r="BO1551">
        <v>123354.03700621605</v>
      </c>
      <c r="BP1551">
        <v>2927.9358738434244</v>
      </c>
      <c r="BQ1551">
        <v>25015.988992964842</v>
      </c>
      <c r="BR1551">
        <v>12081.412071633049</v>
      </c>
      <c r="BS1551">
        <v>11287.904073493046</v>
      </c>
      <c r="BT1551">
        <v>25852.444107178515</v>
      </c>
      <c r="BU1551">
        <v>14041.993821522716</v>
      </c>
      <c r="BV1551">
        <v>5568.7389649064889</v>
      </c>
      <c r="BW1551">
        <v>2315249.8147800146</v>
      </c>
      <c r="BX1551">
        <v>12184.155944522976</v>
      </c>
      <c r="BY1551">
        <v>20</v>
      </c>
      <c r="BZ1551">
        <v>4032.5680379143041</v>
      </c>
      <c r="CA1551">
        <v>4507113.5388457002</v>
      </c>
      <c r="CB1551">
        <v>4277.4211999999998</v>
      </c>
      <c r="CC1551">
        <v>187312.86037484455</v>
      </c>
      <c r="CD1551">
        <v>10872.944644591151</v>
      </c>
      <c r="CE1551">
        <v>3382.5594587904648</v>
      </c>
      <c r="CF1551">
        <v>10471.030330205453</v>
      </c>
      <c r="CG1551">
        <v>47564.976217511889</v>
      </c>
      <c r="CH1551">
        <v>4203.4986499005072</v>
      </c>
      <c r="CI1551">
        <v>11280</v>
      </c>
      <c r="CJ1551">
        <v>2916.1354739212466</v>
      </c>
      <c r="CK1551">
        <v>11770</v>
      </c>
      <c r="CN1551">
        <v>9340.7850909460831</v>
      </c>
      <c r="CO1551">
        <v>10</v>
      </c>
      <c r="CP1551">
        <v>2722.2664700631681</v>
      </c>
      <c r="CQ1551">
        <v>230</v>
      </c>
      <c r="CR1551">
        <v>3205.2249765926249</v>
      </c>
      <c r="CS1551">
        <v>418233.85208768706</v>
      </c>
      <c r="CT1551">
        <v>142914.86269490118</v>
      </c>
      <c r="CU1551">
        <v>3020</v>
      </c>
      <c r="CV1551">
        <v>2992.7442445605384</v>
      </c>
      <c r="CW1551">
        <v>47554.497622275114</v>
      </c>
      <c r="CZ1551">
        <v>8332.5701182442899</v>
      </c>
      <c r="DA1551">
        <v>6085.9772093643414</v>
      </c>
      <c r="DB1551">
        <v>2639.8151713532043</v>
      </c>
      <c r="DC1551">
        <v>607377.89100176562</v>
      </c>
      <c r="DD1551">
        <v>15888.18137540998</v>
      </c>
      <c r="DE1551">
        <v>430555.4261042971</v>
      </c>
      <c r="DF1551">
        <v>9654.4465006252867</v>
      </c>
      <c r="DG1551">
        <v>214712.35204427311</v>
      </c>
      <c r="DH1551">
        <v>2400</v>
      </c>
      <c r="DI1551">
        <v>2050</v>
      </c>
      <c r="DJ1551">
        <v>2820.1452322964524</v>
      </c>
      <c r="DK1551">
        <v>36151.13951325175</v>
      </c>
      <c r="DL1551">
        <v>3296.9768609062071</v>
      </c>
      <c r="DM1551">
        <v>2131.1496714875316</v>
      </c>
      <c r="DP1551">
        <v>5538.0175249162839</v>
      </c>
      <c r="DQ1551">
        <v>7220</v>
      </c>
      <c r="DR1551">
        <v>7409.0318996544811</v>
      </c>
      <c r="DS1551">
        <v>22340.997765900225</v>
      </c>
      <c r="DT1551">
        <v>6727.2734</v>
      </c>
      <c r="DU1551">
        <v>692.99993070000698</v>
      </c>
      <c r="DV1551">
        <v>6800</v>
      </c>
      <c r="DW1551">
        <v>581160</v>
      </c>
      <c r="DX1551">
        <v>3399.3550073695687</v>
      </c>
      <c r="DY1551">
        <v>3978424.7219489361</v>
      </c>
      <c r="DZ1551">
        <v>7344.7889544701611</v>
      </c>
      <c r="EA1551">
        <v>272251.28217042517</v>
      </c>
      <c r="EB1551">
        <v>18586.703097813439</v>
      </c>
      <c r="EC1551">
        <v>35880</v>
      </c>
      <c r="ED1551">
        <v>6198.8342448314688</v>
      </c>
      <c r="EE1551">
        <v>740</v>
      </c>
      <c r="EF1551">
        <v>14489.660996391443</v>
      </c>
      <c r="EG1551">
        <v>155460.2396579615</v>
      </c>
      <c r="EH1551">
        <v>4377.0640160286266</v>
      </c>
      <c r="EI1551">
        <v>8760.0035040014009</v>
      </c>
      <c r="EL1551">
        <v>47653.90940159477</v>
      </c>
      <c r="EM1551">
        <v>585850</v>
      </c>
      <c r="EN1551">
        <v>7663.5478000000003</v>
      </c>
      <c r="EO1551">
        <v>381112.77912300616</v>
      </c>
      <c r="EP1551">
        <v>9553.9746230094861</v>
      </c>
      <c r="EQ1551">
        <v>1600707.2834526636</v>
      </c>
      <c r="ER1551">
        <v>15900</v>
      </c>
      <c r="ES1551">
        <v>295600</v>
      </c>
      <c r="ET1551">
        <v>3528.8123990221316</v>
      </c>
      <c r="EU1551">
        <v>11575.690297931164</v>
      </c>
      <c r="EV1551">
        <v>8470.0222576189808</v>
      </c>
      <c r="EW1551">
        <v>10</v>
      </c>
      <c r="EX1551">
        <v>6267.3351917381997</v>
      </c>
      <c r="EY1551">
        <v>1486535.7787599205</v>
      </c>
      <c r="FB1551">
        <v>11179.742701896017</v>
      </c>
      <c r="FC1551">
        <v>861.99733245710513</v>
      </c>
      <c r="FD1551">
        <v>5444.9274844886249</v>
      </c>
      <c r="FE1551">
        <v>1264758.3663927915</v>
      </c>
      <c r="FF1551">
        <v>7643.3904750626862</v>
      </c>
      <c r="FG1551">
        <v>2070824.4661372199</v>
      </c>
      <c r="NG1551">
        <v>9025.6735592707264</v>
      </c>
      <c r="NH1551">
        <v>1470626.1103628653</v>
      </c>
      <c r="NI1551">
        <v>6836.5481665814596</v>
      </c>
      <c r="NJ1551">
        <v>3593529.8812939879</v>
      </c>
      <c r="NK1551">
        <v>19828.258390058651</v>
      </c>
      <c r="NL1551">
        <v>530944.48762218899</v>
      </c>
      <c r="NM1551">
        <v>5328.9666767674626</v>
      </c>
      <c r="NN1551">
        <v>1205381.072241578</v>
      </c>
      <c r="NO1551">
        <v>8659.1445199709269</v>
      </c>
      <c r="NP1551">
        <v>296105.83351893112</v>
      </c>
      <c r="NQ1551">
        <v>12472.33916562882</v>
      </c>
      <c r="NR1551">
        <v>1121871.3400924455</v>
      </c>
      <c r="NS1551">
        <v>20579.938107793325</v>
      </c>
      <c r="NT1551">
        <v>24370</v>
      </c>
      <c r="NU1551">
        <v>4287.923231933587</v>
      </c>
      <c r="NV1551">
        <v>1059.4587708107288</v>
      </c>
      <c r="NW1551">
        <v>4722.9483553336649</v>
      </c>
      <c r="NX1551">
        <v>5730</v>
      </c>
      <c r="NY1551">
        <v>26515.025039519904</v>
      </c>
      <c r="NZ1551">
        <v>121391.90288647768</v>
      </c>
      <c r="OA1551">
        <v>13964.770533841887</v>
      </c>
      <c r="OB1551">
        <v>1720</v>
      </c>
      <c r="OC1551">
        <v>9359.1173069195065</v>
      </c>
      <c r="OD1551">
        <v>158631.03965775992</v>
      </c>
      <c r="OE1551">
        <v>9981.3900641280179</v>
      </c>
      <c r="OF1551">
        <v>1473900</v>
      </c>
      <c r="OG1551">
        <v>7787.5029496287043</v>
      </c>
      <c r="OH1551">
        <v>136130</v>
      </c>
      <c r="OI1551">
        <v>9706.4963066378605</v>
      </c>
      <c r="OJ1551">
        <v>2303310</v>
      </c>
      <c r="OK1551">
        <v>12717.937664170895</v>
      </c>
      <c r="OL1551">
        <v>369283.61501433532</v>
      </c>
      <c r="OM1551">
        <v>6565.8696661633321</v>
      </c>
      <c r="ON1551">
        <v>1429.9994280001858</v>
      </c>
      <c r="OO1551">
        <v>29972.909231976468</v>
      </c>
      <c r="OP1551">
        <v>9600</v>
      </c>
      <c r="OQ1551">
        <v>29326.173263316232</v>
      </c>
      <c r="OR1551">
        <v>15180</v>
      </c>
      <c r="OS1551">
        <v>15338.532307165773</v>
      </c>
      <c r="OT1551">
        <v>1194899.4025502987</v>
      </c>
      <c r="OU1551">
        <v>8053.3808553756535</v>
      </c>
      <c r="OV1551">
        <v>118.507916028281</v>
      </c>
      <c r="OW1551">
        <v>6814.5146038798803</v>
      </c>
      <c r="OX1551">
        <v>21978.006593402857</v>
      </c>
      <c r="OY1551">
        <v>3703.2037545688559</v>
      </c>
      <c r="OZ1551">
        <v>1100</v>
      </c>
      <c r="PA1551">
        <v>1680.6840766928592</v>
      </c>
      <c r="PB1551">
        <v>6277.354695699858</v>
      </c>
      <c r="PC1551">
        <v>2993.6969908094657</v>
      </c>
      <c r="PD1551">
        <v>1316037.7175635523</v>
      </c>
      <c r="PE1551">
        <v>13342.542984703132</v>
      </c>
      <c r="PF1551">
        <v>357400</v>
      </c>
      <c r="PG1551">
        <v>19215.080831160045</v>
      </c>
      <c r="PH1551">
        <v>39432.015772806313</v>
      </c>
      <c r="PI1551">
        <v>5700</v>
      </c>
      <c r="PJ1551">
        <v>155070</v>
      </c>
      <c r="PM1551">
        <v>16943.67152724175</v>
      </c>
      <c r="PN1551">
        <v>1908551.9771379943</v>
      </c>
      <c r="PO1551">
        <v>3518.0472937122568</v>
      </c>
      <c r="PP1551">
        <v>1758773.2513345333</v>
      </c>
      <c r="PQ1551">
        <v>9329.1349605070282</v>
      </c>
      <c r="PR1551">
        <v>410</v>
      </c>
      <c r="PS1551">
        <v>5903.4747910822844</v>
      </c>
      <c r="PT1551">
        <v>212.10996227341059</v>
      </c>
      <c r="PU1551">
        <v>6262.5212735997929</v>
      </c>
      <c r="PV1551">
        <v>24010</v>
      </c>
      <c r="PW1551">
        <v>33237.164756439444</v>
      </c>
      <c r="PX1551">
        <v>10</v>
      </c>
      <c r="PY1551">
        <v>3953.560534120375</v>
      </c>
      <c r="PZ1551">
        <v>18452.059777188362</v>
      </c>
      <c r="QA1551">
        <v>16883.663766961541</v>
      </c>
      <c r="QB1551">
        <v>381.87202774880632</v>
      </c>
      <c r="QC1551">
        <v>54238.145880705182</v>
      </c>
      <c r="QD1551">
        <v>73073.780917979326</v>
      </c>
      <c r="QE1551">
        <v>2215.7066657361124</v>
      </c>
      <c r="QF1551">
        <v>2133.9997866000213</v>
      </c>
      <c r="QG1551">
        <v>26357.189642979527</v>
      </c>
      <c r="QH1551">
        <v>909.99963600014564</v>
      </c>
      <c r="QI1551">
        <v>4884.6142911539073</v>
      </c>
      <c r="QJ1551">
        <v>33480</v>
      </c>
      <c r="QK1551">
        <v>3613.7858821003174</v>
      </c>
      <c r="QL1551">
        <v>6810</v>
      </c>
      <c r="QM1551">
        <v>15154.010744414096</v>
      </c>
      <c r="QN1551">
        <v>15066.863836217299</v>
      </c>
      <c r="QO1551">
        <v>3616.6583779271077</v>
      </c>
      <c r="QP1551">
        <v>34.725127728029314</v>
      </c>
      <c r="QQ1551">
        <v>39929.305938383441</v>
      </c>
      <c r="QR1551">
        <v>59630</v>
      </c>
      <c r="QU1551">
        <v>4284.7748465267468</v>
      </c>
      <c r="QV1551">
        <v>448.35750550850707</v>
      </c>
      <c r="QW1551">
        <v>3359.9636209248292</v>
      </c>
      <c r="QX1551">
        <v>2348.4309090282109</v>
      </c>
      <c r="QY1551">
        <v>19798.351667767845</v>
      </c>
      <c r="QZ1551">
        <v>24433.480453211971</v>
      </c>
      <c r="RA1551">
        <v>7100.8787698495062</v>
      </c>
      <c r="RB1551">
        <v>26714.986642506679</v>
      </c>
      <c r="RC1551">
        <v>8612.1980999999996</v>
      </c>
      <c r="RD1551">
        <v>873414.65124913934</v>
      </c>
      <c r="RE1551">
        <v>2098.0583916239998</v>
      </c>
      <c r="RF1551">
        <v>13529.998647000135</v>
      </c>
      <c r="RG1551">
        <v>15267.724028568742</v>
      </c>
      <c r="RH1551">
        <v>13673.503418375854</v>
      </c>
      <c r="RI1551">
        <v>5717.8227726455461</v>
      </c>
      <c r="RJ1551">
        <v>310</v>
      </c>
      <c r="RK1551">
        <v>8989.1610855598374</v>
      </c>
      <c r="RL1551">
        <v>6651.8813747245003</v>
      </c>
      <c r="RM1551">
        <v>6500</v>
      </c>
      <c r="RN1551">
        <v>7250560</v>
      </c>
      <c r="RO1551">
        <v>7152.6154312479484</v>
      </c>
      <c r="RP1551">
        <v>21453.295709340644</v>
      </c>
      <c r="RQ1551">
        <v>4212.9030017671639</v>
      </c>
      <c r="RR1551">
        <v>1010</v>
      </c>
      <c r="RU1551">
        <v>47267.070817223721</v>
      </c>
      <c r="RV1551">
        <v>52259.973870013062</v>
      </c>
      <c r="RW1551">
        <v>9287.6671730754333</v>
      </c>
      <c r="RX1551">
        <v>5570</v>
      </c>
      <c r="RY1551">
        <v>37992.242188246571</v>
      </c>
      <c r="RZ1551">
        <v>330008.09049879963</v>
      </c>
      <c r="SA1551">
        <v>4955.0448243177107</v>
      </c>
      <c r="SB1551">
        <v>1019500.0613298324</v>
      </c>
      <c r="SC1551">
        <v>6875.0315219068434</v>
      </c>
      <c r="SD1551">
        <v>348725.91281856538</v>
      </c>
      <c r="SE1551">
        <v>6162.3939242655633</v>
      </c>
      <c r="SF1551">
        <v>806304.32252172905</v>
      </c>
      <c r="SG1551">
        <v>18427.098865797681</v>
      </c>
      <c r="SH1551">
        <v>2091.0010455005231</v>
      </c>
      <c r="SI1551">
        <v>14873.180045456789</v>
      </c>
      <c r="SJ1551">
        <v>550502.39889732003</v>
      </c>
      <c r="SK1551">
        <v>20837.485046602731</v>
      </c>
      <c r="SL1551">
        <v>1460</v>
      </c>
      <c r="SM1551">
        <v>4770.2294380105695</v>
      </c>
      <c r="SN1551">
        <v>188701.24528829887</v>
      </c>
      <c r="SO1551">
        <v>4471.9331697457346</v>
      </c>
      <c r="SP1551">
        <v>3000</v>
      </c>
      <c r="SQ1551">
        <v>18688.75709193934</v>
      </c>
      <c r="SR1551">
        <v>740</v>
      </c>
      <c r="SS1551">
        <v>25956.643935483127</v>
      </c>
      <c r="ST1551">
        <v>50</v>
      </c>
      <c r="SU1551">
        <v>5600</v>
      </c>
      <c r="SV1551">
        <v>24100</v>
      </c>
      <c r="SW1551">
        <v>4942.1476305623491</v>
      </c>
      <c r="SX1551">
        <v>1140</v>
      </c>
      <c r="SY1551">
        <v>6951.946437553127</v>
      </c>
      <c r="SZ1551">
        <v>4260</v>
      </c>
      <c r="TA1551">
        <v>3352.914241635141</v>
      </c>
      <c r="TB1551">
        <v>386242.98714416515</v>
      </c>
      <c r="TC1551">
        <v>2227.1337769976299</v>
      </c>
      <c r="TD1551">
        <v>308469.57066321356</v>
      </c>
      <c r="TE1551">
        <v>12979.164798796644</v>
      </c>
      <c r="TF1551">
        <v>27020</v>
      </c>
      <c r="TI1551">
        <v>3403.7187061404047</v>
      </c>
      <c r="TJ1551">
        <v>1687604.515215242</v>
      </c>
      <c r="TK1551">
        <v>11204.853732462099</v>
      </c>
      <c r="TL1551">
        <v>2466596.694655471</v>
      </c>
      <c r="TM1551">
        <v>3213.5717107617502</v>
      </c>
      <c r="TN1551">
        <v>51036.020414408165</v>
      </c>
      <c r="TO1551">
        <v>9075.76737465734</v>
      </c>
      <c r="TP1551">
        <v>17800</v>
      </c>
      <c r="TQ1551">
        <v>5438.6515967010246</v>
      </c>
      <c r="TR1551">
        <v>65243.648169650303</v>
      </c>
      <c r="TS1551">
        <v>3093.9241813381982</v>
      </c>
      <c r="TT1551">
        <v>834770</v>
      </c>
      <c r="TU1551">
        <v>21319.401592222021</v>
      </c>
      <c r="TV1551">
        <v>787723.58777541376</v>
      </c>
      <c r="TW1551">
        <v>28997.7559325068</v>
      </c>
      <c r="TX1551">
        <v>79360</v>
      </c>
      <c r="TY1551">
        <v>5847.3602062407899</v>
      </c>
      <c r="TZ1551">
        <v>4086019.3896745429</v>
      </c>
      <c r="UA1551">
        <v>2813.0250797237281</v>
      </c>
      <c r="UB1551">
        <v>10.499999475000026</v>
      </c>
      <c r="UC1551">
        <v>5241.7582999999995</v>
      </c>
      <c r="UD1551">
        <v>937886.43402348412</v>
      </c>
      <c r="UE1551">
        <v>3688.264564538058</v>
      </c>
      <c r="UF1551">
        <v>70210</v>
      </c>
      <c r="UG1551">
        <v>22735.908013752571</v>
      </c>
      <c r="UH1551">
        <v>608530</v>
      </c>
      <c r="UI1551">
        <v>13035.236913628185</v>
      </c>
      <c r="UJ1551">
        <v>121271.06425422136</v>
      </c>
      <c r="UO1551">
        <v>9079.3226375462</v>
      </c>
      <c r="UP1551">
        <v>1104890</v>
      </c>
      <c r="UQ1551">
        <v>7683.1395669350604</v>
      </c>
      <c r="UR1551">
        <v>864046.60224014928</v>
      </c>
      <c r="US1551">
        <v>3042.8573999999999</v>
      </c>
      <c r="UT1551">
        <v>51560</v>
      </c>
      <c r="UU1551">
        <v>9023.8111495206867</v>
      </c>
      <c r="UV1551">
        <v>991720</v>
      </c>
      <c r="UW1551">
        <v>6167.0160131080347</v>
      </c>
      <c r="UX1551">
        <v>9184.9990815000929</v>
      </c>
      <c r="UY1551">
        <v>6152.1517761506257</v>
      </c>
      <c r="UZ1551">
        <v>719.99964000017997</v>
      </c>
      <c r="VA1551">
        <v>2405.938976693466</v>
      </c>
      <c r="VB1551">
        <v>16320.993471602611</v>
      </c>
      <c r="VC1551">
        <v>8309.3349424553489</v>
      </c>
      <c r="VD1551">
        <v>17830</v>
      </c>
      <c r="VE1551">
        <v>19818.398388418864</v>
      </c>
      <c r="VF1551">
        <v>100527.81826391417</v>
      </c>
      <c r="VI1551">
        <v>11203.053852144078</v>
      </c>
      <c r="VJ1551">
        <v>3902.6754248084703</v>
      </c>
      <c r="VM1551">
        <v>3348.6896602879997</v>
      </c>
      <c r="VN1551">
        <v>1050.6001680960269</v>
      </c>
      <c r="VO1551">
        <v>10627.154721893605</v>
      </c>
      <c r="VP1551">
        <v>330990</v>
      </c>
      <c r="VQ1551">
        <v>10331.896908553954</v>
      </c>
      <c r="VR1551">
        <v>7330</v>
      </c>
      <c r="VS1551">
        <v>9646.4287553601771</v>
      </c>
      <c r="VT1551">
        <v>30.654774212165414</v>
      </c>
      <c r="VU1551">
        <v>2888.8912000000005</v>
      </c>
      <c r="VV1551">
        <v>1799.9985600011519</v>
      </c>
      <c r="VW1551">
        <v>3884.2982975207001</v>
      </c>
      <c r="VX1551">
        <v>1704587.1590825513</v>
      </c>
      <c r="VY1551">
        <v>22000.333665995724</v>
      </c>
      <c r="VZ1551">
        <v>78.000007800010138</v>
      </c>
      <c r="WA1551">
        <v>9134.9324016562205</v>
      </c>
      <c r="WB1551">
        <v>115300</v>
      </c>
      <c r="WC1551">
        <v>6292.3652641739691</v>
      </c>
      <c r="WD1551">
        <v>74202.89067199397</v>
      </c>
      <c r="WE1551">
        <v>28613.523311602363</v>
      </c>
      <c r="WF1551">
        <v>1865.3606394766309</v>
      </c>
      <c r="WG1551">
        <v>4306.1156705485646</v>
      </c>
      <c r="WH1551">
        <v>1164124.441793778</v>
      </c>
      <c r="WI1551">
        <v>35581.334826888895</v>
      </c>
      <c r="WJ1551">
        <v>13490.400000002161</v>
      </c>
      <c r="WK1551">
        <v>7418.5796218747782</v>
      </c>
      <c r="WL1551">
        <v>977239.74264507042</v>
      </c>
      <c r="WM1551">
        <v>20251.8740251872</v>
      </c>
      <c r="WN1551">
        <v>2541450.7458549254</v>
      </c>
      <c r="WO1551">
        <v>21525.41131546794</v>
      </c>
      <c r="WP1551">
        <v>6168.0024672009868</v>
      </c>
      <c r="WQ1551">
        <v>7576.2651147441438</v>
      </c>
      <c r="WR1551">
        <v>404645.54744688963</v>
      </c>
      <c r="WS1551">
        <v>8374.8751568203224</v>
      </c>
      <c r="WT1551">
        <v>43939.965646928955</v>
      </c>
      <c r="WU1551">
        <v>6826.0003577685311</v>
      </c>
      <c r="WV1551">
        <v>1111553.1483545196</v>
      </c>
      <c r="WY1551">
        <v>35889.016448046583</v>
      </c>
      <c r="WZ1551">
        <v>719880</v>
      </c>
      <c r="XA1551">
        <v>17254.203042791061</v>
      </c>
      <c r="XB1551">
        <v>1190813.9559187086</v>
      </c>
      <c r="XC1551">
        <v>14333.531878918608</v>
      </c>
      <c r="XD1551">
        <v>267190</v>
      </c>
      <c r="XE1551">
        <v>8961.3416375223314</v>
      </c>
      <c r="XF1551">
        <v>2937.9991186002644</v>
      </c>
      <c r="XG1551">
        <v>3084.9380846847262</v>
      </c>
      <c r="XH1551">
        <v>1602.6504781467918</v>
      </c>
      <c r="XI1551">
        <v>4014.3731672382937</v>
      </c>
      <c r="XJ1551">
        <v>63609.50247875668</v>
      </c>
      <c r="XK1551">
        <v>15799.458305252469</v>
      </c>
      <c r="XL1551">
        <v>624007.68799613114</v>
      </c>
      <c r="XM1551">
        <v>6093.3918982464256</v>
      </c>
      <c r="XN1551">
        <v>2000</v>
      </c>
      <c r="XO1551">
        <v>11000.539030535521</v>
      </c>
      <c r="XP1551">
        <v>70200</v>
      </c>
      <c r="XQ1551">
        <v>8007.6483357193711</v>
      </c>
      <c r="XR1551">
        <v>90</v>
      </c>
      <c r="XS1551">
        <v>6553.9993268111539</v>
      </c>
      <c r="XT1551">
        <v>1591116.0940358147</v>
      </c>
      <c r="XU1551">
        <v>2460.2430036819551</v>
      </c>
      <c r="XV1551">
        <v>4429.772058001874</v>
      </c>
      <c r="XW1551">
        <v>1769.9748403135959</v>
      </c>
      <c r="XX1551">
        <v>773620.95828366454</v>
      </c>
      <c r="XY1551">
        <v>5297.1236273751329</v>
      </c>
      <c r="XZ1551">
        <v>172.01350375536404</v>
      </c>
      <c r="YA1551">
        <v>4994.2014166194531</v>
      </c>
      <c r="YB1551">
        <v>33.000014064292493</v>
      </c>
      <c r="YC1551">
        <v>4000</v>
      </c>
      <c r="YD1551">
        <v>309210</v>
      </c>
      <c r="YE1551">
        <v>1499.3433160551831</v>
      </c>
      <c r="YF1551">
        <v>68932.855146273097</v>
      </c>
      <c r="YG1551">
        <v>6281.0102440613546</v>
      </c>
      <c r="YH1551">
        <v>1054945.4472527276</v>
      </c>
      <c r="YK1551">
        <v>8369.7382304050698</v>
      </c>
      <c r="YL1551">
        <v>351073.62446317374</v>
      </c>
      <c r="YM1551">
        <v>6508.2075205870806</v>
      </c>
      <c r="YN1551">
        <v>25039.987480006257</v>
      </c>
      <c r="YO1551">
        <v>13497.0946</v>
      </c>
      <c r="YP1551">
        <v>151140</v>
      </c>
      <c r="YQ1551">
        <v>1625.662405300463</v>
      </c>
      <c r="YR1551">
        <v>5722.4748172206473</v>
      </c>
      <c r="YU1551">
        <v>51867.530835859128</v>
      </c>
      <c r="YV1551">
        <v>369554.81522259238</v>
      </c>
      <c r="YW1551">
        <v>7675.9474994446346</v>
      </c>
      <c r="YX1551">
        <v>15969.54975000068</v>
      </c>
      <c r="ZA1551">
        <v>7878.7273123687028</v>
      </c>
      <c r="ZB1551">
        <v>328370</v>
      </c>
      <c r="ZC1551">
        <v>12284.091825044134</v>
      </c>
      <c r="ZD1551">
        <v>183211.42014992586</v>
      </c>
      <c r="ZE1551">
        <v>11373.350126899861</v>
      </c>
      <c r="ZF1551">
        <v>53273.713271983121</v>
      </c>
      <c r="ZG1551">
        <v>26723.806370031798</v>
      </c>
      <c r="ZH1551">
        <v>27300</v>
      </c>
      <c r="ZI1551">
        <v>13138.474895276475</v>
      </c>
      <c r="ZJ1551">
        <v>18719.990640004678</v>
      </c>
      <c r="ZK1551">
        <v>2138.6996063166512</v>
      </c>
      <c r="ZL1551">
        <v>304428.19787829818</v>
      </c>
      <c r="ZM1551">
        <v>4024.0943978620003</v>
      </c>
      <c r="ZN1551">
        <v>82090</v>
      </c>
      <c r="ZO1551">
        <v>5375.4498878921995</v>
      </c>
      <c r="ZP1551">
        <v>6582.2939452374203</v>
      </c>
      <c r="ZQ1551">
        <v>12753.266999042602</v>
      </c>
      <c r="ZR1551">
        <v>2253.3319813339417</v>
      </c>
      <c r="ZS1551">
        <v>3594.1012365928218</v>
      </c>
      <c r="ZT1551">
        <v>513161.41197887697</v>
      </c>
      <c r="ZU1551">
        <v>10425.165493380748</v>
      </c>
      <c r="ZV1551">
        <v>38016.024330255575</v>
      </c>
      <c r="ZW1551">
        <v>15736.010227774599</v>
      </c>
      <c r="ZX1551">
        <v>10</v>
      </c>
      <c r="ZY1551">
        <v>2203.2285883023146</v>
      </c>
      <c r="ZZ1551">
        <v>47886.367219231215</v>
      </c>
      <c r="AAA1551">
        <v>25976.403858810045</v>
      </c>
      <c r="AAB1551">
        <v>45933.333333333336</v>
      </c>
      <c r="AAC1551">
        <v>3069.2840275278431</v>
      </c>
      <c r="AAD1551">
        <v>913522.07527898438</v>
      </c>
      <c r="AAE1551">
        <v>2996.6906265065859</v>
      </c>
      <c r="AAF1551">
        <v>5134.3487304081391</v>
      </c>
      <c r="AAG1551">
        <v>4602.6455576054714</v>
      </c>
      <c r="AAH1551">
        <v>298612.48055499885</v>
      </c>
      <c r="AAI1551">
        <v>3362.0799576755635</v>
      </c>
      <c r="AAJ1551">
        <v>300.81743614954149</v>
      </c>
      <c r="AAK1551">
        <v>11934.367497050409</v>
      </c>
      <c r="AAL1551">
        <v>1000</v>
      </c>
      <c r="AAM1551">
        <v>4814.7508908262807</v>
      </c>
      <c r="AAN1551">
        <v>591754.29453722318</v>
      </c>
      <c r="AAO1551">
        <v>2678.1607077743897</v>
      </c>
      <c r="AAP1551">
        <v>10682.890148743232</v>
      </c>
      <c r="AAQ1551">
        <v>4171.2945418630925</v>
      </c>
      <c r="AAR1551">
        <v>67670.207151640992</v>
      </c>
      <c r="AAS1551">
        <v>9450.7874290572672</v>
      </c>
      <c r="AAT1551">
        <v>1864.8459511455558</v>
      </c>
      <c r="AAU1551">
        <v>3688.1738231908867</v>
      </c>
      <c r="AAV1551">
        <v>2754.9581014078235</v>
      </c>
      <c r="AAW1551">
        <v>4713.1423458844511</v>
      </c>
      <c r="AAX1551">
        <v>2374.8963951447618</v>
      </c>
      <c r="AAY1551">
        <v>9172.1575690793634</v>
      </c>
      <c r="AAZ1551">
        <v>12600</v>
      </c>
      <c r="ABA1551">
        <v>3621.3329894768431</v>
      </c>
      <c r="ABB1551">
        <v>2113565.1566086686</v>
      </c>
      <c r="ABC1551">
        <v>5053.6821078449693</v>
      </c>
      <c r="ABD1551">
        <v>1461546.7998119448</v>
      </c>
      <c r="ABE1551">
        <v>4740.4048227455442</v>
      </c>
      <c r="ABF1551">
        <v>39140.562277074168</v>
      </c>
      <c r="ABG1551">
        <v>15349.965889667716</v>
      </c>
      <c r="ABH1551">
        <v>6706.8021797107085</v>
      </c>
      <c r="ABI1551">
        <v>3700</v>
      </c>
      <c r="ABJ1551">
        <v>100</v>
      </c>
      <c r="ABK1551">
        <v>5696.5111216905043</v>
      </c>
      <c r="ABL1551">
        <v>9141.8486505034052</v>
      </c>
      <c r="ABO1551">
        <v>5090.1105398115442</v>
      </c>
      <c r="ABP1551">
        <v>2272850</v>
      </c>
    </row>
    <row r="1552" spans="1:744" x14ac:dyDescent="0.25">
      <c r="A1552" s="2">
        <v>41569</v>
      </c>
      <c r="B1552">
        <v>4719.7252163922331</v>
      </c>
      <c r="C1552">
        <v>4619.999307000081</v>
      </c>
      <c r="D1552">
        <v>8428.0940668889998</v>
      </c>
      <c r="E1552">
        <v>19778.849011059032</v>
      </c>
      <c r="F1552">
        <v>3493.3837789519916</v>
      </c>
      <c r="G1552">
        <v>258960</v>
      </c>
      <c r="H1552">
        <v>10600</v>
      </c>
      <c r="I1552">
        <v>2080450</v>
      </c>
      <c r="J1552">
        <v>4200</v>
      </c>
      <c r="K1552">
        <v>131590</v>
      </c>
      <c r="L1552">
        <v>20724.260917200001</v>
      </c>
      <c r="M1552">
        <v>6900</v>
      </c>
      <c r="N1552">
        <v>1205.4147</v>
      </c>
      <c r="O1552">
        <v>1762138.7892482146</v>
      </c>
      <c r="R1552">
        <v>3650.8141513752275</v>
      </c>
      <c r="S1552">
        <v>39320</v>
      </c>
      <c r="T1552">
        <v>2700</v>
      </c>
      <c r="U1552">
        <v>12090</v>
      </c>
      <c r="V1552">
        <v>7250.004625689503</v>
      </c>
      <c r="W1552">
        <v>253071.23536660962</v>
      </c>
      <c r="X1552">
        <v>11315.793</v>
      </c>
      <c r="Y1552">
        <v>24390.690073598907</v>
      </c>
      <c r="Z1552">
        <v>8837.147931914822</v>
      </c>
      <c r="AA1552">
        <v>15052.48494751129</v>
      </c>
      <c r="AB1552">
        <v>2692.1051000000002</v>
      </c>
      <c r="AC1552">
        <v>41520</v>
      </c>
      <c r="AD1552">
        <v>8777.9372804266131</v>
      </c>
      <c r="AE1552">
        <v>3324.998337500831</v>
      </c>
      <c r="AF1552">
        <v>5054.3771694427005</v>
      </c>
      <c r="AG1552">
        <v>358388.96451008809</v>
      </c>
      <c r="AH1552">
        <v>7148.1409042746009</v>
      </c>
      <c r="AI1552">
        <v>3620</v>
      </c>
      <c r="AJ1552">
        <v>3986.3866137244213</v>
      </c>
      <c r="AK1552">
        <v>12400</v>
      </c>
      <c r="AL1552">
        <v>3042.3802999999998</v>
      </c>
      <c r="AM1552">
        <v>3070</v>
      </c>
      <c r="AN1552">
        <v>2190.4756695699998</v>
      </c>
      <c r="AO1552">
        <v>31321.507448411077</v>
      </c>
      <c r="AP1552">
        <v>6152.8631936276806</v>
      </c>
      <c r="AQ1552">
        <v>1536126.6087321041</v>
      </c>
      <c r="AR1552">
        <v>1416.6660999999999</v>
      </c>
      <c r="AS1552">
        <v>19644.007857603145</v>
      </c>
      <c r="AT1552">
        <v>3634.7664</v>
      </c>
      <c r="AU1552">
        <v>8596.9761357978878</v>
      </c>
      <c r="AV1552">
        <v>5338.4750394073772</v>
      </c>
      <c r="AW1552">
        <v>14413.780479509269</v>
      </c>
      <c r="AX1552">
        <v>5771.1753216000006</v>
      </c>
      <c r="AY1552">
        <v>50570</v>
      </c>
      <c r="AZ1552">
        <v>8888.3703999999998</v>
      </c>
      <c r="BA1552">
        <v>227550</v>
      </c>
      <c r="BB1552">
        <v>6765.2080085415892</v>
      </c>
      <c r="BC1552">
        <v>200</v>
      </c>
      <c r="BD1552">
        <v>3600</v>
      </c>
      <c r="BE1552">
        <v>73740</v>
      </c>
      <c r="BF1552">
        <v>5233.8159684621223</v>
      </c>
      <c r="BG1552">
        <v>61800</v>
      </c>
      <c r="BH1552">
        <v>2100</v>
      </c>
      <c r="BI1552">
        <v>111480</v>
      </c>
      <c r="BL1552">
        <v>7522.6810078258432</v>
      </c>
      <c r="BM1552">
        <v>1010</v>
      </c>
      <c r="BN1552">
        <v>8420.3980849360505</v>
      </c>
      <c r="BO1552">
        <v>179889.6539669034</v>
      </c>
      <c r="BP1552">
        <v>2927.9358738434244</v>
      </c>
      <c r="BQ1552">
        <v>9392.7958671698179</v>
      </c>
      <c r="BR1552">
        <v>12015.752223417654</v>
      </c>
      <c r="BS1552">
        <v>14020.898866061745</v>
      </c>
      <c r="BT1552">
        <v>26283.318175631495</v>
      </c>
      <c r="BU1552">
        <v>678.49970146013129</v>
      </c>
      <c r="BV1552">
        <v>5568.7389649064889</v>
      </c>
      <c r="BW1552">
        <v>2804144.1756684659</v>
      </c>
      <c r="BZ1552">
        <v>3965.3585706157323</v>
      </c>
      <c r="CA1552">
        <v>3318597.9440836878</v>
      </c>
      <c r="CB1552">
        <v>4195.1630999999998</v>
      </c>
      <c r="CC1552">
        <v>208988.53729906233</v>
      </c>
      <c r="CD1552">
        <v>10810.813532336344</v>
      </c>
      <c r="CE1552">
        <v>8689.6786096513661</v>
      </c>
      <c r="CF1552">
        <v>10271.582133439639</v>
      </c>
      <c r="CG1552">
        <v>3149.9984250007874</v>
      </c>
      <c r="CH1552">
        <v>4203.4986499005072</v>
      </c>
      <c r="CI1552">
        <v>3880</v>
      </c>
      <c r="CJ1552">
        <v>2916.1354739212466</v>
      </c>
      <c r="CK1552">
        <v>3410</v>
      </c>
      <c r="CN1552">
        <v>9195.9667174430415</v>
      </c>
      <c r="CO1552">
        <v>1010</v>
      </c>
      <c r="CP1552">
        <v>2644.4874280613631</v>
      </c>
      <c r="CQ1552">
        <v>70</v>
      </c>
      <c r="CR1552">
        <v>3205.2249765926249</v>
      </c>
      <c r="CS1552">
        <v>226765.22250886555</v>
      </c>
      <c r="CT1552">
        <v>142914.86269490118</v>
      </c>
      <c r="CU1552">
        <v>2120</v>
      </c>
      <c r="CV1552">
        <v>2992.7442445605384</v>
      </c>
      <c r="CW1552">
        <v>11560.499421975028</v>
      </c>
      <c r="CZ1552">
        <v>8332.5701182442899</v>
      </c>
      <c r="DA1552">
        <v>882.46669535782951</v>
      </c>
      <c r="DB1552">
        <v>2678.07336224238</v>
      </c>
      <c r="DC1552">
        <v>580873.5223248062</v>
      </c>
      <c r="DD1552">
        <v>16058.108448943774</v>
      </c>
      <c r="DE1552">
        <v>631304.14586151333</v>
      </c>
      <c r="DF1552">
        <v>9754.2340613552642</v>
      </c>
      <c r="DG1552">
        <v>101934.84452150116</v>
      </c>
      <c r="DH1552">
        <v>2300</v>
      </c>
      <c r="DI1552">
        <v>120</v>
      </c>
      <c r="DJ1552">
        <v>2752.998917241775</v>
      </c>
      <c r="DK1552">
        <v>179693.18178028142</v>
      </c>
      <c r="DL1552">
        <v>3367.1253047552764</v>
      </c>
      <c r="DM1552">
        <v>4864.2271127845188</v>
      </c>
      <c r="DN1552">
        <v>18932.054241914113</v>
      </c>
      <c r="DO1552">
        <v>10</v>
      </c>
      <c r="DP1552">
        <v>5471.2944222064498</v>
      </c>
      <c r="DQ1552">
        <v>5800</v>
      </c>
      <c r="DR1552">
        <v>7254.6770684116809</v>
      </c>
      <c r="DS1552">
        <v>5136.9994863000511</v>
      </c>
      <c r="DT1552">
        <v>6727.2734</v>
      </c>
      <c r="DU1552">
        <v>1319.9998680000133</v>
      </c>
      <c r="DV1552">
        <v>6700</v>
      </c>
      <c r="DW1552">
        <v>505550</v>
      </c>
      <c r="DX1552">
        <v>3332.7009876172247</v>
      </c>
      <c r="DY1552">
        <v>3109954.9700107737</v>
      </c>
      <c r="DZ1552">
        <v>7344.7889544701611</v>
      </c>
      <c r="EA1552">
        <v>664262.38607274275</v>
      </c>
      <c r="EB1552">
        <v>18703.969363414784</v>
      </c>
      <c r="EC1552">
        <v>63930</v>
      </c>
      <c r="ED1552">
        <v>6369.4443616616936</v>
      </c>
      <c r="EE1552">
        <v>10</v>
      </c>
      <c r="EF1552">
        <v>14588.905249791385</v>
      </c>
      <c r="EG1552">
        <v>136568.19512956566</v>
      </c>
      <c r="EH1552">
        <v>4377.0640160286266</v>
      </c>
      <c r="EI1552">
        <v>56532.022612809043</v>
      </c>
      <c r="EJ1552">
        <v>12854.855280735401</v>
      </c>
      <c r="EK1552">
        <v>80</v>
      </c>
      <c r="EL1552">
        <v>47653.90940159477</v>
      </c>
      <c r="EM1552">
        <v>422260</v>
      </c>
      <c r="EN1552">
        <v>7570.0898999999999</v>
      </c>
      <c r="EO1552">
        <v>343031.46122478676</v>
      </c>
      <c r="EP1552">
        <v>9385.3750708387288</v>
      </c>
      <c r="EQ1552">
        <v>2985845.9745267397</v>
      </c>
      <c r="ER1552">
        <v>15500</v>
      </c>
      <c r="ES1552">
        <v>276820</v>
      </c>
      <c r="ET1552">
        <v>3769.4132444100042</v>
      </c>
      <c r="EU1552">
        <v>27916.496937656302</v>
      </c>
      <c r="EV1552">
        <v>8538.328888728809</v>
      </c>
      <c r="EW1552">
        <v>210</v>
      </c>
      <c r="EX1552">
        <v>6267.3351917381997</v>
      </c>
      <c r="EY1552">
        <v>2243786.6445276006</v>
      </c>
      <c r="EZ1552">
        <v>1844.2604115220681</v>
      </c>
      <c r="FA1552">
        <v>148.08744433359115</v>
      </c>
      <c r="FB1552">
        <v>11421.466868423497</v>
      </c>
      <c r="FC1552">
        <v>2154.9933311427626</v>
      </c>
      <c r="FD1552">
        <v>5761.4930359123809</v>
      </c>
      <c r="FE1552">
        <v>1018582.8954704058</v>
      </c>
      <c r="FF1552">
        <v>7720.5964394572584</v>
      </c>
      <c r="FG1552">
        <v>2060203.5250424456</v>
      </c>
      <c r="NG1552">
        <v>9025.6735592707264</v>
      </c>
      <c r="NH1552">
        <v>1363932.0666224083</v>
      </c>
      <c r="NI1552">
        <v>6576.1082364259737</v>
      </c>
      <c r="NJ1552">
        <v>2712928.3574143015</v>
      </c>
      <c r="NK1552">
        <v>19828.258390058651</v>
      </c>
      <c r="NL1552">
        <v>258658.29653667365</v>
      </c>
      <c r="NM1552">
        <v>5120.8039159562322</v>
      </c>
      <c r="NN1552">
        <v>1536231.841360599</v>
      </c>
      <c r="NO1552">
        <v>8659.1445199709269</v>
      </c>
      <c r="NP1552">
        <v>132916.16956018109</v>
      </c>
      <c r="NQ1552">
        <v>12472.33916562882</v>
      </c>
      <c r="NR1552">
        <v>1056057.2474912284</v>
      </c>
      <c r="NS1552">
        <v>20453.422094835572</v>
      </c>
      <c r="NT1552">
        <v>3130</v>
      </c>
      <c r="NU1552">
        <v>4180.725151135247</v>
      </c>
      <c r="NV1552">
        <v>10940.533429188343</v>
      </c>
      <c r="NW1552">
        <v>4722.9483553336649</v>
      </c>
      <c r="NX1552">
        <v>1710</v>
      </c>
      <c r="NY1552">
        <v>26703.074862495228</v>
      </c>
      <c r="NZ1552">
        <v>108413.91326886938</v>
      </c>
      <c r="OA1552">
        <v>14953.426854821852</v>
      </c>
      <c r="OB1552">
        <v>930</v>
      </c>
      <c r="OC1552">
        <v>9203.1320184708511</v>
      </c>
      <c r="OD1552">
        <v>97462.524365631092</v>
      </c>
      <c r="OE1552">
        <v>9911.0985848031705</v>
      </c>
      <c r="OF1552">
        <v>2476330</v>
      </c>
      <c r="OG1552">
        <v>7848.3428164226798</v>
      </c>
      <c r="OH1552">
        <v>161030</v>
      </c>
      <c r="OI1552">
        <v>9423.7828219785079</v>
      </c>
      <c r="OJ1552">
        <v>1348080</v>
      </c>
      <c r="OK1552">
        <v>12574.232153841278</v>
      </c>
      <c r="OL1552">
        <v>253338.61893323291</v>
      </c>
      <c r="OM1552">
        <v>6565.8696661633321</v>
      </c>
      <c r="ON1552">
        <v>8150.9967396010588</v>
      </c>
      <c r="OO1552">
        <v>29972.909231976468</v>
      </c>
      <c r="OP1552">
        <v>3600</v>
      </c>
      <c r="OQ1552">
        <v>29149.5095689589</v>
      </c>
      <c r="OR1552">
        <v>14570</v>
      </c>
      <c r="OS1552">
        <v>14636.769391151651</v>
      </c>
      <c r="OT1552">
        <v>902339.5488302256</v>
      </c>
      <c r="OW1552">
        <v>6532.5346892365751</v>
      </c>
      <c r="OX1552">
        <v>20869.206260762716</v>
      </c>
      <c r="OY1552">
        <v>3620.9103378006589</v>
      </c>
      <c r="OZ1552">
        <v>3110</v>
      </c>
      <c r="PA1552">
        <v>1776.723166789594</v>
      </c>
      <c r="PB1552">
        <v>10692.197558609647</v>
      </c>
      <c r="PC1552">
        <v>2993.6969908094657</v>
      </c>
      <c r="PD1552">
        <v>961233.19774703926</v>
      </c>
      <c r="PE1552">
        <v>13418.786087472869</v>
      </c>
      <c r="PF1552">
        <v>476010</v>
      </c>
      <c r="PG1552">
        <v>19028.526648333249</v>
      </c>
      <c r="PH1552">
        <v>46260.018504007399</v>
      </c>
      <c r="PI1552">
        <v>5400</v>
      </c>
      <c r="PJ1552">
        <v>69300</v>
      </c>
      <c r="PK1552">
        <v>4404.76</v>
      </c>
      <c r="PL1552">
        <v>200</v>
      </c>
      <c r="PM1552">
        <v>16751.129805341276</v>
      </c>
      <c r="PN1552">
        <v>2002403.5006008751</v>
      </c>
      <c r="PO1552">
        <v>3518.0472937122568</v>
      </c>
      <c r="PP1552">
        <v>2027041.0847980152</v>
      </c>
      <c r="PQ1552">
        <v>10003.530258856938</v>
      </c>
      <c r="PR1552">
        <v>30</v>
      </c>
      <c r="PS1552">
        <v>5652.2630978447414</v>
      </c>
      <c r="PT1552">
        <v>84.843984909364252</v>
      </c>
      <c r="PU1552">
        <v>6262.5212735997929</v>
      </c>
      <c r="PV1552">
        <v>16000</v>
      </c>
      <c r="PW1552">
        <v>34273.335360357225</v>
      </c>
      <c r="PX1552">
        <v>1560</v>
      </c>
      <c r="PY1552">
        <v>3953.560534120375</v>
      </c>
      <c r="PZ1552">
        <v>2533.4635849686538</v>
      </c>
      <c r="QC1552">
        <v>54238.145880705182</v>
      </c>
      <c r="QD1552">
        <v>189693.23150898833</v>
      </c>
      <c r="QE1552">
        <v>2161.6650397425487</v>
      </c>
      <c r="QF1552">
        <v>22318.997768100224</v>
      </c>
      <c r="QG1552">
        <v>26357.189642979527</v>
      </c>
      <c r="QH1552">
        <v>1434.9994260002297</v>
      </c>
      <c r="QI1552">
        <v>4691.8005691346743</v>
      </c>
      <c r="QJ1552">
        <v>52710</v>
      </c>
      <c r="QK1552">
        <v>3613.7858821003174</v>
      </c>
      <c r="QL1552">
        <v>14090</v>
      </c>
      <c r="QM1552">
        <v>14744.442886456958</v>
      </c>
      <c r="QN1552">
        <v>52644.458185990436</v>
      </c>
      <c r="QO1552">
        <v>3528.4471979776663</v>
      </c>
      <c r="QP1552">
        <v>118256.42247780382</v>
      </c>
      <c r="QQ1552">
        <v>37477.506450938847</v>
      </c>
      <c r="QR1552">
        <v>1670</v>
      </c>
      <c r="QS1552">
        <v>1362.0847809630916</v>
      </c>
      <c r="QT1552">
        <v>71.999964000017997</v>
      </c>
      <c r="QU1552">
        <v>4007.0579583259387</v>
      </c>
      <c r="QV1552">
        <v>10739.229774799001</v>
      </c>
      <c r="QY1552">
        <v>19166.489380498653</v>
      </c>
      <c r="QZ1552">
        <v>15463.487629207575</v>
      </c>
      <c r="RA1552">
        <v>6827.7687307090218</v>
      </c>
      <c r="RB1552">
        <v>107624.9461875269</v>
      </c>
      <c r="RC1552">
        <v>8612.1980999999996</v>
      </c>
      <c r="RD1552">
        <v>1521049.6609454444</v>
      </c>
      <c r="RE1552">
        <v>2098.0583916239998</v>
      </c>
      <c r="RF1552">
        <v>10999.99890000011</v>
      </c>
      <c r="RG1552">
        <v>15267.724028568742</v>
      </c>
      <c r="RH1552">
        <v>29474.507368626841</v>
      </c>
      <c r="RI1552">
        <v>5834.5130333117804</v>
      </c>
      <c r="RJ1552">
        <v>20</v>
      </c>
      <c r="RK1552">
        <v>8884.2292440941601</v>
      </c>
      <c r="RL1552">
        <v>10740.016802940601</v>
      </c>
      <c r="RM1552">
        <v>6400</v>
      </c>
      <c r="RN1552">
        <v>4794150</v>
      </c>
      <c r="RO1552">
        <v>7090.4187753240558</v>
      </c>
      <c r="RP1552">
        <v>52271.989545601573</v>
      </c>
      <c r="RQ1552">
        <v>4284.308137390336</v>
      </c>
      <c r="RR1552">
        <v>40</v>
      </c>
      <c r="RS1552">
        <v>54105.974673657074</v>
      </c>
      <c r="RT1552">
        <v>768.55850394146944</v>
      </c>
      <c r="RU1552">
        <v>47267.070817223721</v>
      </c>
      <c r="RV1552">
        <v>51679.974160012913</v>
      </c>
      <c r="RW1552">
        <v>9287.6671730754333</v>
      </c>
      <c r="RX1552">
        <v>2710</v>
      </c>
      <c r="RY1552">
        <v>37992.242188246571</v>
      </c>
      <c r="RZ1552">
        <v>334907.70041385834</v>
      </c>
      <c r="SA1552">
        <v>4899.3701633703204</v>
      </c>
      <c r="SB1552">
        <v>1158811.6242826707</v>
      </c>
      <c r="SC1552">
        <v>6805.2342475727646</v>
      </c>
      <c r="SD1552">
        <v>423797.89405057946</v>
      </c>
      <c r="SE1552">
        <v>6162.3939242655633</v>
      </c>
      <c r="SF1552">
        <v>692880.27715211082</v>
      </c>
      <c r="SG1552">
        <v>18427.098865797681</v>
      </c>
      <c r="SH1552">
        <v>4301.0021505010754</v>
      </c>
      <c r="SI1552">
        <v>14808.793984653945</v>
      </c>
      <c r="SJ1552">
        <v>513467.15822186362</v>
      </c>
      <c r="SK1552">
        <v>20837.485046602731</v>
      </c>
      <c r="SL1552">
        <v>1160</v>
      </c>
      <c r="SM1552">
        <v>4849.7332619774124</v>
      </c>
      <c r="SN1552">
        <v>305735.87337660958</v>
      </c>
      <c r="SS1552">
        <v>25956.643935483127</v>
      </c>
      <c r="ST1552">
        <v>620</v>
      </c>
      <c r="SU1552">
        <v>6000</v>
      </c>
      <c r="SV1552">
        <v>2550</v>
      </c>
      <c r="SW1552">
        <v>4877.9638951005018</v>
      </c>
      <c r="SX1552">
        <v>110</v>
      </c>
      <c r="SY1552">
        <v>6792.1315769197217</v>
      </c>
      <c r="SZ1552">
        <v>10420</v>
      </c>
      <c r="TA1552">
        <v>3352.914241635141</v>
      </c>
      <c r="TB1552">
        <v>1413813.9535396555</v>
      </c>
      <c r="TC1552">
        <v>2105.0990494909101</v>
      </c>
      <c r="TD1552">
        <v>80141.122120025189</v>
      </c>
      <c r="TE1552">
        <v>12412.113909528829</v>
      </c>
      <c r="TF1552">
        <v>6660</v>
      </c>
      <c r="TG1552">
        <v>5656.8950914199395</v>
      </c>
      <c r="TH1552">
        <v>35500</v>
      </c>
      <c r="TI1552">
        <v>3471.7930802632131</v>
      </c>
      <c r="TJ1552">
        <v>1054379.8982068123</v>
      </c>
      <c r="TK1552">
        <v>11002.96447602134</v>
      </c>
      <c r="TL1552">
        <v>544734.48715751793</v>
      </c>
      <c r="TM1552">
        <v>3279.1548068997458</v>
      </c>
      <c r="TN1552">
        <v>77400.030960012387</v>
      </c>
      <c r="TO1552">
        <v>8945.1807937270205</v>
      </c>
      <c r="TP1552">
        <v>20290</v>
      </c>
      <c r="TQ1552">
        <v>5278.6912556215802</v>
      </c>
      <c r="TR1552">
        <v>51004.806386697317</v>
      </c>
      <c r="TS1552">
        <v>3155.8026649649628</v>
      </c>
      <c r="TT1552">
        <v>985340</v>
      </c>
      <c r="TU1552">
        <v>21003.55860567058</v>
      </c>
      <c r="TV1552">
        <v>760577.68621966196</v>
      </c>
      <c r="TW1552">
        <v>28611.97647442466</v>
      </c>
      <c r="TX1552">
        <v>25310</v>
      </c>
      <c r="TY1552">
        <v>5751.7630366564708</v>
      </c>
      <c r="TZ1552">
        <v>2919667.8273832491</v>
      </c>
      <c r="UA1552">
        <v>2690.719641474871</v>
      </c>
      <c r="UB1552">
        <v>3034.4998482750075</v>
      </c>
      <c r="UC1552">
        <v>5043.9560999999994</v>
      </c>
      <c r="UD1552">
        <v>698151.99224275572</v>
      </c>
      <c r="UE1552">
        <v>3760.583477568216</v>
      </c>
      <c r="UF1552">
        <v>33890</v>
      </c>
      <c r="UG1552">
        <v>22302.843099204903</v>
      </c>
      <c r="UH1552">
        <v>177250</v>
      </c>
      <c r="UI1552">
        <v>12987.136408411843</v>
      </c>
      <c r="UJ1552">
        <v>39131.407826284303</v>
      </c>
      <c r="UK1552">
        <v>4666.6647999999996</v>
      </c>
      <c r="UL1552">
        <v>11112.004444801778</v>
      </c>
      <c r="UO1552">
        <v>8892.1201089369988</v>
      </c>
      <c r="UP1552">
        <v>713380</v>
      </c>
      <c r="UQ1552">
        <v>7683.1395669350604</v>
      </c>
      <c r="UR1552">
        <v>1270698.5659202195</v>
      </c>
      <c r="US1552">
        <v>2858.4418000000001</v>
      </c>
      <c r="UT1552">
        <v>13390</v>
      </c>
      <c r="UU1552">
        <v>9023.8111495206867</v>
      </c>
      <c r="UV1552">
        <v>892220</v>
      </c>
      <c r="UW1552">
        <v>5978.2298086251367</v>
      </c>
      <c r="UX1552">
        <v>25453.997454600256</v>
      </c>
      <c r="UY1552">
        <v>6152.1517761506257</v>
      </c>
      <c r="UZ1552">
        <v>899.99955000022499</v>
      </c>
      <c r="VA1552">
        <v>2371.5684198835593</v>
      </c>
      <c r="VB1552">
        <v>14610.994155602337</v>
      </c>
      <c r="VC1552">
        <v>8309.3349424553489</v>
      </c>
      <c r="VD1552">
        <v>25240</v>
      </c>
      <c r="VE1552">
        <v>19941.494030582951</v>
      </c>
      <c r="VF1552">
        <v>137480.65594033487</v>
      </c>
      <c r="VI1552">
        <v>11161.866154158257</v>
      </c>
      <c r="VJ1552">
        <v>5745.1402176365036</v>
      </c>
      <c r="VK1552">
        <v>9020.2710070955181</v>
      </c>
      <c r="VL1552">
        <v>577.12465444658926</v>
      </c>
      <c r="VM1552">
        <v>3444.3665077248002</v>
      </c>
      <c r="VN1552">
        <v>306.0000489600078</v>
      </c>
      <c r="VO1552">
        <v>10555.34962242135</v>
      </c>
      <c r="VP1552">
        <v>158740</v>
      </c>
      <c r="VQ1552">
        <v>10692.311916991885</v>
      </c>
      <c r="VR1552">
        <v>7990</v>
      </c>
      <c r="VS1552">
        <v>9646.4287553601771</v>
      </c>
      <c r="VT1552">
        <v>23788.104788640358</v>
      </c>
      <c r="VU1552">
        <v>2944.4468000000002</v>
      </c>
      <c r="VV1552">
        <v>20105.983915212866</v>
      </c>
      <c r="VW1552">
        <v>3636.3643636364</v>
      </c>
      <c r="VX1552">
        <v>2977627.9044743893</v>
      </c>
      <c r="VY1552">
        <v>22000.333665995724</v>
      </c>
      <c r="VZ1552">
        <v>10046.401004641306</v>
      </c>
      <c r="WA1552">
        <v>9327.9239312686768</v>
      </c>
      <c r="WB1552">
        <v>213880</v>
      </c>
      <c r="WC1552">
        <v>6216.8568810038814</v>
      </c>
      <c r="WD1552">
        <v>310049.99021790078</v>
      </c>
      <c r="WE1552">
        <v>28613.523311602363</v>
      </c>
      <c r="WF1552">
        <v>5160.24999331853</v>
      </c>
      <c r="WG1552">
        <v>4152.3258251718298</v>
      </c>
      <c r="WH1552">
        <v>691939.46540302667</v>
      </c>
      <c r="WI1552">
        <v>35344.125928042959</v>
      </c>
      <c r="WJ1552">
        <v>10920.000000001748</v>
      </c>
      <c r="WK1552">
        <v>7399.7028289438003</v>
      </c>
      <c r="WL1552">
        <v>859875.59076662303</v>
      </c>
      <c r="WM1552">
        <v>19896.577989657602</v>
      </c>
      <c r="WN1552">
        <v>1820741.8179258183</v>
      </c>
      <c r="WO1552">
        <v>20873.126124090122</v>
      </c>
      <c r="WP1552">
        <v>12.000004800001919</v>
      </c>
      <c r="WQ1552">
        <v>7109.2350734242982</v>
      </c>
      <c r="WR1552">
        <v>450565.72953130997</v>
      </c>
      <c r="WS1552">
        <v>8282.843561690428</v>
      </c>
      <c r="WT1552">
        <v>69575.945604249646</v>
      </c>
      <c r="WU1552">
        <v>6826.0003577685311</v>
      </c>
      <c r="WV1552">
        <v>433371.93617034674</v>
      </c>
      <c r="WW1552">
        <v>9179.2302393206082</v>
      </c>
      <c r="WX1552">
        <v>27410</v>
      </c>
      <c r="WY1552">
        <v>35005.050525680897</v>
      </c>
      <c r="WZ1552">
        <v>303390</v>
      </c>
      <c r="XA1552">
        <v>16852.942506912193</v>
      </c>
      <c r="XB1552">
        <v>368920.53810797847</v>
      </c>
      <c r="XC1552">
        <v>14333.531878918608</v>
      </c>
      <c r="XD1552">
        <v>270550</v>
      </c>
      <c r="XE1552">
        <v>8805.039167100429</v>
      </c>
      <c r="XF1552">
        <v>4081.9987754003673</v>
      </c>
      <c r="XG1552">
        <v>3047.7701559535853</v>
      </c>
      <c r="XH1552">
        <v>16368.40355013923</v>
      </c>
      <c r="XI1552">
        <v>3951.6485865001951</v>
      </c>
      <c r="XJ1552">
        <v>307805.30436754291</v>
      </c>
      <c r="XK1552">
        <v>15755.077804395016</v>
      </c>
      <c r="XL1552">
        <v>683898.25805084361</v>
      </c>
      <c r="XM1552">
        <v>6093.3918982464256</v>
      </c>
      <c r="XN1552">
        <v>2000</v>
      </c>
      <c r="XO1552">
        <v>11000.539030535521</v>
      </c>
      <c r="XP1552">
        <v>137266.66666666669</v>
      </c>
      <c r="XQ1552">
        <v>8293.6357762807784</v>
      </c>
      <c r="XR1552">
        <v>5510</v>
      </c>
      <c r="XS1552">
        <v>6331.8298581056915</v>
      </c>
      <c r="XT1552">
        <v>1480831.5774661249</v>
      </c>
      <c r="XU1552">
        <v>2460.2430036819551</v>
      </c>
      <c r="XV1552">
        <v>1661.164521750703</v>
      </c>
      <c r="XW1552">
        <v>1802.1562010465705</v>
      </c>
      <c r="XX1552">
        <v>1277378.417636086</v>
      </c>
      <c r="XY1552">
        <v>5088.0266420840089</v>
      </c>
      <c r="XZ1552">
        <v>344.02700751072808</v>
      </c>
      <c r="YC1552">
        <v>4000</v>
      </c>
      <c r="YD1552">
        <v>735370</v>
      </c>
      <c r="YE1552">
        <v>1445.795340481784</v>
      </c>
      <c r="YF1552">
        <v>41947.233557780135</v>
      </c>
      <c r="YG1552">
        <v>6026.3746936264351</v>
      </c>
      <c r="YH1552">
        <v>488816.97555915121</v>
      </c>
      <c r="YI1552">
        <v>2092.4796266062226</v>
      </c>
      <c r="YJ1552">
        <v>3790.9471029642873</v>
      </c>
      <c r="YK1552">
        <v>8413.5588494124258</v>
      </c>
      <c r="YL1552">
        <v>111896.3440518235</v>
      </c>
      <c r="YM1552">
        <v>6678.7282416504986</v>
      </c>
      <c r="YN1552">
        <v>13819.993090003456</v>
      </c>
      <c r="YO1552">
        <v>13497.0946</v>
      </c>
      <c r="YP1552">
        <v>59060</v>
      </c>
      <c r="YQ1552">
        <v>1625.662405300463</v>
      </c>
      <c r="YR1552">
        <v>14474.495125911048</v>
      </c>
      <c r="YU1552">
        <v>51867.530835859128</v>
      </c>
      <c r="YV1552">
        <v>208544.89572755212</v>
      </c>
      <c r="YW1552">
        <v>7422.4964027648539</v>
      </c>
      <c r="YX1552">
        <v>61116.767250002602</v>
      </c>
      <c r="ZA1552">
        <v>7996.3202573294302</v>
      </c>
      <c r="ZB1552">
        <v>331360</v>
      </c>
      <c r="ZC1552">
        <v>12180.428602891861</v>
      </c>
      <c r="ZD1552">
        <v>251314.84066480186</v>
      </c>
      <c r="ZE1552">
        <v>11373.350126899861</v>
      </c>
      <c r="ZF1552">
        <v>22473.958785083658</v>
      </c>
      <c r="ZG1552">
        <v>25743.116228012281</v>
      </c>
      <c r="ZH1552">
        <v>8630</v>
      </c>
      <c r="ZI1552">
        <v>12926.564009868789</v>
      </c>
      <c r="ZJ1552">
        <v>26564.986717506639</v>
      </c>
      <c r="ZK1552">
        <v>2138.6996063166512</v>
      </c>
      <c r="ZL1552">
        <v>380162.64710568258</v>
      </c>
      <c r="ZM1552">
        <v>4024.0943978620003</v>
      </c>
      <c r="ZN1552">
        <v>103530</v>
      </c>
      <c r="ZQ1552">
        <v>12692.537156190019</v>
      </c>
      <c r="ZR1552">
        <v>10590.660312269527</v>
      </c>
      <c r="ZS1552">
        <v>3525.6421654196251</v>
      </c>
      <c r="ZT1552">
        <v>926574.01724777359</v>
      </c>
      <c r="ZU1552">
        <v>10169.855318032649</v>
      </c>
      <c r="ZV1552">
        <v>35712.022855694631</v>
      </c>
      <c r="ZW1552">
        <v>15260.960862407819</v>
      </c>
      <c r="ZX1552">
        <v>25040</v>
      </c>
      <c r="ZY1552">
        <v>2203.2285883023146</v>
      </c>
      <c r="ZZ1552">
        <v>29509.61434299207</v>
      </c>
      <c r="AAA1552">
        <v>26822.147240259685</v>
      </c>
      <c r="AAB1552">
        <v>26160</v>
      </c>
      <c r="AAC1552">
        <v>3069.2840275278431</v>
      </c>
      <c r="AAD1552">
        <v>1090425.5043028842</v>
      </c>
      <c r="AAE1552">
        <v>2921.7733608439212</v>
      </c>
      <c r="AAF1552">
        <v>12585.279968245546</v>
      </c>
      <c r="AAG1552">
        <v>4578.6734453262743</v>
      </c>
      <c r="AAH1552">
        <v>153724.93851002</v>
      </c>
      <c r="AAI1552">
        <v>3239.8225046691791</v>
      </c>
      <c r="AAJ1552">
        <v>7006.5394503164043</v>
      </c>
      <c r="AAK1552">
        <v>11689.559958649375</v>
      </c>
      <c r="AAL1552">
        <v>3020</v>
      </c>
      <c r="AAM1552">
        <v>4654.2591944654023</v>
      </c>
      <c r="AAN1552">
        <v>341708.16847894836</v>
      </c>
      <c r="AAO1552">
        <v>2434.6915525221721</v>
      </c>
      <c r="AAP1552">
        <v>46181.243872171261</v>
      </c>
      <c r="AAQ1552">
        <v>4132.6714442532484</v>
      </c>
      <c r="AAR1552">
        <v>69678.631512296779</v>
      </c>
      <c r="AAS1552">
        <v>9533.207086868817</v>
      </c>
      <c r="AAT1552">
        <v>14613.055158156974</v>
      </c>
      <c r="AAU1552">
        <v>3721.400614390805</v>
      </c>
      <c r="AAV1552">
        <v>2259.0656431544153</v>
      </c>
      <c r="AAW1552">
        <v>4447.6131996374388</v>
      </c>
      <c r="AAX1552">
        <v>7314.6808970458669</v>
      </c>
      <c r="AAY1552">
        <v>9172.1575690793634</v>
      </c>
      <c r="AAZ1552">
        <v>2620</v>
      </c>
      <c r="ABA1552">
        <v>3573.0485496171527</v>
      </c>
      <c r="ABB1552">
        <v>1552283.8069290172</v>
      </c>
      <c r="ABC1552">
        <v>4999.3414400186784</v>
      </c>
      <c r="ABD1552">
        <v>2180418.1131291403</v>
      </c>
      <c r="ABE1552">
        <v>5059.9826759643438</v>
      </c>
      <c r="ABF1552">
        <v>10522.157706519194</v>
      </c>
      <c r="ABG1552">
        <v>15650.945612994536</v>
      </c>
      <c r="ABH1552">
        <v>303.75009871878206</v>
      </c>
      <c r="ABI1552">
        <v>3700</v>
      </c>
      <c r="ABJ1552">
        <v>1000</v>
      </c>
      <c r="ABK1552">
        <v>5649.0401956764154</v>
      </c>
      <c r="ABL1552">
        <v>34.047853446940053</v>
      </c>
      <c r="ABO1552">
        <v>5090.1105398115442</v>
      </c>
      <c r="ABP1552">
        <v>1630480</v>
      </c>
    </row>
    <row r="1553" spans="1:744" x14ac:dyDescent="0.25">
      <c r="A1553" s="2">
        <v>41568</v>
      </c>
      <c r="B1553">
        <v>4657.6235688081242</v>
      </c>
      <c r="C1553">
        <v>9239.998614000162</v>
      </c>
      <c r="D1553">
        <v>8428.0940668889998</v>
      </c>
      <c r="E1553">
        <v>37419.848129010395</v>
      </c>
      <c r="F1553">
        <v>3539.9622293380185</v>
      </c>
      <c r="G1553">
        <v>1178620</v>
      </c>
      <c r="H1553">
        <v>10700</v>
      </c>
      <c r="I1553">
        <v>2565130</v>
      </c>
      <c r="J1553">
        <v>4200</v>
      </c>
      <c r="K1553">
        <v>56670</v>
      </c>
      <c r="L1553">
        <v>21221.643179212799</v>
      </c>
      <c r="M1553">
        <v>30</v>
      </c>
      <c r="N1553">
        <v>1148.0140000000001</v>
      </c>
      <c r="O1553">
        <v>291181.1180003031</v>
      </c>
      <c r="R1553">
        <v>3590.9647390576006</v>
      </c>
      <c r="S1553">
        <v>43320</v>
      </c>
      <c r="T1553">
        <v>2700</v>
      </c>
      <c r="U1553">
        <v>2370</v>
      </c>
      <c r="V1553">
        <v>7086.7175395261584</v>
      </c>
      <c r="W1553">
        <v>996333.26223549386</v>
      </c>
      <c r="X1553">
        <v>11414.191200000001</v>
      </c>
      <c r="Y1553">
        <v>8130.2300245329689</v>
      </c>
      <c r="Z1553">
        <v>9007.0930844516461</v>
      </c>
      <c r="AA1553">
        <v>44.999955000033751</v>
      </c>
      <c r="AB1553">
        <v>2605.2629999999999</v>
      </c>
      <c r="AC1553">
        <v>31750</v>
      </c>
      <c r="AD1553">
        <v>8858.101091206765</v>
      </c>
      <c r="AE1553">
        <v>4549.997725001137</v>
      </c>
      <c r="AF1553">
        <v>5183.9765840437958</v>
      </c>
      <c r="AG1553">
        <v>946933.28961196705</v>
      </c>
      <c r="AH1553">
        <v>7380.6007710802778</v>
      </c>
      <c r="AI1553">
        <v>2340</v>
      </c>
      <c r="AJ1553">
        <v>3986.3866137244213</v>
      </c>
      <c r="AK1553">
        <v>14260</v>
      </c>
      <c r="AL1553">
        <v>2944.239</v>
      </c>
      <c r="AM1553">
        <v>16850</v>
      </c>
      <c r="AN1553">
        <v>2095.23759698</v>
      </c>
      <c r="AO1553">
        <v>16275.003870277294</v>
      </c>
      <c r="AP1553">
        <v>6229.2962767783365</v>
      </c>
      <c r="AQ1553">
        <v>1497538.9396314896</v>
      </c>
      <c r="AR1553">
        <v>1333.3327999999999</v>
      </c>
      <c r="AS1553">
        <v>32592.013036805216</v>
      </c>
      <c r="AT1553">
        <v>3559.0421000000001</v>
      </c>
      <c r="AU1553">
        <v>20072.816784044222</v>
      </c>
      <c r="AV1553">
        <v>5474.1989810872265</v>
      </c>
      <c r="AW1553">
        <v>16475.808565104791</v>
      </c>
      <c r="AX1553">
        <v>5951.5245504000004</v>
      </c>
      <c r="AY1553">
        <v>58520</v>
      </c>
      <c r="AZ1553">
        <v>8986.0447999999997</v>
      </c>
      <c r="BA1553">
        <v>263160</v>
      </c>
      <c r="BB1553">
        <v>6822.0584960083233</v>
      </c>
      <c r="BC1553">
        <v>9900</v>
      </c>
      <c r="BD1553">
        <v>3700</v>
      </c>
      <c r="BE1553">
        <v>89720</v>
      </c>
      <c r="BF1553">
        <v>5106.1619204508515</v>
      </c>
      <c r="BG1553">
        <v>15240</v>
      </c>
      <c r="BH1553">
        <v>2000</v>
      </c>
      <c r="BI1553">
        <v>122910</v>
      </c>
      <c r="BL1553">
        <v>7584.8519252458909</v>
      </c>
      <c r="BM1553">
        <v>510</v>
      </c>
      <c r="BN1553">
        <v>7955.1827211274276</v>
      </c>
      <c r="BO1553">
        <v>65168.419550528473</v>
      </c>
      <c r="BP1553">
        <v>2927.9358738434244</v>
      </c>
      <c r="BQ1553">
        <v>118955.74765947102</v>
      </c>
      <c r="BR1553">
        <v>12212.731768063841</v>
      </c>
      <c r="BS1553">
        <v>15012.403953598296</v>
      </c>
      <c r="BT1553">
        <v>26283.318175631495</v>
      </c>
      <c r="BU1553">
        <v>457.24979881008846</v>
      </c>
      <c r="BV1553">
        <v>5655.7505112331537</v>
      </c>
      <c r="BW1553">
        <v>5964591.1228327099</v>
      </c>
      <c r="BX1553">
        <v>13079.037454572685</v>
      </c>
      <c r="BY1553">
        <v>40</v>
      </c>
      <c r="BZ1553">
        <v>3898.1491033171606</v>
      </c>
      <c r="CA1553">
        <v>9285239.492044922</v>
      </c>
      <c r="CB1553">
        <v>4359.6792999999998</v>
      </c>
      <c r="CC1553">
        <v>224743.82462031094</v>
      </c>
      <c r="CD1553">
        <v>10624.420195571924</v>
      </c>
      <c r="CE1553">
        <v>42888.521137836338</v>
      </c>
      <c r="CF1553">
        <v>10471.030330205453</v>
      </c>
      <c r="CG1553">
        <v>34469.982765008615</v>
      </c>
      <c r="CH1553">
        <v>4258.0895414576562</v>
      </c>
      <c r="CI1553">
        <v>8710</v>
      </c>
      <c r="CJ1553">
        <v>3102.2717807672839</v>
      </c>
      <c r="CK1553">
        <v>20</v>
      </c>
      <c r="CN1553">
        <v>9268.3759041945614</v>
      </c>
      <c r="CO1553">
        <v>510</v>
      </c>
      <c r="CP1553">
        <v>2644.4874280613631</v>
      </c>
      <c r="CQ1553">
        <v>1480</v>
      </c>
      <c r="CR1553">
        <v>3205.2249765926249</v>
      </c>
      <c r="CS1553">
        <v>296582.36500657978</v>
      </c>
      <c r="CT1553">
        <v>143786.29478450425</v>
      </c>
      <c r="CU1553">
        <v>280</v>
      </c>
      <c r="CV1553">
        <v>2992.7442445605384</v>
      </c>
      <c r="CW1553">
        <v>4840.4997579750116</v>
      </c>
      <c r="CX1553">
        <v>3326.0369817473397</v>
      </c>
      <c r="CY1553">
        <v>10</v>
      </c>
      <c r="DB1553">
        <v>2678.07336224238</v>
      </c>
      <c r="DC1553">
        <v>246725.85265253315</v>
      </c>
      <c r="DD1553">
        <v>16312.999059244468</v>
      </c>
      <c r="DE1553">
        <v>1345209.153917057</v>
      </c>
      <c r="DF1553">
        <v>9754.2340613552642</v>
      </c>
      <c r="DG1553">
        <v>116403.23878115871</v>
      </c>
      <c r="DH1553">
        <v>2400</v>
      </c>
      <c r="DI1553">
        <v>100</v>
      </c>
      <c r="DJ1553">
        <v>2820.1452322964524</v>
      </c>
      <c r="DK1553">
        <v>110885.68359199242</v>
      </c>
      <c r="DL1553">
        <v>3261.9026389816736</v>
      </c>
      <c r="DM1553">
        <v>60192.776980945549</v>
      </c>
      <c r="DP1553">
        <v>5604.740627626119</v>
      </c>
      <c r="DQ1553">
        <v>12820</v>
      </c>
      <c r="DR1553">
        <v>7409.0318996544811</v>
      </c>
      <c r="DS1553">
        <v>66373.993362600668</v>
      </c>
      <c r="DT1553">
        <v>7181.8189000000002</v>
      </c>
      <c r="DU1553">
        <v>5785.9994214000581</v>
      </c>
      <c r="DV1553">
        <v>6700</v>
      </c>
      <c r="DW1553">
        <v>910050</v>
      </c>
      <c r="DX1553">
        <v>3332.7009876172247</v>
      </c>
      <c r="DY1553">
        <v>7717449.0287497854</v>
      </c>
      <c r="DZ1553">
        <v>7344.7889544701611</v>
      </c>
      <c r="EA1553">
        <v>677297.77625747747</v>
      </c>
      <c r="EB1553">
        <v>18645.336230614113</v>
      </c>
      <c r="EC1553">
        <v>55620</v>
      </c>
      <c r="ED1553">
        <v>6255.7042837748768</v>
      </c>
      <c r="EE1553">
        <v>5600</v>
      </c>
      <c r="EF1553">
        <v>14588.905249791385</v>
      </c>
      <c r="EG1553">
        <v>109094.90502313088</v>
      </c>
      <c r="EH1553">
        <v>4427.9601092382618</v>
      </c>
      <c r="EI1553">
        <v>148836.05953442381</v>
      </c>
      <c r="EL1553">
        <v>47287.34086773637</v>
      </c>
      <c r="EM1553">
        <v>619900</v>
      </c>
      <c r="EN1553">
        <v>7757.0057000000006</v>
      </c>
      <c r="EO1553">
        <v>710555.23396095994</v>
      </c>
      <c r="EP1553">
        <v>9722.5741751802434</v>
      </c>
      <c r="EQ1553">
        <v>4796032.896951396</v>
      </c>
      <c r="ER1553">
        <v>15200</v>
      </c>
      <c r="ES1553">
        <v>17250</v>
      </c>
      <c r="ET1553">
        <v>3769.4132444100042</v>
      </c>
      <c r="EU1553">
        <v>29379.170538974358</v>
      </c>
      <c r="EV1553">
        <v>8401.7156265091471</v>
      </c>
      <c r="EW1553">
        <v>3380</v>
      </c>
      <c r="EX1553">
        <v>6454.4198243273995</v>
      </c>
      <c r="EY1553">
        <v>4681410.6956776278</v>
      </c>
      <c r="FB1553">
        <v>11058.880618632274</v>
      </c>
      <c r="FC1553">
        <v>2269.9263088037101</v>
      </c>
      <c r="FD1553">
        <v>6141.3716976208907</v>
      </c>
      <c r="FE1553">
        <v>1024319.4200190715</v>
      </c>
      <c r="FF1553">
        <v>7411.7725818789686</v>
      </c>
      <c r="FG1553">
        <v>2223144.3042769101</v>
      </c>
      <c r="NG1553">
        <v>9133.1220540239483</v>
      </c>
      <c r="NH1553">
        <v>2730268.117869853</v>
      </c>
      <c r="NI1553">
        <v>6641.2182189648447</v>
      </c>
      <c r="NJ1553">
        <v>4706693.3586612819</v>
      </c>
      <c r="NK1553">
        <v>19925.93453976337</v>
      </c>
      <c r="NL1553">
        <v>448962.62041493837</v>
      </c>
      <c r="NM1553">
        <v>4871.0086029827571</v>
      </c>
      <c r="NN1553">
        <v>1023601.0182493433</v>
      </c>
      <c r="NO1553">
        <v>8759.25023696481</v>
      </c>
      <c r="NP1553">
        <v>197370.49299011822</v>
      </c>
      <c r="NQ1553">
        <v>12401.473602187745</v>
      </c>
      <c r="NR1553">
        <v>2100022.8217585371</v>
      </c>
      <c r="NS1553">
        <v>20537.76610347407</v>
      </c>
      <c r="NT1553">
        <v>11860</v>
      </c>
      <c r="NU1553">
        <v>3939.5294693389819</v>
      </c>
      <c r="NV1553">
        <v>53535.100337293159</v>
      </c>
      <c r="NW1553">
        <v>4722.9483553336649</v>
      </c>
      <c r="NX1553">
        <v>230</v>
      </c>
      <c r="NY1553">
        <v>26138.925393569272</v>
      </c>
      <c r="NZ1553">
        <v>236285.81097135119</v>
      </c>
      <c r="OC1553">
        <v>9203.1320184708511</v>
      </c>
      <c r="OD1553">
        <v>50393.012598253146</v>
      </c>
      <c r="OE1553">
        <v>9629.9326675037919</v>
      </c>
      <c r="OF1553">
        <v>525580</v>
      </c>
      <c r="OG1553">
        <v>7909.1826832166507</v>
      </c>
      <c r="OH1553">
        <v>100440</v>
      </c>
      <c r="OI1553">
        <v>9518.0206501982921</v>
      </c>
      <c r="OJ1553">
        <v>1443420</v>
      </c>
      <c r="OK1553">
        <v>12430.526643511663</v>
      </c>
      <c r="OL1553">
        <v>218185.22443630005</v>
      </c>
      <c r="OM1553">
        <v>6565.8696661633321</v>
      </c>
      <c r="ON1553">
        <v>15458.293816682009</v>
      </c>
      <c r="OO1553">
        <v>29091.353078094799</v>
      </c>
      <c r="OP1553">
        <v>3600</v>
      </c>
      <c r="OQ1553">
        <v>29591.168804852226</v>
      </c>
      <c r="OR1553">
        <v>12710</v>
      </c>
      <c r="OS1553">
        <v>14636.769391151651</v>
      </c>
      <c r="OT1553">
        <v>1287314.3563428218</v>
      </c>
      <c r="OU1553">
        <v>8053.3808553756535</v>
      </c>
      <c r="OV1553">
        <v>16.929702289754427</v>
      </c>
      <c r="OW1553">
        <v>6579.5313416771251</v>
      </c>
      <c r="OX1553">
        <v>10243.203072961333</v>
      </c>
      <c r="OY1553">
        <v>3703.2037545688559</v>
      </c>
      <c r="OZ1553">
        <v>530</v>
      </c>
      <c r="PA1553">
        <v>1872.7622568863283</v>
      </c>
      <c r="PB1553">
        <v>465.62795819751699</v>
      </c>
      <c r="PC1553">
        <v>3083.0610800873606</v>
      </c>
      <c r="PD1553">
        <v>1511324.7722201839</v>
      </c>
      <c r="PE1553">
        <v>13266.299881933401</v>
      </c>
      <c r="PF1553">
        <v>445980</v>
      </c>
      <c r="PG1553">
        <v>19215.080831160045</v>
      </c>
      <c r="PH1553">
        <v>77412.03096481238</v>
      </c>
      <c r="PI1553">
        <v>5100</v>
      </c>
      <c r="PJ1553">
        <v>64040</v>
      </c>
      <c r="PK1553">
        <v>4404.76</v>
      </c>
      <c r="PL1553">
        <v>3950</v>
      </c>
      <c r="PM1553">
        <v>16622.768657407629</v>
      </c>
      <c r="PN1553">
        <v>2804931.2012328003</v>
      </c>
      <c r="PO1553">
        <v>3518.0472937122568</v>
      </c>
      <c r="PP1553">
        <v>6403813.4314397452</v>
      </c>
      <c r="PQ1553">
        <v>9834.9314342694597</v>
      </c>
      <c r="PR1553">
        <v>970</v>
      </c>
      <c r="PS1553">
        <v>5652.2630978447414</v>
      </c>
      <c r="PT1553">
        <v>9672.2142796675271</v>
      </c>
      <c r="PU1553">
        <v>6262.5212735997929</v>
      </c>
      <c r="PV1553">
        <v>37350</v>
      </c>
      <c r="PW1553">
        <v>33077.753894298257</v>
      </c>
      <c r="PX1553">
        <v>2610</v>
      </c>
      <c r="PY1553">
        <v>3953.560534120375</v>
      </c>
      <c r="PZ1553">
        <v>3800.1953774529807</v>
      </c>
      <c r="QC1553">
        <v>54622.813581986753</v>
      </c>
      <c r="QD1553">
        <v>172523.79603790806</v>
      </c>
      <c r="QE1553">
        <v>2215.7066657361124</v>
      </c>
      <c r="QF1553">
        <v>24518.997548100244</v>
      </c>
      <c r="QG1553">
        <v>26357.189642979527</v>
      </c>
      <c r="QH1553">
        <v>734.99970600011761</v>
      </c>
      <c r="QI1553">
        <v>4691.8005691346743</v>
      </c>
      <c r="QJ1553">
        <v>20990</v>
      </c>
      <c r="QK1553">
        <v>3663.9773526850445</v>
      </c>
      <c r="QL1553">
        <v>10120</v>
      </c>
      <c r="QM1553">
        <v>15235.924316005527</v>
      </c>
      <c r="QN1553">
        <v>29576.432840976104</v>
      </c>
      <c r="QO1553">
        <v>3469.6397446780379</v>
      </c>
      <c r="QP1553">
        <v>30019.872920881342</v>
      </c>
      <c r="QQ1553">
        <v>38178.020590208733</v>
      </c>
      <c r="QR1553">
        <v>10020</v>
      </c>
      <c r="QS1553">
        <v>1362.0847809630916</v>
      </c>
      <c r="QT1553">
        <v>983.99950800024601</v>
      </c>
      <c r="QU1553">
        <v>4086.4056406690274</v>
      </c>
      <c r="QV1553">
        <v>128.10214443100202</v>
      </c>
      <c r="QW1553">
        <v>3359.9636209248292</v>
      </c>
      <c r="QX1553">
        <v>6646.0594725498368</v>
      </c>
      <c r="QY1553">
        <v>19461.358447890943</v>
      </c>
      <c r="QZ1553">
        <v>20806.483354810196</v>
      </c>
      <c r="RA1553">
        <v>6734.6627934720818</v>
      </c>
      <c r="RB1553">
        <v>54059.972970013514</v>
      </c>
      <c r="RC1553">
        <v>8873.1738000000005</v>
      </c>
      <c r="RD1553">
        <v>1820031.5201760165</v>
      </c>
      <c r="RE1553">
        <v>2017.3638380999998</v>
      </c>
      <c r="RF1553">
        <v>10999.99890000011</v>
      </c>
      <c r="RG1553">
        <v>14358.930931630124</v>
      </c>
      <c r="RH1553">
        <v>7302.5018256254561</v>
      </c>
      <c r="RI1553">
        <v>5892.8581636448998</v>
      </c>
      <c r="RJ1553">
        <v>120</v>
      </c>
      <c r="RK1553">
        <v>8744.3201221399213</v>
      </c>
      <c r="RL1553">
        <v>43393.132405429365</v>
      </c>
      <c r="RM1553">
        <v>6400</v>
      </c>
      <c r="RN1553">
        <v>11272060</v>
      </c>
      <c r="RO1553">
        <v>6717.2388397806835</v>
      </c>
      <c r="RP1553">
        <v>31810.893637820958</v>
      </c>
      <c r="RQ1553">
        <v>4141.4978661439918</v>
      </c>
      <c r="RR1553">
        <v>160</v>
      </c>
      <c r="RS1553">
        <v>53756.903869310889</v>
      </c>
      <c r="RT1553">
        <v>644.59745491865181</v>
      </c>
      <c r="RU1553">
        <v>48521.948803521707</v>
      </c>
      <c r="RV1553">
        <v>33979.983010008495</v>
      </c>
      <c r="RW1553">
        <v>9223.6142960197412</v>
      </c>
      <c r="RX1553">
        <v>2440</v>
      </c>
      <c r="RY1553">
        <v>38271.59691021897</v>
      </c>
      <c r="RZ1553">
        <v>196337.97669931134</v>
      </c>
      <c r="SA1553">
        <v>4955.0448243177107</v>
      </c>
      <c r="SB1553">
        <v>2262862.6300903722</v>
      </c>
      <c r="SC1553">
        <v>6805.2342475727646</v>
      </c>
      <c r="SD1553">
        <v>317624.17059399706</v>
      </c>
      <c r="SE1553">
        <v>6214.1787471585512</v>
      </c>
      <c r="SF1553">
        <v>2034324.8137299255</v>
      </c>
      <c r="SG1553">
        <v>18690.343135309071</v>
      </c>
      <c r="SH1553">
        <v>2839.0014195007102</v>
      </c>
      <c r="SI1553">
        <v>14873.180045456789</v>
      </c>
      <c r="SJ1553">
        <v>860732.66169822111</v>
      </c>
      <c r="SK1553">
        <v>20891.60838438612</v>
      </c>
      <c r="SL1553">
        <v>680</v>
      </c>
      <c r="SM1553">
        <v>5008.7409099110982</v>
      </c>
      <c r="SN1553">
        <v>552493.33259839984</v>
      </c>
      <c r="SU1553">
        <v>6200</v>
      </c>
      <c r="SV1553">
        <v>20220</v>
      </c>
      <c r="SW1553">
        <v>5006.3313660241984</v>
      </c>
      <c r="SX1553">
        <v>7810</v>
      </c>
      <c r="SY1553">
        <v>6872.0390072364244</v>
      </c>
      <c r="SZ1553">
        <v>20630</v>
      </c>
      <c r="TA1553">
        <v>3352.914241635141</v>
      </c>
      <c r="TB1553">
        <v>1907368.0275322793</v>
      </c>
      <c r="TC1553">
        <v>1983.0643219841909</v>
      </c>
      <c r="TD1553">
        <v>37268.08010244117</v>
      </c>
      <c r="TE1553">
        <v>12538.125218255011</v>
      </c>
      <c r="TF1553">
        <v>430</v>
      </c>
      <c r="TG1553">
        <v>5656.8950914199395</v>
      </c>
      <c r="TH1553">
        <v>2460</v>
      </c>
      <c r="TI1553">
        <v>3539.8674543860207</v>
      </c>
      <c r="TJ1553">
        <v>1898853.4186593187</v>
      </c>
      <c r="TK1553">
        <v>10902.019847800962</v>
      </c>
      <c r="TL1553">
        <v>1051960.1683136269</v>
      </c>
      <c r="TM1553">
        <v>3279.1548068997458</v>
      </c>
      <c r="TN1553">
        <v>29400.011760004705</v>
      </c>
      <c r="TO1553">
        <v>9075.76737465734</v>
      </c>
      <c r="TP1553">
        <v>52740</v>
      </c>
      <c r="TQ1553">
        <v>5198.7110850818608</v>
      </c>
      <c r="TR1553">
        <v>21315.75866910725</v>
      </c>
      <c r="TS1553">
        <v>3032.0456977114354</v>
      </c>
      <c r="TT1553">
        <v>764250</v>
      </c>
      <c r="TU1553">
        <v>20845.637112394863</v>
      </c>
      <c r="TV1553">
        <v>762762.90051723365</v>
      </c>
      <c r="TW1553">
        <v>28676.273050771688</v>
      </c>
      <c r="TX1553">
        <v>55370</v>
      </c>
      <c r="TY1553">
        <v>5735.8301750590826</v>
      </c>
      <c r="TZ1553">
        <v>2088013.9856403577</v>
      </c>
      <c r="UA1553">
        <v>2690.719641474871</v>
      </c>
      <c r="UB1553">
        <v>28213.49858932507</v>
      </c>
      <c r="UC1553">
        <v>4945.0550000000003</v>
      </c>
      <c r="UD1553">
        <v>582207.88241991238</v>
      </c>
      <c r="UE1553">
        <v>3832.9023905983736</v>
      </c>
      <c r="UF1553">
        <v>45730</v>
      </c>
      <c r="UG1553">
        <v>22302.843099204903</v>
      </c>
      <c r="UH1553">
        <v>284100</v>
      </c>
      <c r="UI1553">
        <v>12842.834892762821</v>
      </c>
      <c r="UJ1553">
        <v>108696.74173935597</v>
      </c>
      <c r="UK1553">
        <v>4666.6647999999996</v>
      </c>
      <c r="UL1553">
        <v>2268.0009072003627</v>
      </c>
      <c r="UM1553">
        <v>2300</v>
      </c>
      <c r="UN1553">
        <v>10</v>
      </c>
      <c r="UO1553">
        <v>8985.7213732416003</v>
      </c>
      <c r="UP1553">
        <v>1644860</v>
      </c>
      <c r="UQ1553">
        <v>7866.0714613858981</v>
      </c>
      <c r="UR1553">
        <v>2732037.4449604722</v>
      </c>
      <c r="US1553">
        <v>3042.8573999999999</v>
      </c>
      <c r="UT1553">
        <v>15950</v>
      </c>
      <c r="UU1553">
        <v>9159.5075577841544</v>
      </c>
      <c r="UV1553">
        <v>1747770</v>
      </c>
      <c r="UW1553">
        <v>6104.0872782804026</v>
      </c>
      <c r="UX1553">
        <v>16378.998362100165</v>
      </c>
      <c r="UY1553">
        <v>6264.0090811715463</v>
      </c>
      <c r="UZ1553">
        <v>6569.9967150016428</v>
      </c>
      <c r="VA1553">
        <v>2371.5684198835593</v>
      </c>
      <c r="VB1553">
        <v>23787.990484803806</v>
      </c>
      <c r="VC1553">
        <v>8440.190610840471</v>
      </c>
      <c r="VD1553">
        <v>46790</v>
      </c>
      <c r="VE1553">
        <v>19900.462149861592</v>
      </c>
      <c r="VF1553">
        <v>105875.24653762857</v>
      </c>
      <c r="VI1553">
        <v>11491.367738044846</v>
      </c>
      <c r="VJ1553">
        <v>5075.153020244491</v>
      </c>
      <c r="VK1553">
        <v>9020.2710070955181</v>
      </c>
      <c r="VL1553">
        <v>23.08498617786357</v>
      </c>
      <c r="VM1553">
        <v>3348.6896602879997</v>
      </c>
      <c r="VN1553">
        <v>16636.202661792424</v>
      </c>
      <c r="VO1553">
        <v>10627.154721893605</v>
      </c>
      <c r="VP1553">
        <v>285940</v>
      </c>
      <c r="VQ1553">
        <v>10692.311916991885</v>
      </c>
      <c r="VR1553">
        <v>5520</v>
      </c>
      <c r="VS1553">
        <v>9555.424710498286</v>
      </c>
      <c r="VT1553">
        <v>5119.3472934316242</v>
      </c>
      <c r="VU1553">
        <v>2888.8912000000005</v>
      </c>
      <c r="VV1553">
        <v>3977.9968176025454</v>
      </c>
      <c r="VW1553">
        <v>3471.0750743801996</v>
      </c>
      <c r="VX1553">
        <v>688199.4623601007</v>
      </c>
      <c r="VY1553">
        <v>22000.333665995724</v>
      </c>
      <c r="VZ1553">
        <v>7191.6007191609351</v>
      </c>
      <c r="WA1553">
        <v>8748.9493424313096</v>
      </c>
      <c r="WB1553">
        <v>98710</v>
      </c>
      <c r="WC1553">
        <v>6242.0263420605779</v>
      </c>
      <c r="WD1553">
        <v>168714.73266830458</v>
      </c>
      <c r="WG1553">
        <v>4306.1156705485646</v>
      </c>
      <c r="WH1553">
        <v>2760323.8619838068</v>
      </c>
      <c r="WI1553">
        <v>35581.334826888895</v>
      </c>
      <c r="WJ1553">
        <v>18580.800000002972</v>
      </c>
      <c r="WK1553">
        <v>7475.2100006677156</v>
      </c>
      <c r="WL1553">
        <v>1267203.3362036431</v>
      </c>
      <c r="WM1553">
        <v>20074.226007422403</v>
      </c>
      <c r="WN1553">
        <v>2963333.7036666297</v>
      </c>
      <c r="WO1553">
        <v>20873.126124090122</v>
      </c>
      <c r="WP1553">
        <v>252.00010080004031</v>
      </c>
      <c r="WQ1553">
        <v>6745.9894857310846</v>
      </c>
      <c r="WR1553">
        <v>306417.45366902935</v>
      </c>
      <c r="WS1553">
        <v>8190.8119665605345</v>
      </c>
      <c r="WT1553">
        <v>259.99979672739033</v>
      </c>
      <c r="WU1553">
        <v>6767.9067377024148</v>
      </c>
      <c r="WV1553">
        <v>835066.72270177363</v>
      </c>
      <c r="WW1553">
        <v>9122.2163869024698</v>
      </c>
      <c r="WX1553">
        <v>800</v>
      </c>
      <c r="WY1553">
        <v>35358.636894627183</v>
      </c>
      <c r="WZ1553">
        <v>839130</v>
      </c>
      <c r="XA1553">
        <v>16967.588374306157</v>
      </c>
      <c r="XB1553">
        <v>232129.77678704265</v>
      </c>
      <c r="XC1553">
        <v>14580.661738899962</v>
      </c>
      <c r="XD1553">
        <v>930340</v>
      </c>
      <c r="XE1553">
        <v>8596.6358732045628</v>
      </c>
      <c r="XF1553">
        <v>8254.9975235007423</v>
      </c>
      <c r="XG1553">
        <v>2973.4342984913023</v>
      </c>
      <c r="XH1553">
        <v>213.6867304195722</v>
      </c>
      <c r="XI1553">
        <v>4014.3731672382937</v>
      </c>
      <c r="XJ1553">
        <v>610927.49388098239</v>
      </c>
      <c r="XK1553">
        <v>15888.21930696737</v>
      </c>
      <c r="XL1553">
        <v>957109.52144520113</v>
      </c>
      <c r="XO1553">
        <v>11000.539030535521</v>
      </c>
      <c r="XP1553">
        <v>53683.333333333336</v>
      </c>
      <c r="XQ1553">
        <v>8350.8332643930589</v>
      </c>
      <c r="XR1553">
        <v>920</v>
      </c>
      <c r="XS1553">
        <v>6276.2874909293241</v>
      </c>
      <c r="XT1553">
        <v>1658381.5893735399</v>
      </c>
      <c r="XU1553">
        <v>2460.2430036819551</v>
      </c>
      <c r="XV1553">
        <v>3543.8176464015</v>
      </c>
      <c r="XW1553">
        <v>1705.6121188476468</v>
      </c>
      <c r="XX1553">
        <v>531608.23423968826</v>
      </c>
      <c r="XY1553">
        <v>5088.0266420840089</v>
      </c>
      <c r="XZ1553">
        <v>491.46715358675436</v>
      </c>
      <c r="YC1553">
        <v>4000</v>
      </c>
      <c r="YD1553">
        <v>1184080</v>
      </c>
      <c r="YE1553">
        <v>1445.795340481784</v>
      </c>
      <c r="YF1553">
        <v>26913.621530892917</v>
      </c>
      <c r="YG1553">
        <v>6111.2532104380743</v>
      </c>
      <c r="YH1553">
        <v>2324825.8837587056</v>
      </c>
      <c r="YI1553">
        <v>2186.8772037463532</v>
      </c>
      <c r="YJ1553">
        <v>37909.471029642882</v>
      </c>
      <c r="YK1553">
        <v>8501.2000874271362</v>
      </c>
      <c r="YL1553">
        <v>273057.26347135735</v>
      </c>
      <c r="YM1553">
        <v>6991.349563600098</v>
      </c>
      <c r="YN1553">
        <v>13219.993390003307</v>
      </c>
      <c r="YO1553">
        <v>13497.0946</v>
      </c>
      <c r="YP1553">
        <v>139340</v>
      </c>
      <c r="YQ1553">
        <v>1625.662405300463</v>
      </c>
      <c r="YR1553">
        <v>5049.2424857829246</v>
      </c>
      <c r="YU1553">
        <v>52185.736546508568</v>
      </c>
      <c r="YV1553">
        <v>374549.81272509362</v>
      </c>
      <c r="YW1553">
        <v>7784.5693980216784</v>
      </c>
      <c r="YX1553">
        <v>55959.172500002373</v>
      </c>
      <c r="YY1553">
        <v>10934.968470836513</v>
      </c>
      <c r="YZ1553">
        <v>1568.8842862000697</v>
      </c>
      <c r="ZA1553">
        <v>8113.9132022901586</v>
      </c>
      <c r="ZB1553">
        <v>509390</v>
      </c>
      <c r="ZC1553">
        <v>12284.091825044134</v>
      </c>
      <c r="ZD1553">
        <v>242301.91004460774</v>
      </c>
      <c r="ZE1553">
        <v>11409.456000318589</v>
      </c>
      <c r="ZF1553">
        <v>192422.6040788682</v>
      </c>
      <c r="ZG1553">
        <v>25988.288763517157</v>
      </c>
      <c r="ZH1553">
        <v>15040</v>
      </c>
      <c r="ZI1553">
        <v>13053.710541113403</v>
      </c>
      <c r="ZJ1553">
        <v>69434.965282517354</v>
      </c>
      <c r="ZK1553">
        <v>2138.6996063166512</v>
      </c>
      <c r="ZL1553">
        <v>681830.8431899799</v>
      </c>
      <c r="ZM1553">
        <v>4207.0077795830002</v>
      </c>
      <c r="ZN1553">
        <v>190650</v>
      </c>
      <c r="ZQ1553">
        <v>12813.996841895188</v>
      </c>
      <c r="ZR1553">
        <v>26251.317582540421</v>
      </c>
      <c r="ZS1553">
        <v>3559.8717010062237</v>
      </c>
      <c r="ZT1553">
        <v>3682896.4349535927</v>
      </c>
      <c r="ZU1553">
        <v>10552.820581054799</v>
      </c>
      <c r="ZV1553">
        <v>63172.840430617878</v>
      </c>
      <c r="ZW1553">
        <v>15736.010227774599</v>
      </c>
      <c r="ZX1553">
        <v>1170</v>
      </c>
      <c r="ZY1553">
        <v>2203.2285883023146</v>
      </c>
      <c r="ZZ1553">
        <v>44586.220093170392</v>
      </c>
      <c r="AAA1553">
        <v>26459.685791066979</v>
      </c>
      <c r="AAB1553">
        <v>12240</v>
      </c>
      <c r="AAC1553">
        <v>3024.8016503172948</v>
      </c>
      <c r="AAD1553">
        <v>2767934.3948457069</v>
      </c>
      <c r="AAE1553">
        <v>2921.7733608439212</v>
      </c>
      <c r="AAF1553">
        <v>1124.8790060113276</v>
      </c>
      <c r="AAG1553">
        <v>4578.6734453262743</v>
      </c>
      <c r="AAH1553">
        <v>156727.93730882037</v>
      </c>
      <c r="AAI1553">
        <v>3423.2086841787554</v>
      </c>
      <c r="AAJ1553">
        <v>2531.8800875919746</v>
      </c>
      <c r="AAM1553">
        <v>4814.7508908262807</v>
      </c>
      <c r="AAN1553">
        <v>597763.15493087156</v>
      </c>
      <c r="AAO1553">
        <v>2434.6915525221721</v>
      </c>
      <c r="AAP1553">
        <v>2225.6021143215062</v>
      </c>
      <c r="AAQ1553">
        <v>4132.6714442532484</v>
      </c>
      <c r="AAR1553">
        <v>120436.99262705214</v>
      </c>
      <c r="AAS1553">
        <v>9615.6267446803595</v>
      </c>
      <c r="AAT1553">
        <v>14765.911383660718</v>
      </c>
      <c r="AAU1553">
        <v>3488.8130759913793</v>
      </c>
      <c r="AAV1553">
        <v>3195.7513976330756</v>
      </c>
      <c r="AAW1553">
        <v>4713.1423458844511</v>
      </c>
      <c r="AAX1553">
        <v>142.49378370868573</v>
      </c>
      <c r="AAY1553">
        <v>9253.3271050889143</v>
      </c>
      <c r="AAZ1553">
        <v>50</v>
      </c>
      <c r="ABA1553">
        <v>3573.0485496171527</v>
      </c>
      <c r="ABB1553">
        <v>2388742.6828142819</v>
      </c>
      <c r="ABC1553">
        <v>5108.0227756712593</v>
      </c>
      <c r="ABD1553">
        <v>3267861.6668335674</v>
      </c>
      <c r="ABE1553">
        <v>4793.6677982820111</v>
      </c>
      <c r="ABF1553">
        <v>80366.912183679815</v>
      </c>
      <c r="ABG1553">
        <v>15410.161834333076</v>
      </c>
      <c r="ABH1553">
        <v>9367.6530444872387</v>
      </c>
      <c r="ABI1553">
        <v>3700</v>
      </c>
      <c r="ABJ1553">
        <v>100</v>
      </c>
      <c r="ABK1553">
        <v>5696.5111216905043</v>
      </c>
      <c r="ABL1553">
        <v>14998.079443377093</v>
      </c>
      <c r="ABM1553">
        <v>5206.6337731176518</v>
      </c>
      <c r="ABN1553">
        <v>6385.6202734814469</v>
      </c>
      <c r="ABO1553">
        <v>5090.1105398115442</v>
      </c>
      <c r="ABP1553">
        <v>3072310</v>
      </c>
    </row>
    <row r="1554" spans="1:744" x14ac:dyDescent="0.25">
      <c r="A1554" s="2">
        <v>41565</v>
      </c>
      <c r="D1554">
        <v>8428.0940668889998</v>
      </c>
      <c r="E1554">
        <v>32845.148357745042</v>
      </c>
      <c r="F1554">
        <v>3353.6484277939126</v>
      </c>
      <c r="G1554">
        <v>517690</v>
      </c>
      <c r="H1554">
        <v>10800</v>
      </c>
      <c r="I1554">
        <v>4843070</v>
      </c>
      <c r="J1554">
        <v>4300</v>
      </c>
      <c r="K1554">
        <v>114610</v>
      </c>
      <c r="L1554">
        <v>22050.613615900798</v>
      </c>
      <c r="M1554">
        <v>3750</v>
      </c>
      <c r="N1554">
        <v>1090.6133</v>
      </c>
      <c r="O1554">
        <v>468722.50686838309</v>
      </c>
      <c r="R1554">
        <v>3590.9647390576006</v>
      </c>
      <c r="S1554">
        <v>49350</v>
      </c>
      <c r="T1554">
        <v>2700</v>
      </c>
      <c r="U1554">
        <v>14120</v>
      </c>
      <c r="V1554">
        <v>6903.4403617797925</v>
      </c>
      <c r="W1554">
        <v>252345.12763490231</v>
      </c>
      <c r="X1554">
        <v>11610.9876</v>
      </c>
      <c r="Y1554">
        <v>11179.066283732833</v>
      </c>
      <c r="Z1554">
        <v>8837.147931914822</v>
      </c>
      <c r="AA1554">
        <v>15412.484587511559</v>
      </c>
      <c r="AB1554">
        <v>2518.4209000000001</v>
      </c>
      <c r="AC1554">
        <v>30880</v>
      </c>
      <c r="AD1554">
        <v>8898.1829965968409</v>
      </c>
      <c r="AE1554">
        <v>24.999987500006252</v>
      </c>
      <c r="AF1554">
        <v>5054.3771694427005</v>
      </c>
      <c r="AG1554">
        <v>174221.46596493383</v>
      </c>
      <c r="AH1554">
        <v>7322.4858043788599</v>
      </c>
      <c r="AI1554">
        <v>10</v>
      </c>
      <c r="AJ1554">
        <v>3935.9260236772761</v>
      </c>
      <c r="AK1554">
        <v>6730</v>
      </c>
      <c r="AL1554">
        <v>2944.239</v>
      </c>
      <c r="AM1554">
        <v>8410</v>
      </c>
      <c r="AN1554">
        <v>2095.23759698</v>
      </c>
      <c r="AO1554">
        <v>10479.002491959187</v>
      </c>
      <c r="AP1554">
        <v>6305.7293599289924</v>
      </c>
      <c r="AQ1554">
        <v>2038609.7533592291</v>
      </c>
      <c r="AR1554">
        <v>1249.9994999999999</v>
      </c>
      <c r="AS1554">
        <v>25200.010080004031</v>
      </c>
      <c r="AT1554">
        <v>3331.8692000000001</v>
      </c>
      <c r="AU1554">
        <v>1571.4902613824097</v>
      </c>
      <c r="AV1554">
        <v>5383.7163533006596</v>
      </c>
      <c r="AW1554">
        <v>10228.475949340147</v>
      </c>
      <c r="AX1554">
        <v>5951.5245504000004</v>
      </c>
      <c r="AY1554">
        <v>20830</v>
      </c>
      <c r="AZ1554">
        <v>8693.0216</v>
      </c>
      <c r="BA1554">
        <v>45770</v>
      </c>
      <c r="BB1554">
        <v>6708.3575210748504</v>
      </c>
      <c r="BC1554">
        <v>6300</v>
      </c>
      <c r="BD1554">
        <v>3600</v>
      </c>
      <c r="BE1554">
        <v>57620</v>
      </c>
      <c r="BF1554">
        <v>5361.470016473394</v>
      </c>
      <c r="BG1554">
        <v>100</v>
      </c>
      <c r="BH1554">
        <v>2100</v>
      </c>
      <c r="BI1554">
        <v>40770</v>
      </c>
      <c r="BJ1554">
        <v>4477.4018477915997</v>
      </c>
      <c r="BK1554">
        <v>100</v>
      </c>
      <c r="BN1554">
        <v>7443.4458209379445</v>
      </c>
      <c r="BO1554">
        <v>22888.806866642975</v>
      </c>
      <c r="BP1554">
        <v>2852.8605950269266</v>
      </c>
      <c r="BQ1554">
        <v>2017.7991121683906</v>
      </c>
      <c r="BR1554">
        <v>12147.071919848444</v>
      </c>
      <c r="BS1554">
        <v>50.846414745464166</v>
      </c>
      <c r="BT1554">
        <v>26498.755209857987</v>
      </c>
      <c r="BU1554">
        <v>737.49967550014276</v>
      </c>
      <c r="BV1554">
        <v>5307.7043259264974</v>
      </c>
      <c r="BW1554">
        <v>2298013.0161589584</v>
      </c>
      <c r="BX1554">
        <v>12390.667062226752</v>
      </c>
      <c r="BY1554">
        <v>200</v>
      </c>
      <c r="BZ1554">
        <v>3830.9396360185883</v>
      </c>
      <c r="CA1554">
        <v>2900589.8697867352</v>
      </c>
      <c r="CB1554">
        <v>4277.4211999999998</v>
      </c>
      <c r="CC1554">
        <v>148848.56324179625</v>
      </c>
      <c r="CD1554">
        <v>10313.764634297891</v>
      </c>
      <c r="CE1554">
        <v>52557.975590723567</v>
      </c>
      <c r="CF1554">
        <v>10620.616477779819</v>
      </c>
      <c r="CG1554">
        <v>38639.980680009663</v>
      </c>
      <c r="CH1554">
        <v>4258.0895414576562</v>
      </c>
      <c r="CI1554">
        <v>3510</v>
      </c>
      <c r="CJ1554">
        <v>3288.4080876133216</v>
      </c>
      <c r="CK1554">
        <v>30</v>
      </c>
      <c r="CN1554">
        <v>9123.5575306915198</v>
      </c>
      <c r="CO1554">
        <v>1110</v>
      </c>
      <c r="CR1554">
        <v>3132.378954397338</v>
      </c>
      <c r="CS1554">
        <v>314163.76118174201</v>
      </c>
      <c r="CT1554">
        <v>143786.29478450425</v>
      </c>
      <c r="CU1554">
        <v>1000</v>
      </c>
      <c r="CV1554">
        <v>2992.7442445605384</v>
      </c>
      <c r="CW1554">
        <v>1784.9999107500043</v>
      </c>
      <c r="CX1554">
        <v>3254.5093047205155</v>
      </c>
      <c r="CY1554">
        <v>10</v>
      </c>
      <c r="DB1554">
        <v>2639.8151713532043</v>
      </c>
      <c r="DC1554">
        <v>251726.67693120468</v>
      </c>
      <c r="DD1554">
        <v>15463.363691575485</v>
      </c>
      <c r="DE1554">
        <v>140408.9210731606</v>
      </c>
      <c r="DF1554">
        <v>9729.2871711727657</v>
      </c>
      <c r="DG1554">
        <v>50794.768391303602</v>
      </c>
      <c r="DH1554">
        <v>2400</v>
      </c>
      <c r="DI1554">
        <v>130</v>
      </c>
      <c r="DJ1554">
        <v>2887.2915473511302</v>
      </c>
      <c r="DK1554">
        <v>50091.858681074387</v>
      </c>
      <c r="DL1554">
        <v>3261.9026389816736</v>
      </c>
      <c r="DM1554">
        <v>422.97627067691468</v>
      </c>
      <c r="DP1554">
        <v>5604.740627626119</v>
      </c>
      <c r="DQ1554">
        <v>10</v>
      </c>
      <c r="DR1554">
        <v>7254.6770684116809</v>
      </c>
      <c r="DS1554">
        <v>12418.998758100124</v>
      </c>
      <c r="DT1554">
        <v>7272.7280000000001</v>
      </c>
      <c r="DU1554">
        <v>10.99999890000011</v>
      </c>
      <c r="DV1554">
        <v>6700</v>
      </c>
      <c r="DW1554">
        <v>258610</v>
      </c>
      <c r="DX1554">
        <v>3266.0469678648806</v>
      </c>
      <c r="DY1554">
        <v>2687039.7414208502</v>
      </c>
      <c r="DZ1554">
        <v>7458.6616514386906</v>
      </c>
      <c r="EA1554">
        <v>222626.38057697838</v>
      </c>
      <c r="EB1554">
        <v>18176.271168208725</v>
      </c>
      <c r="EC1554">
        <v>17480</v>
      </c>
      <c r="ED1554">
        <v>6198.8342448314688</v>
      </c>
      <c r="EE1554">
        <v>1570</v>
      </c>
      <c r="EF1554">
        <v>14588.905249791385</v>
      </c>
      <c r="EG1554">
        <v>87724.942682471854</v>
      </c>
      <c r="EH1554">
        <v>4275.2718296093562</v>
      </c>
      <c r="EI1554">
        <v>20568.008227203292</v>
      </c>
      <c r="EJ1554">
        <v>12854.855280735401</v>
      </c>
      <c r="EK1554">
        <v>320</v>
      </c>
      <c r="EL1554">
        <v>47287.349298812645</v>
      </c>
      <c r="EM1554">
        <v>310470</v>
      </c>
      <c r="EN1554">
        <v>7570.0898999999999</v>
      </c>
      <c r="EO1554">
        <v>192781.99060753558</v>
      </c>
      <c r="EP1554">
        <v>9778.7740259038274</v>
      </c>
      <c r="EQ1554">
        <v>633279.21397882712</v>
      </c>
      <c r="ER1554">
        <v>15100</v>
      </c>
      <c r="ES1554">
        <v>1500</v>
      </c>
      <c r="ET1554">
        <v>4010.0140897978767</v>
      </c>
      <c r="EU1554">
        <v>514.2211879633785</v>
      </c>
      <c r="EX1554">
        <v>6547.9621406219994</v>
      </c>
      <c r="EY1554">
        <v>1637846.9773774929</v>
      </c>
      <c r="EZ1554">
        <v>1798.1539012340161</v>
      </c>
      <c r="FA1554">
        <v>5479.2354403428735</v>
      </c>
      <c r="FB1554">
        <v>11240.173743527883</v>
      </c>
      <c r="FC1554">
        <v>2011.3271090665787</v>
      </c>
      <c r="FD1554">
        <v>5951.4323667666358</v>
      </c>
      <c r="FE1554">
        <v>711877.94225590711</v>
      </c>
      <c r="FF1554">
        <v>7218.7576708925362</v>
      </c>
      <c r="FG1554">
        <v>1761780.9850136645</v>
      </c>
      <c r="NG1554">
        <v>9079.3978066473373</v>
      </c>
      <c r="NH1554">
        <v>611025.51886666671</v>
      </c>
      <c r="NI1554">
        <v>6315.6683062704897</v>
      </c>
      <c r="NJ1554">
        <v>2781426.4437146839</v>
      </c>
      <c r="NK1554">
        <v>19974.77261461574</v>
      </c>
      <c r="NL1554">
        <v>244201.00231959173</v>
      </c>
      <c r="NM1554">
        <v>4579.5807378470372</v>
      </c>
      <c r="NN1554">
        <v>224453.1606966957</v>
      </c>
      <c r="NO1554">
        <v>8559.0388029770438</v>
      </c>
      <c r="NP1554">
        <v>180839.46185135192</v>
      </c>
      <c r="NQ1554">
        <v>12897.532546275255</v>
      </c>
      <c r="NR1554">
        <v>1090751.5020781041</v>
      </c>
      <c r="NS1554">
        <v>20495.59409915482</v>
      </c>
      <c r="NT1554">
        <v>24350</v>
      </c>
      <c r="NU1554">
        <v>3832.3313885406442</v>
      </c>
      <c r="NV1554">
        <v>3502.7004259456744</v>
      </c>
      <c r="NW1554">
        <v>4607.7544930084532</v>
      </c>
      <c r="NX1554">
        <v>380</v>
      </c>
      <c r="NY1554">
        <v>25950.875570593958</v>
      </c>
      <c r="NZ1554">
        <v>1167425.066059947</v>
      </c>
      <c r="OA1554">
        <v>15818.501135679313</v>
      </c>
      <c r="OB1554">
        <v>500</v>
      </c>
      <c r="OC1554">
        <v>8969.1540857978616</v>
      </c>
      <c r="OD1554">
        <v>93472.023368005845</v>
      </c>
      <c r="OE1554">
        <v>9629.9326675037919</v>
      </c>
      <c r="OF1554">
        <v>467000</v>
      </c>
      <c r="OG1554">
        <v>7909.1826832166507</v>
      </c>
      <c r="OH1554">
        <v>145410</v>
      </c>
      <c r="OI1554">
        <v>9470.9017360884009</v>
      </c>
      <c r="OJ1554">
        <v>815640</v>
      </c>
      <c r="OK1554">
        <v>12430.526643511663</v>
      </c>
      <c r="OL1554">
        <v>169047.64461905064</v>
      </c>
      <c r="OM1554">
        <v>6565.8696661633321</v>
      </c>
      <c r="ON1554">
        <v>15729.993708002046</v>
      </c>
      <c r="OO1554">
        <v>28915.041847318469</v>
      </c>
      <c r="OP1554">
        <v>5600</v>
      </c>
      <c r="OQ1554">
        <v>30474.487276638858</v>
      </c>
      <c r="OR1554">
        <v>26710</v>
      </c>
      <c r="OS1554">
        <v>14285.887933144591</v>
      </c>
      <c r="OT1554">
        <v>1189334.4053327972</v>
      </c>
      <c r="OU1554">
        <v>7878.3073585196607</v>
      </c>
      <c r="OV1554">
        <v>1015.7821373852657</v>
      </c>
      <c r="OW1554">
        <v>6250.554774593269</v>
      </c>
      <c r="OX1554">
        <v>4052.401215720527</v>
      </c>
      <c r="OY1554">
        <v>3620.9103378006589</v>
      </c>
      <c r="OZ1554">
        <v>60</v>
      </c>
      <c r="PA1554">
        <v>1872.7622568863283</v>
      </c>
      <c r="PB1554">
        <v>3224.904747516136</v>
      </c>
      <c r="PC1554">
        <v>2904.3329015315717</v>
      </c>
      <c r="PD1554">
        <v>1995615.2060149321</v>
      </c>
      <c r="PE1554">
        <v>13037.570573624207</v>
      </c>
      <c r="PF1554">
        <v>130250</v>
      </c>
      <c r="PG1554">
        <v>18841.972465506457</v>
      </c>
      <c r="PH1554">
        <v>45804.018321607327</v>
      </c>
      <c r="PI1554">
        <v>4800</v>
      </c>
      <c r="PJ1554">
        <v>16770</v>
      </c>
      <c r="PK1554">
        <v>4316.6647999999996</v>
      </c>
      <c r="PL1554">
        <v>10</v>
      </c>
      <c r="PM1554">
        <v>16494.407509473978</v>
      </c>
      <c r="PN1554">
        <v>586845.14671128662</v>
      </c>
      <c r="PO1554">
        <v>3425.4671017724609</v>
      </c>
      <c r="PP1554">
        <v>1591662.3361402694</v>
      </c>
      <c r="PQ1554">
        <v>9385.3345687028559</v>
      </c>
      <c r="PR1554">
        <v>10</v>
      </c>
      <c r="PS1554">
        <v>5338.2484812978091</v>
      </c>
      <c r="PT1554">
        <v>11453.937962764174</v>
      </c>
      <c r="PU1554">
        <v>6186.1490629461368</v>
      </c>
      <c r="PV1554">
        <v>21620</v>
      </c>
      <c r="PW1554">
        <v>33077.753894298257</v>
      </c>
      <c r="PX1554">
        <v>20</v>
      </c>
      <c r="PY1554">
        <v>3972.3870128542831</v>
      </c>
      <c r="PZ1554">
        <v>422.243930828109</v>
      </c>
      <c r="QC1554">
        <v>54622.813581986753</v>
      </c>
      <c r="QD1554">
        <v>289060.30249620648</v>
      </c>
      <c r="QE1554">
        <v>2107.6234137489846</v>
      </c>
      <c r="QF1554">
        <v>6533.9993466000651</v>
      </c>
      <c r="QG1554">
        <v>26357.189642979527</v>
      </c>
      <c r="QH1554">
        <v>1312.4994750002099</v>
      </c>
      <c r="QI1554">
        <v>4563.2580877885193</v>
      </c>
      <c r="QJ1554">
        <v>8550</v>
      </c>
      <c r="QK1554">
        <v>3663.9773526850445</v>
      </c>
      <c r="QL1554">
        <v>5460</v>
      </c>
      <c r="QM1554">
        <v>15358.794673392666</v>
      </c>
      <c r="QN1554">
        <v>7961.3547351214283</v>
      </c>
      <c r="QO1554">
        <v>3469.6397446780379</v>
      </c>
      <c r="QP1554">
        <v>3646.138411443078</v>
      </c>
      <c r="QQ1554">
        <v>38528.277659843683</v>
      </c>
      <c r="QR1554">
        <v>5160</v>
      </c>
      <c r="QU1554">
        <v>4165.7533230121153</v>
      </c>
      <c r="QV1554">
        <v>13877.732313358552</v>
      </c>
      <c r="QW1554">
        <v>3407.2870522054595</v>
      </c>
      <c r="QX1554">
        <v>1185.9576090592466</v>
      </c>
      <c r="QY1554">
        <v>19419.234295406335</v>
      </c>
      <c r="QZ1554">
        <v>54502.456398026705</v>
      </c>
      <c r="RA1554">
        <v>7013.9806051829046</v>
      </c>
      <c r="RB1554">
        <v>16019.991990004004</v>
      </c>
      <c r="RC1554">
        <v>8873.1738000000005</v>
      </c>
      <c r="RD1554">
        <v>872092.689089444</v>
      </c>
      <c r="RE1554">
        <v>2098.0583916239998</v>
      </c>
      <c r="RF1554">
        <v>13133.998686600131</v>
      </c>
      <c r="RG1554">
        <v>15025.379202718446</v>
      </c>
      <c r="RH1554">
        <v>37524.509381127347</v>
      </c>
      <c r="RI1554">
        <v>6009.5484243111359</v>
      </c>
      <c r="RJ1554">
        <v>280</v>
      </c>
      <c r="RK1554">
        <v>8499.4791587200016</v>
      </c>
      <c r="RL1554">
        <v>37849.897926492275</v>
      </c>
      <c r="RM1554">
        <v>6300</v>
      </c>
      <c r="RN1554">
        <v>11372050</v>
      </c>
      <c r="RO1554">
        <v>6530.6488720089992</v>
      </c>
      <c r="RP1554">
        <v>2601.4994797000782</v>
      </c>
      <c r="RQ1554">
        <v>4212.9030017671639</v>
      </c>
      <c r="RR1554">
        <v>30</v>
      </c>
      <c r="RS1554">
        <v>52709.691456272383</v>
      </c>
      <c r="RT1554">
        <v>2119.7339382901819</v>
      </c>
      <c r="RU1554">
        <v>48103.656141422369</v>
      </c>
      <c r="RV1554">
        <v>20339.989830005085</v>
      </c>
      <c r="RW1554">
        <v>9351.7200501311254</v>
      </c>
      <c r="RX1554">
        <v>4210</v>
      </c>
      <c r="RY1554">
        <v>38271.59691021897</v>
      </c>
      <c r="RZ1554">
        <v>281298.22285527783</v>
      </c>
      <c r="SA1554">
        <v>4676.671519580761</v>
      </c>
      <c r="SB1554">
        <v>925171.6616611575</v>
      </c>
      <c r="SC1554">
        <v>6979.7274334079639</v>
      </c>
      <c r="SD1554">
        <v>372134.1569665072</v>
      </c>
      <c r="SE1554">
        <v>5903.4698098006247</v>
      </c>
      <c r="SF1554">
        <v>384468.15378726152</v>
      </c>
      <c r="SG1554">
        <v>18032.232461530588</v>
      </c>
      <c r="SH1554">
        <v>8007.004003502002</v>
      </c>
      <c r="SI1554">
        <v>14873.180045456789</v>
      </c>
      <c r="SJ1554">
        <v>1130368.452901609</v>
      </c>
      <c r="SK1554">
        <v>20891.60838438612</v>
      </c>
      <c r="SL1554">
        <v>200</v>
      </c>
      <c r="SM1554">
        <v>4929.2370859442563</v>
      </c>
      <c r="SN1554">
        <v>971575.03317800793</v>
      </c>
      <c r="SQ1554">
        <v>20011.854939156281</v>
      </c>
      <c r="SR1554">
        <v>100</v>
      </c>
      <c r="SS1554">
        <v>25778.85870304831</v>
      </c>
      <c r="ST1554">
        <v>5070</v>
      </c>
      <c r="SU1554">
        <v>5900</v>
      </c>
      <c r="SV1554">
        <v>87210</v>
      </c>
      <c r="SW1554">
        <v>4942.1476305623491</v>
      </c>
      <c r="SX1554">
        <v>120</v>
      </c>
      <c r="SY1554">
        <v>6632.3167162863156</v>
      </c>
      <c r="SZ1554">
        <v>2640</v>
      </c>
      <c r="TA1554">
        <v>3307.6045897211534</v>
      </c>
      <c r="TB1554">
        <v>449591.14486438408</v>
      </c>
      <c r="TC1554">
        <v>1861.0295944774714</v>
      </c>
      <c r="TD1554">
        <v>16847.663300487911</v>
      </c>
      <c r="TE1554">
        <v>12538.125218255011</v>
      </c>
      <c r="TF1554">
        <v>130</v>
      </c>
      <c r="TG1554">
        <v>5768.912816002512</v>
      </c>
      <c r="TH1554">
        <v>850</v>
      </c>
      <c r="TI1554">
        <v>3471.7930802632131</v>
      </c>
      <c r="TJ1554">
        <v>1031643.9770346801</v>
      </c>
      <c r="TK1554">
        <v>10851.547533690771</v>
      </c>
      <c r="TL1554">
        <v>305830.04893280781</v>
      </c>
      <c r="TM1554">
        <v>3213.5717107617502</v>
      </c>
      <c r="TN1554">
        <v>41124.016449606577</v>
      </c>
      <c r="TO1554">
        <v>9075.76737465734</v>
      </c>
      <c r="TP1554">
        <v>14770</v>
      </c>
      <c r="TQ1554">
        <v>5038.7507440024192</v>
      </c>
      <c r="TR1554">
        <v>23058.422887319412</v>
      </c>
      <c r="TS1554">
        <v>2846.410246831143</v>
      </c>
      <c r="TT1554">
        <v>619120</v>
      </c>
      <c r="TU1554">
        <v>20687.715619119143</v>
      </c>
      <c r="TV1554">
        <v>640760.23184716504</v>
      </c>
      <c r="TW1554">
        <v>28611.97647442466</v>
      </c>
      <c r="TX1554">
        <v>35780</v>
      </c>
      <c r="TY1554">
        <v>5751.7630366564708</v>
      </c>
      <c r="TZ1554">
        <v>1755514.418113186</v>
      </c>
      <c r="UA1554">
        <v>2690.719641474871</v>
      </c>
      <c r="UB1554">
        <v>13859.999307000035</v>
      </c>
      <c r="UC1554">
        <v>5142.8571999999995</v>
      </c>
      <c r="UD1554">
        <v>517163.10536485439</v>
      </c>
      <c r="UE1554">
        <v>3688.264564538058</v>
      </c>
      <c r="UF1554">
        <v>32330</v>
      </c>
      <c r="UG1554">
        <v>22086.310641931068</v>
      </c>
      <c r="UH1554">
        <v>276720</v>
      </c>
      <c r="UI1554">
        <v>12842.834892762821</v>
      </c>
      <c r="UJ1554">
        <v>16857.723371545857</v>
      </c>
      <c r="UK1554">
        <v>4666.6647999999996</v>
      </c>
      <c r="UL1554">
        <v>9888.0039552015824</v>
      </c>
      <c r="UO1554">
        <v>9172.9239018507997</v>
      </c>
      <c r="UP1554">
        <v>1219860</v>
      </c>
      <c r="UQ1554">
        <v>7561.1849706345047</v>
      </c>
      <c r="UR1554">
        <v>144676.53376002499</v>
      </c>
      <c r="US1554">
        <v>2950.6495999999997</v>
      </c>
      <c r="UT1554">
        <v>12270</v>
      </c>
      <c r="UU1554">
        <v>9295.2039660476257</v>
      </c>
      <c r="UV1554">
        <v>1350870</v>
      </c>
      <c r="UW1554">
        <v>5978.2298086251367</v>
      </c>
      <c r="UX1554">
        <v>26124.997387500262</v>
      </c>
      <c r="VA1554">
        <v>2371.5684198835593</v>
      </c>
      <c r="VB1554">
        <v>15541.993783202486</v>
      </c>
      <c r="VC1554">
        <v>8243.9071082627852</v>
      </c>
      <c r="VD1554">
        <v>18020</v>
      </c>
      <c r="VE1554">
        <v>19941.494030582951</v>
      </c>
      <c r="VF1554">
        <v>169871.88813595261</v>
      </c>
      <c r="VM1554">
        <v>3253.0128128512001</v>
      </c>
      <c r="VN1554">
        <v>5151.0008241601317</v>
      </c>
      <c r="VO1554">
        <v>10627.154721893605</v>
      </c>
      <c r="VP1554">
        <v>565550</v>
      </c>
      <c r="VQ1554">
        <v>10031.551068189015</v>
      </c>
      <c r="VR1554">
        <v>280</v>
      </c>
      <c r="VS1554">
        <v>9464.4206656363949</v>
      </c>
      <c r="VT1554">
        <v>3096.1321954287064</v>
      </c>
      <c r="VU1554">
        <v>2833.3356000000003</v>
      </c>
      <c r="VV1554">
        <v>16955.986435210849</v>
      </c>
      <c r="VW1554">
        <v>3305.7857851240001</v>
      </c>
      <c r="VX1554">
        <v>2078815.8842368023</v>
      </c>
      <c r="VY1554">
        <v>21784.644120250665</v>
      </c>
      <c r="VZ1554">
        <v>1575.6001575602049</v>
      </c>
      <c r="WA1554">
        <v>8234.3052634647629</v>
      </c>
      <c r="WB1554">
        <v>124280</v>
      </c>
      <c r="WC1554">
        <v>6367.8736473440567</v>
      </c>
      <c r="WD1554">
        <v>145961.18535124612</v>
      </c>
      <c r="WG1554">
        <v>4075.4309024834633</v>
      </c>
      <c r="WH1554">
        <v>1327724.9336137532</v>
      </c>
      <c r="WI1554">
        <v>35581.334826888895</v>
      </c>
      <c r="WJ1554">
        <v>4821.6000000007716</v>
      </c>
      <c r="WK1554">
        <v>7475.2100006677156</v>
      </c>
      <c r="WL1554">
        <v>694603.27936631197</v>
      </c>
      <c r="WM1554">
        <v>19896.577989657602</v>
      </c>
      <c r="WN1554">
        <v>1658480.8341519167</v>
      </c>
      <c r="WQ1554">
        <v>7005.450619797668</v>
      </c>
      <c r="WR1554">
        <v>25446.68974781919</v>
      </c>
      <c r="WS1554">
        <v>8282.843561690428</v>
      </c>
      <c r="WT1554">
        <v>30497.976156122884</v>
      </c>
      <c r="WU1554">
        <v>6796.9535477354766</v>
      </c>
      <c r="WV1554">
        <v>1314011.4525684856</v>
      </c>
      <c r="WW1554">
        <v>9122.2163869024698</v>
      </c>
      <c r="WX1554">
        <v>50</v>
      </c>
      <c r="WY1554">
        <v>34739.860748971187</v>
      </c>
      <c r="WZ1554">
        <v>409730</v>
      </c>
      <c r="XA1554">
        <v>17024.911308003135</v>
      </c>
      <c r="XB1554">
        <v>285411.57145886781</v>
      </c>
      <c r="XC1554">
        <v>14580.661738899962</v>
      </c>
      <c r="XD1554">
        <v>261130</v>
      </c>
      <c r="XE1554">
        <v>9065.5432844702646</v>
      </c>
      <c r="XF1554">
        <v>8306.9975079007472</v>
      </c>
      <c r="XG1554">
        <v>2973.4342984913023</v>
      </c>
      <c r="XH1554">
        <v>106.8433652097861</v>
      </c>
      <c r="XI1554">
        <v>3888.9240057620968</v>
      </c>
      <c r="XJ1554">
        <v>81668.13241975964</v>
      </c>
      <c r="XK1554">
        <v>15976.980308682274</v>
      </c>
      <c r="XL1554">
        <v>1532268.433865722</v>
      </c>
      <c r="XM1554">
        <v>6262.6527843088261</v>
      </c>
      <c r="XN1554">
        <v>720</v>
      </c>
      <c r="XO1554">
        <v>11000.539030535521</v>
      </c>
      <c r="XP1554">
        <v>112416.66666666667</v>
      </c>
      <c r="XS1554">
        <v>6165.2027565765948</v>
      </c>
      <c r="XT1554">
        <v>2344939.6456313767</v>
      </c>
      <c r="XU1554">
        <v>2460.2430036819551</v>
      </c>
      <c r="XV1554">
        <v>16057.923710256797</v>
      </c>
      <c r="XW1554">
        <v>1609.0680366487234</v>
      </c>
      <c r="XX1554">
        <v>201629.10045743926</v>
      </c>
      <c r="XY1554">
        <v>5436.521617569214</v>
      </c>
      <c r="XZ1554">
        <v>24.573357679337718</v>
      </c>
      <c r="YC1554">
        <v>3800</v>
      </c>
      <c r="YD1554">
        <v>293060</v>
      </c>
      <c r="YE1554">
        <v>1392.2473649083843</v>
      </c>
      <c r="YF1554">
        <v>13708.81096704658</v>
      </c>
      <c r="YG1554">
        <v>5856.6176600031549</v>
      </c>
      <c r="YH1554">
        <v>635858.96820705151</v>
      </c>
      <c r="YI1554">
        <v>1998.0820494660927</v>
      </c>
      <c r="YJ1554">
        <v>541.56387185204096</v>
      </c>
      <c r="YK1554">
        <v>8369.7382304050698</v>
      </c>
      <c r="YL1554">
        <v>143204.52839773009</v>
      </c>
      <c r="YM1554">
        <v>7105.03004430904</v>
      </c>
      <c r="YN1554">
        <v>26839.986580006709</v>
      </c>
      <c r="YO1554">
        <v>13497.0946</v>
      </c>
      <c r="YP1554">
        <v>253810</v>
      </c>
      <c r="YQ1554">
        <v>1667.3460567184234</v>
      </c>
      <c r="YR1554">
        <v>2019.6969943131696</v>
      </c>
      <c r="YS1554">
        <v>1413.7173342915885</v>
      </c>
      <c r="YT1554">
        <v>159320.75934698241</v>
      </c>
      <c r="YU1554">
        <v>51549.325125209682</v>
      </c>
      <c r="YV1554">
        <v>136499.93175003413</v>
      </c>
      <c r="YW1554">
        <v>7422.4964027648539</v>
      </c>
      <c r="YX1554">
        <v>66727.295250002848</v>
      </c>
      <c r="ZA1554">
        <v>8113.9132022901586</v>
      </c>
      <c r="ZB1554">
        <v>475520</v>
      </c>
      <c r="ZC1554">
        <v>12180.428602891861</v>
      </c>
      <c r="ZD1554">
        <v>285804.32183807774</v>
      </c>
      <c r="ZE1554">
        <v>11192.820759806213</v>
      </c>
      <c r="ZF1554">
        <v>11549.907932587297</v>
      </c>
      <c r="ZG1554">
        <v>26294.754432898251</v>
      </c>
      <c r="ZH1554">
        <v>24630</v>
      </c>
      <c r="ZK1554">
        <v>1999.2191972090438</v>
      </c>
      <c r="ZL1554">
        <v>121302.07884633911</v>
      </c>
      <c r="ZM1554">
        <v>4024.0943978620003</v>
      </c>
      <c r="ZN1554">
        <v>160010</v>
      </c>
      <c r="ZQ1554">
        <v>12753.266999042602</v>
      </c>
      <c r="ZR1554">
        <v>1239.3325897336679</v>
      </c>
      <c r="ZS1554">
        <v>3354.4944874866337</v>
      </c>
      <c r="ZT1554">
        <v>538306.00650083658</v>
      </c>
      <c r="ZU1554">
        <v>9999.648534467251</v>
      </c>
      <c r="ZV1554">
        <v>52704.033730581592</v>
      </c>
      <c r="ZW1554">
        <v>15617.247886432906</v>
      </c>
      <c r="ZX1554">
        <v>1370</v>
      </c>
      <c r="ZY1554">
        <v>2203.2285883023146</v>
      </c>
      <c r="ZZ1554">
        <v>11228.716362530626</v>
      </c>
      <c r="AAA1554">
        <v>27184.60868945238</v>
      </c>
      <c r="AAB1554">
        <v>44666.666666666664</v>
      </c>
      <c r="AAC1554">
        <v>2980.3192731067456</v>
      </c>
      <c r="AAD1554">
        <v>582401.48806458886</v>
      </c>
      <c r="AAE1554">
        <v>2771.9388295185927</v>
      </c>
      <c r="AAF1554">
        <v>222.74831802204505</v>
      </c>
      <c r="AAG1554">
        <v>4458.8128839302999</v>
      </c>
      <c r="AAH1554">
        <v>190247.12390114472</v>
      </c>
      <c r="AAI1554">
        <v>3423.2086841787554</v>
      </c>
      <c r="AAJ1554">
        <v>125.3405983956423</v>
      </c>
      <c r="AAK1554">
        <v>11628.358074049116</v>
      </c>
      <c r="AAL1554">
        <v>5010</v>
      </c>
      <c r="AAM1554">
        <v>4574.0133462849662</v>
      </c>
      <c r="AAN1554">
        <v>432982.54248712829</v>
      </c>
      <c r="AAQ1554">
        <v>4171.2945418630925</v>
      </c>
      <c r="AAR1554">
        <v>49754.148934427445</v>
      </c>
      <c r="AAS1554">
        <v>9231.0016748931448</v>
      </c>
      <c r="AAT1554">
        <v>30.571245100746818</v>
      </c>
      <c r="AAY1554">
        <v>9172.1575690793634</v>
      </c>
      <c r="AAZ1554">
        <v>10</v>
      </c>
      <c r="ABA1554">
        <v>3621.3329894768431</v>
      </c>
      <c r="ABB1554">
        <v>1273904.6215238192</v>
      </c>
      <c r="ABC1554">
        <v>4999.3414400186784</v>
      </c>
      <c r="ABD1554">
        <v>1282249.0090567477</v>
      </c>
      <c r="ABE1554">
        <v>4953.4567248914109</v>
      </c>
      <c r="ABF1554">
        <v>27394.897860494599</v>
      </c>
      <c r="ABG1554">
        <v>15530.553723663805</v>
      </c>
      <c r="ABH1554">
        <v>607.50019743756411</v>
      </c>
      <c r="ABK1554">
        <v>5601.5692696623273</v>
      </c>
      <c r="ABL1554">
        <v>6520.1639350890191</v>
      </c>
      <c r="ABM1554">
        <v>5582.3702309715045</v>
      </c>
      <c r="ABN1554">
        <v>1100.2251146876818</v>
      </c>
      <c r="ABO1554">
        <v>5090.1105398115442</v>
      </c>
      <c r="ABP1554">
        <v>2695730</v>
      </c>
    </row>
    <row r="1555" spans="1:744" x14ac:dyDescent="0.25">
      <c r="A1555" s="2">
        <v>41564</v>
      </c>
      <c r="B1555">
        <v>4657.6235688081242</v>
      </c>
      <c r="C1555">
        <v>29567.99556480052</v>
      </c>
      <c r="D1555">
        <v>8428.0940668889998</v>
      </c>
      <c r="E1555">
        <v>10763.999461800833</v>
      </c>
      <c r="F1555">
        <v>3307.0699774078857</v>
      </c>
      <c r="G1555">
        <v>266360</v>
      </c>
      <c r="H1555">
        <v>10100</v>
      </c>
      <c r="I1555">
        <v>2272820</v>
      </c>
      <c r="J1555">
        <v>4100</v>
      </c>
      <c r="K1555">
        <v>87580</v>
      </c>
      <c r="L1555">
        <v>21636.1283975568</v>
      </c>
      <c r="M1555">
        <v>350</v>
      </c>
      <c r="N1555">
        <v>1033.2126000000001</v>
      </c>
      <c r="O1555">
        <v>291756.02388124185</v>
      </c>
      <c r="R1555">
        <v>3531.1153267399736</v>
      </c>
      <c r="S1555">
        <v>11590</v>
      </c>
      <c r="T1555">
        <v>2700</v>
      </c>
      <c r="U1555">
        <v>14110</v>
      </c>
      <c r="V1555">
        <v>6964.532754361916</v>
      </c>
      <c r="W1555">
        <v>181878.64135937052</v>
      </c>
      <c r="X1555">
        <v>11610.9876</v>
      </c>
      <c r="Y1555">
        <v>13211.623789866075</v>
      </c>
      <c r="Z1555">
        <v>9075.071145466376</v>
      </c>
      <c r="AA1555">
        <v>50354.949645037763</v>
      </c>
      <c r="AB1555">
        <v>2518.4209000000001</v>
      </c>
      <c r="AC1555">
        <v>4220</v>
      </c>
      <c r="AD1555">
        <v>8838.0601385117279</v>
      </c>
      <c r="AE1555">
        <v>5499.9972500013746</v>
      </c>
      <c r="AF1555">
        <v>4924.7777548416061</v>
      </c>
      <c r="AG1555">
        <v>412131.4912139175</v>
      </c>
      <c r="AH1555">
        <v>7264.3708376774384</v>
      </c>
      <c r="AI1555">
        <v>10</v>
      </c>
      <c r="AJ1555">
        <v>3885.4654336301314</v>
      </c>
      <c r="AK1555">
        <v>30</v>
      </c>
      <c r="AL1555">
        <v>2846.0976999999998</v>
      </c>
      <c r="AM1555">
        <v>20860</v>
      </c>
      <c r="AN1555">
        <v>2095.23759698</v>
      </c>
      <c r="AO1555">
        <v>6132.0014582206068</v>
      </c>
      <c r="AP1555">
        <v>6152.8631936276806</v>
      </c>
      <c r="AQ1555">
        <v>2058641.6034387827</v>
      </c>
      <c r="AR1555">
        <v>1249.9994999999999</v>
      </c>
      <c r="AS1555">
        <v>18012.007204802881</v>
      </c>
      <c r="AT1555">
        <v>3180.4205999999999</v>
      </c>
      <c r="AU1555">
        <v>3697.6241444291991</v>
      </c>
      <c r="AX1555">
        <v>5951.5245504000004</v>
      </c>
      <c r="AY1555">
        <v>119700</v>
      </c>
      <c r="AZ1555">
        <v>8888.3703999999998</v>
      </c>
      <c r="BA1555">
        <v>169300</v>
      </c>
      <c r="BB1555">
        <v>6708.3575210748504</v>
      </c>
      <c r="BC1555">
        <v>500</v>
      </c>
      <c r="BD1555">
        <v>3600</v>
      </c>
      <c r="BE1555">
        <v>114980</v>
      </c>
      <c r="BF1555">
        <v>5233.8159684621223</v>
      </c>
      <c r="BG1555">
        <v>12400</v>
      </c>
      <c r="BH1555">
        <v>2000</v>
      </c>
      <c r="BI1555">
        <v>104830</v>
      </c>
      <c r="BL1555">
        <v>7709.1937600859865</v>
      </c>
      <c r="BM1555">
        <v>3060</v>
      </c>
      <c r="BN1555">
        <v>7583.0104300805333</v>
      </c>
      <c r="BO1555">
        <v>20090.406027122612</v>
      </c>
      <c r="BP1555">
        <v>2777.7853162104279</v>
      </c>
      <c r="BQ1555">
        <v>4719.9979232009136</v>
      </c>
      <c r="BR1555">
        <v>12409.711312710033</v>
      </c>
      <c r="BS1555">
        <v>15381.040460502909</v>
      </c>
      <c r="BT1555">
        <v>26283.318175631495</v>
      </c>
      <c r="BU1555">
        <v>825.99963656015984</v>
      </c>
      <c r="BV1555">
        <v>5220.6927795998345</v>
      </c>
      <c r="BW1555">
        <v>1841324.2526940596</v>
      </c>
      <c r="BX1555">
        <v>11702.296669880825</v>
      </c>
      <c r="BY1555">
        <v>50</v>
      </c>
      <c r="BZ1555">
        <v>3696.5207014214448</v>
      </c>
      <c r="CA1555">
        <v>4373184.4904273786</v>
      </c>
      <c r="CB1555">
        <v>4195.1630999999998</v>
      </c>
      <c r="CC1555">
        <v>225862.25551039958</v>
      </c>
      <c r="CD1555">
        <v>9692.4535117498235</v>
      </c>
      <c r="CE1555">
        <v>2426.1116118221266</v>
      </c>
      <c r="CF1555">
        <v>10171.85803505673</v>
      </c>
      <c r="CG1555">
        <v>19454.990272504863</v>
      </c>
      <c r="CH1555">
        <v>4203.4986499005072</v>
      </c>
      <c r="CI1555">
        <v>420</v>
      </c>
      <c r="CJ1555">
        <v>3102.2717807672839</v>
      </c>
      <c r="CK1555">
        <v>330</v>
      </c>
      <c r="CN1555">
        <v>9702.8310247036788</v>
      </c>
      <c r="CO1555">
        <v>510</v>
      </c>
      <c r="CP1555">
        <v>2644.4874280613631</v>
      </c>
      <c r="CQ1555">
        <v>14000</v>
      </c>
      <c r="CR1555">
        <v>3205.2249765926249</v>
      </c>
      <c r="CS1555">
        <v>610478.52502888243</v>
      </c>
      <c r="CV1555">
        <v>2907.2372661445229</v>
      </c>
      <c r="CW1555">
        <v>18091.499095425046</v>
      </c>
      <c r="CZ1555">
        <v>8567.9534549178607</v>
      </c>
      <c r="DA1555">
        <v>3058.2035477055815</v>
      </c>
      <c r="DB1555">
        <v>2639.8151713532043</v>
      </c>
      <c r="DC1555">
        <v>130373.34110210801</v>
      </c>
      <c r="DD1555">
        <v>15293.436618041693</v>
      </c>
      <c r="DE1555">
        <v>225416.07650520571</v>
      </c>
      <c r="DF1555">
        <v>9629.4996104427937</v>
      </c>
      <c r="DG1555">
        <v>75311.617852775773</v>
      </c>
      <c r="DH1555">
        <v>2500</v>
      </c>
      <c r="DI1555">
        <v>20</v>
      </c>
      <c r="DJ1555">
        <v>2887.2915473511302</v>
      </c>
      <c r="DK1555">
        <v>47416.367123613476</v>
      </c>
      <c r="DL1555">
        <v>3261.9026389816736</v>
      </c>
      <c r="DM1555">
        <v>28892.532950853863</v>
      </c>
      <c r="DN1555">
        <v>17860.428530107649</v>
      </c>
      <c r="DO1555">
        <v>10</v>
      </c>
      <c r="DP1555">
        <v>5404.5713194966147</v>
      </c>
      <c r="DQ1555">
        <v>2010</v>
      </c>
      <c r="DR1555">
        <v>7409.0318996544811</v>
      </c>
      <c r="DS1555">
        <v>53745.994625400541</v>
      </c>
      <c r="DT1555">
        <v>7181.8189000000002</v>
      </c>
      <c r="DU1555">
        <v>472.99995270000471</v>
      </c>
      <c r="DV1555">
        <v>6700</v>
      </c>
      <c r="DW1555">
        <v>408540</v>
      </c>
      <c r="DX1555">
        <v>3199.3929481125351</v>
      </c>
      <c r="DY1555">
        <v>2085290.5873709298</v>
      </c>
      <c r="DZ1555">
        <v>7458.6616514386906</v>
      </c>
      <c r="EA1555">
        <v>684275.10071474023</v>
      </c>
      <c r="EB1555">
        <v>18176.271168208725</v>
      </c>
      <c r="EC1555">
        <v>43180</v>
      </c>
      <c r="ED1555">
        <v>6255.7042837748768</v>
      </c>
      <c r="EE1555">
        <v>220</v>
      </c>
      <c r="EF1555">
        <v>14588.905249791385</v>
      </c>
      <c r="EG1555">
        <v>136052.65518204783</v>
      </c>
      <c r="EH1555">
        <v>4275.2718296093562</v>
      </c>
      <c r="EI1555">
        <v>13620.005448002179</v>
      </c>
      <c r="EJ1555">
        <v>12906.689374609336</v>
      </c>
      <c r="EK1555">
        <v>240</v>
      </c>
      <c r="EL1555">
        <v>47287.349298812645</v>
      </c>
      <c r="EM1555">
        <v>366630</v>
      </c>
      <c r="EN1555">
        <v>7757.0057000000006</v>
      </c>
      <c r="EO1555">
        <v>458869.71566876635</v>
      </c>
      <c r="EP1555">
        <v>9834.9738766274131</v>
      </c>
      <c r="EQ1555">
        <v>516452.68168227671</v>
      </c>
      <c r="ER1555">
        <v>15300</v>
      </c>
      <c r="ES1555">
        <v>29100</v>
      </c>
      <c r="ET1555">
        <v>3849.6135262059615</v>
      </c>
      <c r="EU1555">
        <v>22.854275020594599</v>
      </c>
      <c r="EV1555">
        <v>8401.7156265091471</v>
      </c>
      <c r="EW1555">
        <v>500</v>
      </c>
      <c r="EX1555">
        <v>6360.8775080327996</v>
      </c>
      <c r="EY1555">
        <v>1981894.4766787034</v>
      </c>
      <c r="FB1555">
        <v>11300.604785159756</v>
      </c>
      <c r="FC1555">
        <v>158.03284428380258</v>
      </c>
      <c r="FD1555">
        <v>5951.4323667666358</v>
      </c>
      <c r="FE1555">
        <v>403214.17578088841</v>
      </c>
      <c r="FF1555">
        <v>7025.7427599061066</v>
      </c>
      <c r="FG1555">
        <v>1842862.8036152343</v>
      </c>
      <c r="NG1555">
        <v>9025.6735592707264</v>
      </c>
      <c r="NH1555">
        <v>1437827.7978353023</v>
      </c>
      <c r="NI1555">
        <v>6250.5583237316187</v>
      </c>
      <c r="NJ1555">
        <v>3468379.6063240441</v>
      </c>
      <c r="NK1555">
        <v>19974.77261461574</v>
      </c>
      <c r="NL1555">
        <v>196467.62141294553</v>
      </c>
      <c r="NM1555">
        <v>4537.9481856847915</v>
      </c>
      <c r="NN1555">
        <v>115237.51692596216</v>
      </c>
      <c r="NO1555">
        <v>8609.0916614739854</v>
      </c>
      <c r="NP1555">
        <v>135086.91102284737</v>
      </c>
      <c r="NQ1555">
        <v>12614.070292510964</v>
      </c>
      <c r="NR1555">
        <v>1492372.0044277078</v>
      </c>
      <c r="NS1555">
        <v>20453.422094835572</v>
      </c>
      <c r="NT1555">
        <v>31940</v>
      </c>
      <c r="NU1555">
        <v>3966.3289895385683</v>
      </c>
      <c r="NV1555">
        <v>1081.0803783782947</v>
      </c>
      <c r="NW1555">
        <v>4607.7544930084532</v>
      </c>
      <c r="NX1555">
        <v>14390</v>
      </c>
      <c r="NY1555">
        <v>27831.373800347134</v>
      </c>
      <c r="NZ1555">
        <v>94517.924385660488</v>
      </c>
      <c r="OC1555">
        <v>8735.176153124874</v>
      </c>
      <c r="OD1555">
        <v>18400.00460000115</v>
      </c>
      <c r="OE1555">
        <v>9489.3497088541008</v>
      </c>
      <c r="OF1555">
        <v>756630</v>
      </c>
      <c r="OG1555">
        <v>7970.0225500106289</v>
      </c>
      <c r="OH1555">
        <v>473800</v>
      </c>
      <c r="OI1555">
        <v>9470.9017360884009</v>
      </c>
      <c r="OJ1555">
        <v>1073160</v>
      </c>
      <c r="OK1555">
        <v>12286.821133182049</v>
      </c>
      <c r="OL1555">
        <v>67552.529848950799</v>
      </c>
      <c r="OM1555">
        <v>6513.7595894477499</v>
      </c>
      <c r="ON1555">
        <v>1558.6993765202026</v>
      </c>
      <c r="OO1555">
        <v>28562.419385765814</v>
      </c>
      <c r="OP1555">
        <v>2800</v>
      </c>
      <c r="OQ1555">
        <v>32682.783456105433</v>
      </c>
      <c r="OR1555">
        <v>12110</v>
      </c>
      <c r="OS1555">
        <v>14185.636087999717</v>
      </c>
      <c r="OT1555">
        <v>1081169.4594152702</v>
      </c>
      <c r="OW1555">
        <v>6344.5480794743726</v>
      </c>
      <c r="OX1555">
        <v>1029.600308880134</v>
      </c>
      <c r="PA1555">
        <v>1968.8013469830632</v>
      </c>
      <c r="PB1555">
        <v>34.49095986648274</v>
      </c>
      <c r="PC1555">
        <v>2725.6047229757819</v>
      </c>
      <c r="PD1555">
        <v>723380.33158927504</v>
      </c>
      <c r="PE1555">
        <v>13190.056779163668</v>
      </c>
      <c r="PF1555">
        <v>138140</v>
      </c>
      <c r="PG1555">
        <v>19028.526648333249</v>
      </c>
      <c r="PH1555">
        <v>47748.019099207639</v>
      </c>
      <c r="PI1555">
        <v>4700</v>
      </c>
      <c r="PJ1555">
        <v>5150</v>
      </c>
      <c r="PK1555">
        <v>4140.4744000000001</v>
      </c>
      <c r="PL1555">
        <v>2200</v>
      </c>
      <c r="PM1555">
        <v>16366.046361540324</v>
      </c>
      <c r="PN1555">
        <v>1125700.7814251953</v>
      </c>
      <c r="PO1555">
        <v>3332.8869098326645</v>
      </c>
      <c r="PP1555">
        <v>3304505.090656945</v>
      </c>
      <c r="PS1555">
        <v>5275.4455579884252</v>
      </c>
      <c r="PT1555">
        <v>113.12531321248565</v>
      </c>
      <c r="PU1555">
        <v>6109.7768522924807</v>
      </c>
      <c r="PV1555">
        <v>17010</v>
      </c>
      <c r="PW1555">
        <v>34273.335360357225</v>
      </c>
      <c r="PX1555">
        <v>40</v>
      </c>
      <c r="QA1555">
        <v>16883.663766961541</v>
      </c>
      <c r="QB1555">
        <v>90.921911368763418</v>
      </c>
      <c r="QC1555">
        <v>54238.145880705182</v>
      </c>
      <c r="QD1555">
        <v>260900.76944098066</v>
      </c>
      <c r="QE1555">
        <v>2107.6234137489846</v>
      </c>
      <c r="QF1555">
        <v>16917.998308200171</v>
      </c>
      <c r="QG1555">
        <v>26357.189642979527</v>
      </c>
      <c r="QH1555">
        <v>4322.4982710006916</v>
      </c>
      <c r="QI1555">
        <v>4498.9868471154423</v>
      </c>
      <c r="QJ1555">
        <v>4910</v>
      </c>
      <c r="QK1555">
        <v>3663.9773526850445</v>
      </c>
      <c r="QL1555">
        <v>8910</v>
      </c>
      <c r="QM1555">
        <v>15358.794673392666</v>
      </c>
      <c r="QN1555">
        <v>26770.0552968458</v>
      </c>
      <c r="QO1555">
        <v>3704.8695578765492</v>
      </c>
      <c r="QP1555">
        <v>27675.926799239358</v>
      </c>
      <c r="QQ1555">
        <v>38528.277659843683</v>
      </c>
      <c r="QR1555">
        <v>5240</v>
      </c>
      <c r="QS1555">
        <v>1295.6416209161116</v>
      </c>
      <c r="QT1555">
        <v>2399.9988000006001</v>
      </c>
      <c r="QU1555">
        <v>4403.7963700413784</v>
      </c>
      <c r="QV1555">
        <v>7558.0265214291194</v>
      </c>
      <c r="QW1555">
        <v>3407.2870522054595</v>
      </c>
      <c r="QX1555">
        <v>164.39016363197479</v>
      </c>
      <c r="QY1555">
        <v>20219.593192613967</v>
      </c>
      <c r="QZ1555">
        <v>5225.9958192025606</v>
      </c>
      <c r="RA1555">
        <v>6827.7687307090218</v>
      </c>
      <c r="RB1555">
        <v>86174.956912521549</v>
      </c>
      <c r="RC1555">
        <v>9047.1576000000005</v>
      </c>
      <c r="RD1555">
        <v>2007071.9227882137</v>
      </c>
      <c r="RE1555">
        <v>2017.3638380999998</v>
      </c>
      <c r="RF1555">
        <v>31360.996863900313</v>
      </c>
      <c r="RG1555">
        <v>14904.20678979329</v>
      </c>
      <c r="RH1555">
        <v>9648.5024121256029</v>
      </c>
      <c r="RI1555">
        <v>5776.1679029786637</v>
      </c>
      <c r="RJ1555">
        <v>550</v>
      </c>
      <c r="RK1555">
        <v>8464.5018782314419</v>
      </c>
      <c r="RL1555">
        <v>41747.484669494916</v>
      </c>
      <c r="RM1555">
        <v>5900</v>
      </c>
      <c r="RN1555">
        <v>3203530</v>
      </c>
      <c r="RO1555">
        <v>6717.2388397806835</v>
      </c>
      <c r="RP1555">
        <v>16226.096754780487</v>
      </c>
      <c r="RQ1555">
        <v>4070.0927305208193</v>
      </c>
      <c r="RR1555">
        <v>1600</v>
      </c>
      <c r="RS1555">
        <v>52709.691456272383</v>
      </c>
      <c r="RT1555">
        <v>12.396104902281765</v>
      </c>
      <c r="RU1555">
        <v>47685.363479323052</v>
      </c>
      <c r="RV1555">
        <v>25219.987390006307</v>
      </c>
      <c r="RW1555">
        <v>9351.7200501311254</v>
      </c>
      <c r="RX1555">
        <v>2440</v>
      </c>
      <c r="RY1555">
        <v>38271.59691021897</v>
      </c>
      <c r="RZ1555">
        <v>355752.08898720093</v>
      </c>
      <c r="SA1555">
        <v>4565.3221976859813</v>
      </c>
      <c r="SB1555">
        <v>1502236.15110165</v>
      </c>
      <c r="SC1555">
        <v>6700.5383360716451</v>
      </c>
      <c r="SD1555">
        <v>211726.44706841468</v>
      </c>
      <c r="SE1555">
        <v>5903.4698098006247</v>
      </c>
      <c r="SF1555">
        <v>485928.19437127776</v>
      </c>
      <c r="SG1555">
        <v>19260.705719250433</v>
      </c>
      <c r="SH1555">
        <v>17.000008500004252</v>
      </c>
      <c r="SI1555">
        <v>14776.600954252523</v>
      </c>
      <c r="SJ1555">
        <v>993289.96468725754</v>
      </c>
      <c r="SK1555">
        <v>20891.60838438612</v>
      </c>
      <c r="SL1555">
        <v>1690</v>
      </c>
      <c r="SM1555">
        <v>4611.2217900768837</v>
      </c>
      <c r="SN1555">
        <v>561047.53465140832</v>
      </c>
      <c r="SQ1555">
        <v>19432.999630998867</v>
      </c>
      <c r="SR1555">
        <v>1220</v>
      </c>
      <c r="SS1555">
        <v>24119.529866990029</v>
      </c>
      <c r="ST1555">
        <v>60</v>
      </c>
      <c r="SU1555">
        <v>5600</v>
      </c>
      <c r="SV1555">
        <v>39160</v>
      </c>
      <c r="SW1555">
        <v>5134.6988369478968</v>
      </c>
      <c r="SX1555">
        <v>20</v>
      </c>
      <c r="SY1555">
        <v>6792.1315769197217</v>
      </c>
      <c r="SZ1555">
        <v>9560</v>
      </c>
      <c r="TA1555">
        <v>3330.2594156781483</v>
      </c>
      <c r="TB1555">
        <v>319471.64421623538</v>
      </c>
      <c r="TC1555">
        <v>1861.0295944774714</v>
      </c>
      <c r="TD1555">
        <v>8325.4989850660113</v>
      </c>
      <c r="TE1555">
        <v>12538.125218255011</v>
      </c>
      <c r="TF1555">
        <v>1790</v>
      </c>
      <c r="TG1555">
        <v>5768.912816002512</v>
      </c>
      <c r="TH1555">
        <v>1900</v>
      </c>
      <c r="TI1555">
        <v>3471.7930802632131</v>
      </c>
      <c r="TJ1555">
        <v>1359928.8005638444</v>
      </c>
      <c r="TK1555">
        <v>10902.019847800962</v>
      </c>
      <c r="TL1555">
        <v>910302.54564840731</v>
      </c>
      <c r="TM1555">
        <v>3279.1548068997458</v>
      </c>
      <c r="TN1555">
        <v>30384.012153604861</v>
      </c>
      <c r="TO1555">
        <v>9075.76737465734</v>
      </c>
      <c r="TP1555">
        <v>9700</v>
      </c>
      <c r="TQ1555">
        <v>4878.7904029229785</v>
      </c>
      <c r="TR1555">
        <v>21060.734637173769</v>
      </c>
      <c r="TS1555">
        <v>2846.410246831143</v>
      </c>
      <c r="TT1555">
        <v>964680</v>
      </c>
      <c r="TU1555">
        <v>20529.794125843426</v>
      </c>
      <c r="TV1555">
        <v>774335.30299451586</v>
      </c>
      <c r="TW1555">
        <v>28611.97647442466</v>
      </c>
      <c r="TX1555">
        <v>30730</v>
      </c>
      <c r="TY1555">
        <v>5751.7630366564708</v>
      </c>
      <c r="TZ1555">
        <v>1378993.9440292686</v>
      </c>
      <c r="UA1555">
        <v>2751.8723605993</v>
      </c>
      <c r="UB1555">
        <v>566.99997165000138</v>
      </c>
      <c r="UC1555">
        <v>4945.0550000000003</v>
      </c>
      <c r="UD1555">
        <v>662813.6593020705</v>
      </c>
      <c r="UE1555">
        <v>3760.583477568216</v>
      </c>
      <c r="UF1555">
        <v>13290</v>
      </c>
      <c r="UG1555">
        <v>22086.310641931068</v>
      </c>
      <c r="UH1555">
        <v>168290</v>
      </c>
      <c r="UI1555">
        <v>13131.437924060867</v>
      </c>
      <c r="UJ1555">
        <v>87976.697595345671</v>
      </c>
      <c r="UK1555">
        <v>4666.6647999999996</v>
      </c>
      <c r="UL1555">
        <v>360.00014400005762</v>
      </c>
      <c r="UO1555">
        <v>8704.9175803277994</v>
      </c>
      <c r="UP1555">
        <v>1515280</v>
      </c>
      <c r="UQ1555">
        <v>7622.1622687847857</v>
      </c>
      <c r="UR1555">
        <v>137403.69568002375</v>
      </c>
      <c r="US1555">
        <v>2950.6495999999997</v>
      </c>
      <c r="UT1555">
        <v>15660</v>
      </c>
      <c r="UU1555">
        <v>8888.1147412572191</v>
      </c>
      <c r="UV1555">
        <v>736000</v>
      </c>
      <c r="UW1555">
        <v>5978.2298086251367</v>
      </c>
      <c r="UX1555">
        <v>4608.9995391000466</v>
      </c>
      <c r="UY1555">
        <v>6208.0804286610883</v>
      </c>
      <c r="UZ1555">
        <v>10829.994585002707</v>
      </c>
      <c r="VA1555">
        <v>2440.3095335033731</v>
      </c>
      <c r="VB1555">
        <v>30817.987672804931</v>
      </c>
      <c r="VC1555">
        <v>7982.1957714925393</v>
      </c>
      <c r="VD1555">
        <v>4120</v>
      </c>
      <c r="VE1555">
        <v>19900.462149861592</v>
      </c>
      <c r="VF1555">
        <v>165578.61238931448</v>
      </c>
      <c r="VG1555">
        <v>7554.7956220330916</v>
      </c>
      <c r="VH1555">
        <v>25.365126213529571</v>
      </c>
      <c r="VI1555">
        <v>11532.555436030672</v>
      </c>
      <c r="VJ1555">
        <v>1591.2195938060283</v>
      </c>
      <c r="VM1555">
        <v>3348.6896602879997</v>
      </c>
      <c r="VN1555">
        <v>9414.6015063362411</v>
      </c>
      <c r="VO1555">
        <v>10196.324125060079</v>
      </c>
      <c r="VP1555">
        <v>194530</v>
      </c>
      <c r="VQ1555">
        <v>9671.1360597510848</v>
      </c>
      <c r="VR1555">
        <v>6820</v>
      </c>
      <c r="VS1555">
        <v>9646.4287553601771</v>
      </c>
      <c r="VT1555">
        <v>3709.2276796720148</v>
      </c>
      <c r="VU1555">
        <v>2833.3356000000003</v>
      </c>
      <c r="VV1555">
        <v>2213.9982288014166</v>
      </c>
      <c r="VW1555">
        <v>3471.0750743801996</v>
      </c>
      <c r="VX1555">
        <v>2001508.9996981802</v>
      </c>
      <c r="VY1555">
        <v>21784.644120250665</v>
      </c>
      <c r="VZ1555">
        <v>15.600001560002028</v>
      </c>
      <c r="WA1555">
        <v>8169.9747535939441</v>
      </c>
      <c r="WB1555">
        <v>17360</v>
      </c>
      <c r="WC1555">
        <v>6418.2125694574488</v>
      </c>
      <c r="WD1555">
        <v>184247.31951449491</v>
      </c>
      <c r="WG1555">
        <v>3998.535979795096</v>
      </c>
      <c r="WH1555">
        <v>989519.95052400243</v>
      </c>
      <c r="WI1555">
        <v>35581.334826888895</v>
      </c>
      <c r="WJ1555">
        <v>13020.000000002085</v>
      </c>
      <c r="WK1555">
        <v>7531.8403794606538</v>
      </c>
      <c r="WL1555">
        <v>2146502.3255818454</v>
      </c>
      <c r="WM1555">
        <v>19896.577989657602</v>
      </c>
      <c r="WN1555">
        <v>2889545.7110454291</v>
      </c>
      <c r="WO1555">
        <v>20546.983528401215</v>
      </c>
      <c r="WP1555">
        <v>4932.0019728007892</v>
      </c>
      <c r="WQ1555">
        <v>6901.6661661710341</v>
      </c>
      <c r="WR1555">
        <v>35646.211384598682</v>
      </c>
      <c r="WS1555">
        <v>8282.843561690428</v>
      </c>
      <c r="WT1555">
        <v>95497.925337970475</v>
      </c>
      <c r="WU1555">
        <v>6884.0939778346474</v>
      </c>
      <c r="WV1555">
        <v>737772.62023937714</v>
      </c>
      <c r="WW1555">
        <v>8780.1332723936284</v>
      </c>
      <c r="WX1555">
        <v>510</v>
      </c>
      <c r="WY1555">
        <v>34563.067564498066</v>
      </c>
      <c r="WZ1555">
        <v>307310</v>
      </c>
      <c r="XA1555">
        <v>16910.265440609175</v>
      </c>
      <c r="XB1555">
        <v>379710.41202899202</v>
      </c>
      <c r="XC1555">
        <v>14580.661738899962</v>
      </c>
      <c r="XD1555">
        <v>1146020</v>
      </c>
      <c r="XE1555">
        <v>8909.2408140483622</v>
      </c>
      <c r="XF1555">
        <v>9021.9972934008129</v>
      </c>
      <c r="XG1555">
        <v>2787.5946548355955</v>
      </c>
      <c r="XH1555">
        <v>4957.5321457340751</v>
      </c>
      <c r="XI1555">
        <v>3888.9240057620968</v>
      </c>
      <c r="XJ1555">
        <v>164144.86021001195</v>
      </c>
      <c r="XK1555">
        <v>15843.838806109918</v>
      </c>
      <c r="XL1555">
        <v>500730.74963460519</v>
      </c>
      <c r="XM1555">
        <v>6262.6527843088261</v>
      </c>
      <c r="XN1555">
        <v>260</v>
      </c>
      <c r="XO1555">
        <v>10895.771992149474</v>
      </c>
      <c r="XP1555">
        <v>27750</v>
      </c>
      <c r="XQ1555">
        <v>8007.6483357193711</v>
      </c>
      <c r="XR1555">
        <v>500</v>
      </c>
      <c r="XS1555">
        <v>5776.406186342032</v>
      </c>
      <c r="XT1555">
        <v>1243219.4894670872</v>
      </c>
      <c r="XU1555">
        <v>2236.5845488017776</v>
      </c>
      <c r="XV1555">
        <v>23810.024811760075</v>
      </c>
      <c r="XW1555">
        <v>1576.8866759157493</v>
      </c>
      <c r="XX1555">
        <v>192065.24945841555</v>
      </c>
      <c r="XY1555">
        <v>5331.9731249236529</v>
      </c>
      <c r="XZ1555">
        <v>2555.6291986511228</v>
      </c>
      <c r="YC1555">
        <v>3900</v>
      </c>
      <c r="YD1555">
        <v>193890</v>
      </c>
      <c r="YE1555">
        <v>1445.795340481784</v>
      </c>
      <c r="YF1555">
        <v>25358.420286732173</v>
      </c>
      <c r="YG1555">
        <v>5686.8606263798747</v>
      </c>
      <c r="YH1555">
        <v>177428.99112855043</v>
      </c>
      <c r="YI1555">
        <v>1998.0820494660927</v>
      </c>
      <c r="YJ1555">
        <v>1624.691615556123</v>
      </c>
      <c r="YK1555">
        <v>8282.0969923903576</v>
      </c>
      <c r="YL1555">
        <v>64941.76752911364</v>
      </c>
      <c r="YM1555">
        <v>7218.7105250179848</v>
      </c>
      <c r="YN1555">
        <v>91059.954470022756</v>
      </c>
      <c r="YO1555">
        <v>13497.0946</v>
      </c>
      <c r="YP1555">
        <v>46030</v>
      </c>
      <c r="YQ1555" t="e">
        <v>#N/A</v>
      </c>
      <c r="YR1555">
        <v>201.96969943131694</v>
      </c>
      <c r="YU1555">
        <v>52503.942257158007</v>
      </c>
      <c r="YV1555">
        <v>189704.90514754743</v>
      </c>
      <c r="YW1555">
        <v>7060.4234075080349</v>
      </c>
      <c r="YX1555">
        <v>66449.691000002815</v>
      </c>
      <c r="YY1555">
        <v>10934.968470836513</v>
      </c>
      <c r="YZ1555">
        <v>2129.9422428543994</v>
      </c>
      <c r="ZA1555">
        <v>8231.506147250886</v>
      </c>
      <c r="ZB1555">
        <v>1458700</v>
      </c>
      <c r="ZC1555">
        <v>12387.755047196404</v>
      </c>
      <c r="ZD1555">
        <v>209803.85735122228</v>
      </c>
      <c r="ZE1555">
        <v>11084.503139550023</v>
      </c>
      <c r="ZF1555">
        <v>45896.185873335409</v>
      </c>
      <c r="ZG1555">
        <v>26294.754432898251</v>
      </c>
      <c r="ZH1555">
        <v>6680</v>
      </c>
      <c r="ZI1555">
        <v>13053.710541113403</v>
      </c>
      <c r="ZJ1555">
        <v>11954.994022502988</v>
      </c>
      <c r="ZK1555">
        <v>1999.2191972090438</v>
      </c>
      <c r="ZL1555">
        <v>392734.45527735667</v>
      </c>
      <c r="ZM1555">
        <v>3932.6377070015001</v>
      </c>
      <c r="ZN1555">
        <v>166620</v>
      </c>
      <c r="ZO1555">
        <v>5375.4498878921995</v>
      </c>
      <c r="ZP1555">
        <v>1053.1670312379872</v>
      </c>
      <c r="ZQ1555">
        <v>12753.266999042602</v>
      </c>
      <c r="ZR1555">
        <v>4506.6639626678834</v>
      </c>
      <c r="ZS1555">
        <v>3286.0354163134361</v>
      </c>
      <c r="ZT1555">
        <v>490619.95522881538</v>
      </c>
      <c r="ZU1555">
        <v>9361.3730960970006</v>
      </c>
      <c r="ZV1555">
        <v>56548.83619125517</v>
      </c>
      <c r="ZW1555">
        <v>15498.485545091207</v>
      </c>
      <c r="ZX1555">
        <v>12230</v>
      </c>
      <c r="ZY1555">
        <v>2149.4913056607943</v>
      </c>
      <c r="ZZ1555">
        <v>60895.245931919133</v>
      </c>
      <c r="AAA1555">
        <v>27003.377964856027</v>
      </c>
      <c r="AAB1555">
        <v>13080</v>
      </c>
      <c r="AAC1555">
        <v>2935.8368958961978</v>
      </c>
      <c r="AAD1555">
        <v>798472.99206763704</v>
      </c>
      <c r="AAE1555">
        <v>2921.7733608439212</v>
      </c>
      <c r="AAF1555">
        <v>11560.637705344139</v>
      </c>
      <c r="AAG1555">
        <v>4458.8128839302999</v>
      </c>
      <c r="AAH1555">
        <v>70842.171663129207</v>
      </c>
      <c r="AAI1555">
        <v>3239.8225046691791</v>
      </c>
      <c r="AAJ1555">
        <v>137.87465823520654</v>
      </c>
      <c r="AAK1555">
        <v>11628.358074049116</v>
      </c>
      <c r="AAL1555">
        <v>3830</v>
      </c>
      <c r="AAM1555">
        <v>4413.5216499240887</v>
      </c>
      <c r="AAN1555">
        <v>323401.60455564648</v>
      </c>
      <c r="AAO1555">
        <v>2532.0792146230597</v>
      </c>
      <c r="AAP1555">
        <v>1224.0811628768283</v>
      </c>
      <c r="AAQ1555">
        <v>4209.9176394729366</v>
      </c>
      <c r="AAR1555">
        <v>161700.98403688919</v>
      </c>
      <c r="AAS1555">
        <v>9615.6267446803595</v>
      </c>
      <c r="AAT1555">
        <v>9629.9422067352498</v>
      </c>
      <c r="AAW1555">
        <v>4845.9069190079563</v>
      </c>
      <c r="AAX1555">
        <v>23.748963951447621</v>
      </c>
      <c r="AAY1555">
        <v>9578.0052491271217</v>
      </c>
      <c r="AAZ1555">
        <v>10470</v>
      </c>
      <c r="ABA1555">
        <v>3524.7641097574597</v>
      </c>
      <c r="ABB1555">
        <v>1725922.9985192157</v>
      </c>
      <c r="ABC1555">
        <v>4999.3414400186784</v>
      </c>
      <c r="ABD1555">
        <v>4650613.0969052836</v>
      </c>
      <c r="ABE1555">
        <v>5006.7197004278778</v>
      </c>
      <c r="ABF1555">
        <v>130006.32727755775</v>
      </c>
      <c r="ABG1555">
        <v>15410.161834333076</v>
      </c>
      <c r="ABH1555">
        <v>607.50019743756411</v>
      </c>
      <c r="ABI1555">
        <v>3800</v>
      </c>
      <c r="ABJ1555">
        <v>1400</v>
      </c>
      <c r="ABK1555">
        <v>5696.5111216905043</v>
      </c>
      <c r="ABL1555">
        <v>14010.691693415827</v>
      </c>
      <c r="ABO1555">
        <v>4961.2469818416321</v>
      </c>
      <c r="ABP1555">
        <v>2047260</v>
      </c>
    </row>
    <row r="1556" spans="1:744" x14ac:dyDescent="0.25">
      <c r="A1556" s="2">
        <v>41563</v>
      </c>
      <c r="B1556">
        <v>4719.7252163922331</v>
      </c>
      <c r="C1556">
        <v>12820.498076925223</v>
      </c>
      <c r="D1556">
        <v>8428.0940668889998</v>
      </c>
      <c r="E1556">
        <v>1494.9999252501159</v>
      </c>
      <c r="F1556">
        <v>3260.4915270218585</v>
      </c>
      <c r="G1556">
        <v>248200</v>
      </c>
      <c r="H1556">
        <v>9900</v>
      </c>
      <c r="I1556">
        <v>2590360</v>
      </c>
      <c r="J1556">
        <v>3900</v>
      </c>
      <c r="K1556">
        <v>79750</v>
      </c>
      <c r="L1556">
        <v>22216.407703238401</v>
      </c>
      <c r="M1556">
        <v>220</v>
      </c>
      <c r="N1556">
        <v>975.81190000000004</v>
      </c>
      <c r="O1556">
        <v>794066.97130871215</v>
      </c>
      <c r="P1556">
        <v>3652.19033896064</v>
      </c>
      <c r="Q1556">
        <v>1980</v>
      </c>
      <c r="R1556">
        <v>3531.1153267399736</v>
      </c>
      <c r="S1556">
        <v>67780</v>
      </c>
      <c r="T1556">
        <v>2700</v>
      </c>
      <c r="U1556">
        <v>1020</v>
      </c>
      <c r="V1556">
        <v>6842.3479691976718</v>
      </c>
      <c r="W1556">
        <v>530625.91581172473</v>
      </c>
      <c r="X1556">
        <v>11610.9876</v>
      </c>
      <c r="Y1556">
        <v>9146.5087775995908</v>
      </c>
      <c r="Z1556">
        <v>8837.147931914822</v>
      </c>
      <c r="AA1556">
        <v>31319.968680023489</v>
      </c>
      <c r="AB1556">
        <v>2605.2629999999999</v>
      </c>
      <c r="AC1556">
        <v>139440</v>
      </c>
      <c r="AD1556">
        <v>8858.101091206765</v>
      </c>
      <c r="AE1556">
        <v>10224.994887502555</v>
      </c>
      <c r="AF1556">
        <v>4924.7777548416061</v>
      </c>
      <c r="AG1556">
        <v>262339.14794020035</v>
      </c>
      <c r="AH1556">
        <v>7322.4858043788599</v>
      </c>
      <c r="AI1556">
        <v>1470</v>
      </c>
      <c r="AJ1556">
        <v>3885.4654336301314</v>
      </c>
      <c r="AK1556">
        <v>600</v>
      </c>
      <c r="AL1556">
        <v>2846.0976999999998</v>
      </c>
      <c r="AM1556">
        <v>100</v>
      </c>
      <c r="AN1556">
        <v>2095.23759698</v>
      </c>
      <c r="AO1556">
        <v>4200.0009987812373</v>
      </c>
      <c r="AP1556">
        <v>5999.9970273263725</v>
      </c>
      <c r="AQ1556">
        <v>901433.25357992377</v>
      </c>
      <c r="AR1556">
        <v>1249.9994999999999</v>
      </c>
      <c r="AS1556">
        <v>4356.0017424006974</v>
      </c>
      <c r="AT1556">
        <v>3180.4205999999999</v>
      </c>
      <c r="AU1556">
        <v>9362.9125657153654</v>
      </c>
      <c r="AV1556">
        <v>5428.9576671939431</v>
      </c>
      <c r="AW1556">
        <v>16414.560206126702</v>
      </c>
      <c r="AX1556">
        <v>5861.3499360000005</v>
      </c>
      <c r="AY1556">
        <v>24060</v>
      </c>
      <c r="AZ1556">
        <v>8595.3472000000002</v>
      </c>
      <c r="BA1556">
        <v>185370</v>
      </c>
      <c r="BD1556">
        <v>3400</v>
      </c>
      <c r="BE1556">
        <v>99750</v>
      </c>
      <c r="BF1556">
        <v>5106.1619204508515</v>
      </c>
      <c r="BG1556">
        <v>21900</v>
      </c>
      <c r="BH1556">
        <v>2000</v>
      </c>
      <c r="BI1556">
        <v>246870</v>
      </c>
      <c r="BN1556">
        <v>7629.5319664613944</v>
      </c>
      <c r="BO1556">
        <v>30122.409036723915</v>
      </c>
      <c r="BP1556">
        <v>2852.8605950269266</v>
      </c>
      <c r="BQ1556">
        <v>1191.7994756082308</v>
      </c>
      <c r="BR1556">
        <v>12278.391616279241</v>
      </c>
      <c r="BS1556">
        <v>11313.327280865778</v>
      </c>
      <c r="BT1556">
        <v>25421.570038725553</v>
      </c>
      <c r="BU1556">
        <v>737.49967550014276</v>
      </c>
      <c r="BV1556">
        <v>5220.6927795998345</v>
      </c>
      <c r="BW1556">
        <v>1715169.4627864428</v>
      </c>
      <c r="BX1556">
        <v>11358.111473707855</v>
      </c>
      <c r="BY1556">
        <v>370</v>
      </c>
      <c r="BZ1556">
        <v>3696.5207014214448</v>
      </c>
      <c r="CA1556">
        <v>2395131.3181055505</v>
      </c>
      <c r="CB1556">
        <v>4195.1630999999998</v>
      </c>
      <c r="CC1556">
        <v>242176.7582766925</v>
      </c>
      <c r="CD1556">
        <v>10313.764634297891</v>
      </c>
      <c r="CE1556">
        <v>8573.038628313765</v>
      </c>
      <c r="CF1556">
        <v>10471.030330205453</v>
      </c>
      <c r="CG1556">
        <v>26039.98698000651</v>
      </c>
      <c r="CH1556">
        <v>4148.9077583433573</v>
      </c>
      <c r="CI1556">
        <v>30</v>
      </c>
      <c r="CJ1556">
        <v>2916.133984830793</v>
      </c>
      <c r="CK1556">
        <v>20</v>
      </c>
      <c r="CN1556">
        <v>9920.0585849582403</v>
      </c>
      <c r="CO1556">
        <v>10</v>
      </c>
      <c r="CP1556">
        <v>2566.7083860595585</v>
      </c>
      <c r="CQ1556">
        <v>4050</v>
      </c>
      <c r="CR1556">
        <v>3241.6479876902677</v>
      </c>
      <c r="CS1556">
        <v>311728.59063084429</v>
      </c>
      <c r="CT1556">
        <v>145529.15896371036</v>
      </c>
      <c r="CU1556">
        <v>1400</v>
      </c>
      <c r="CV1556">
        <v>2907.2372661445229</v>
      </c>
      <c r="CW1556">
        <v>13219.499339025033</v>
      </c>
      <c r="CZ1556">
        <v>8426.7234529137168</v>
      </c>
      <c r="DA1556">
        <v>821.60692326418621</v>
      </c>
      <c r="DB1556">
        <v>2563.2987895748502</v>
      </c>
      <c r="DC1556">
        <v>53694.03549581064</v>
      </c>
      <c r="DD1556">
        <v>15463.363691575485</v>
      </c>
      <c r="DE1556">
        <v>124978.99334314223</v>
      </c>
      <c r="DF1556">
        <v>9629.4996104427937</v>
      </c>
      <c r="DG1556">
        <v>61913.677583689569</v>
      </c>
      <c r="DJ1556">
        <v>2887.2915473511302</v>
      </c>
      <c r="DK1556">
        <v>141148.18139982785</v>
      </c>
      <c r="DL1556">
        <v>3332.0510828307424</v>
      </c>
      <c r="DM1556">
        <v>18334.394502033956</v>
      </c>
      <c r="DP1556">
        <v>5404.5713194966147</v>
      </c>
      <c r="DQ1556">
        <v>11010</v>
      </c>
      <c r="DR1556">
        <v>7023.1448215474775</v>
      </c>
      <c r="DS1556">
        <v>13793.998620600138</v>
      </c>
      <c r="DT1556">
        <v>6818.1824999999999</v>
      </c>
      <c r="DU1556">
        <v>10702.998929700107</v>
      </c>
      <c r="DV1556">
        <v>6600</v>
      </c>
      <c r="DW1556">
        <v>403330</v>
      </c>
      <c r="DX1556">
        <v>3266.0469678648806</v>
      </c>
      <c r="DY1556">
        <v>3397484.5154336649</v>
      </c>
      <c r="DZ1556">
        <v>7344.7889544701611</v>
      </c>
      <c r="EA1556">
        <v>944862.34588749509</v>
      </c>
      <c r="EB1556">
        <v>18410.803699411415</v>
      </c>
      <c r="EC1556">
        <v>36200</v>
      </c>
      <c r="ED1556">
        <v>6255.7042837748768</v>
      </c>
      <c r="EE1556">
        <v>2800</v>
      </c>
      <c r="EF1556">
        <v>14688.149503191327</v>
      </c>
      <c r="EG1556">
        <v>130531.38864734059</v>
      </c>
      <c r="EH1556">
        <v>4224.3757363997211</v>
      </c>
      <c r="EI1556">
        <v>32976.013190405276</v>
      </c>
      <c r="EJ1556">
        <v>12440.182529743941</v>
      </c>
      <c r="EK1556">
        <v>200</v>
      </c>
      <c r="EL1556">
        <v>46926.37716676062</v>
      </c>
      <c r="EM1556">
        <v>521080</v>
      </c>
      <c r="EN1556">
        <v>7850.4636</v>
      </c>
      <c r="EO1556">
        <v>482142.2266068465</v>
      </c>
      <c r="EP1556">
        <v>9722.5741751802434</v>
      </c>
      <c r="EQ1556">
        <v>641626.9726814148</v>
      </c>
      <c r="ER1556">
        <v>15500</v>
      </c>
      <c r="ES1556">
        <v>34380</v>
      </c>
      <c r="ET1556">
        <v>3929.8138080019189</v>
      </c>
      <c r="EU1556">
        <v>3816.6639284392977</v>
      </c>
      <c r="EV1556">
        <v>8060.1824709599969</v>
      </c>
      <c r="EW1556">
        <v>1000</v>
      </c>
      <c r="EX1556">
        <v>6547.9621406219994</v>
      </c>
      <c r="EY1556">
        <v>2602768.5612704349</v>
      </c>
      <c r="FB1556">
        <v>11300.604785159756</v>
      </c>
      <c r="FC1556">
        <v>1465.3954651770787</v>
      </c>
      <c r="FD1556">
        <v>6078.0585873361388</v>
      </c>
      <c r="FE1556">
        <v>333019.77970884717</v>
      </c>
      <c r="FF1556">
        <v>7180.154688695251</v>
      </c>
      <c r="FG1556">
        <v>1981971.2272224007</v>
      </c>
      <c r="NG1556">
        <v>9025.6735592707264</v>
      </c>
      <c r="NH1556">
        <v>1227854.2872421786</v>
      </c>
      <c r="NI1556">
        <v>6250.5583237316187</v>
      </c>
      <c r="NJ1556">
        <v>4712102.0575795416</v>
      </c>
      <c r="NK1556">
        <v>19974.77261461574</v>
      </c>
      <c r="NL1556">
        <v>321063.47157460178</v>
      </c>
      <c r="NM1556">
        <v>4537.9481856847915</v>
      </c>
      <c r="NN1556">
        <v>159420.28542421313</v>
      </c>
      <c r="NO1556">
        <v>8759.25023696481</v>
      </c>
      <c r="NP1556">
        <v>215738.30536652508</v>
      </c>
      <c r="NQ1556">
        <v>12543.204729069894</v>
      </c>
      <c r="NR1556">
        <v>852232.92557622027</v>
      </c>
      <c r="NS1556">
        <v>20411.250090516325</v>
      </c>
      <c r="NT1556">
        <v>18230</v>
      </c>
      <c r="NU1556">
        <v>3778.7323481414737</v>
      </c>
      <c r="NV1556">
        <v>37232.408231348461</v>
      </c>
      <c r="NW1556">
        <v>4550.1575618458473</v>
      </c>
      <c r="NX1556">
        <v>26610</v>
      </c>
      <c r="NY1556">
        <v>28207.473446297772</v>
      </c>
      <c r="NZ1556">
        <v>148337.88132969494</v>
      </c>
      <c r="OC1556">
        <v>8969.1540857978616</v>
      </c>
      <c r="OD1556">
        <v>40940.010235002555</v>
      </c>
      <c r="OE1556">
        <v>9489.3497088541008</v>
      </c>
      <c r="OF1556">
        <v>343980</v>
      </c>
      <c r="OG1556">
        <v>7544.1434824528069</v>
      </c>
      <c r="OH1556">
        <v>53850</v>
      </c>
      <c r="OI1556">
        <v>9423.7828219785079</v>
      </c>
      <c r="OJ1556">
        <v>1144110</v>
      </c>
      <c r="OK1556">
        <v>12502.379398676472</v>
      </c>
      <c r="OL1556">
        <v>209616.418207676</v>
      </c>
      <c r="OM1556">
        <v>6513.7595894477499</v>
      </c>
      <c r="ON1556">
        <v>1572.9993708002044</v>
      </c>
      <c r="OO1556">
        <v>28562.419385765814</v>
      </c>
      <c r="OP1556">
        <v>4400</v>
      </c>
      <c r="OQ1556">
        <v>32152.792373033459</v>
      </c>
      <c r="OR1556">
        <v>70680</v>
      </c>
      <c r="OS1556">
        <v>14185.636087999717</v>
      </c>
      <c r="OT1556">
        <v>1744139.1279304361</v>
      </c>
      <c r="OW1556">
        <v>6203.5581221527191</v>
      </c>
      <c r="OX1556">
        <v>2864.4008593203725</v>
      </c>
      <c r="OY1556">
        <v>3867.7905881052488</v>
      </c>
      <c r="OZ1556">
        <v>6510</v>
      </c>
      <c r="PC1556">
        <v>2636.2406336978879</v>
      </c>
      <c r="PD1556">
        <v>275843.1510024374</v>
      </c>
      <c r="PE1556">
        <v>13190.056779163668</v>
      </c>
      <c r="PF1556">
        <v>350430</v>
      </c>
      <c r="PG1556">
        <v>18841.972465506457</v>
      </c>
      <c r="PH1556">
        <v>31884.0127536051</v>
      </c>
      <c r="PI1556">
        <v>4600</v>
      </c>
      <c r="PJ1556">
        <v>11300</v>
      </c>
      <c r="PK1556">
        <v>4404.76</v>
      </c>
      <c r="PL1556">
        <v>1100</v>
      </c>
      <c r="PM1556">
        <v>16366.046361540324</v>
      </c>
      <c r="PN1556">
        <v>1202911.8007279502</v>
      </c>
      <c r="PO1556">
        <v>3425.4671017724609</v>
      </c>
      <c r="PP1556">
        <v>2493523.9188328409</v>
      </c>
      <c r="PQ1556">
        <v>10059.729867052762</v>
      </c>
      <c r="PR1556">
        <v>60</v>
      </c>
      <c r="PS1556">
        <v>5338.2484812978091</v>
      </c>
      <c r="PT1556">
        <v>3535.166037890177</v>
      </c>
      <c r="PU1556">
        <v>6033.4046416388246</v>
      </c>
      <c r="PV1556">
        <v>7620</v>
      </c>
      <c r="PW1556">
        <v>33715.397342863027</v>
      </c>
      <c r="PX1556">
        <v>5810</v>
      </c>
      <c r="PY1556">
        <v>4254.7841938628799</v>
      </c>
      <c r="PZ1556">
        <v>8740.4493681418571</v>
      </c>
      <c r="QC1556">
        <v>54622.813581986753</v>
      </c>
      <c r="QD1556">
        <v>230128.49620537303</v>
      </c>
      <c r="QE1556">
        <v>1999.5401617618572</v>
      </c>
      <c r="QF1556">
        <v>4091.999590800041</v>
      </c>
      <c r="QG1556">
        <v>26141.147104922318</v>
      </c>
      <c r="QH1556">
        <v>174.999930000028</v>
      </c>
      <c r="QI1556">
        <v>4627.5293284615973</v>
      </c>
      <c r="QJ1556">
        <v>5950</v>
      </c>
      <c r="QK1556">
        <v>3663.9773526850445</v>
      </c>
      <c r="QL1556">
        <v>3980</v>
      </c>
      <c r="QM1556">
        <v>15522.621816575522</v>
      </c>
      <c r="QN1556">
        <v>39766.966901931526</v>
      </c>
      <c r="QO1556">
        <v>3528.4471979776663</v>
      </c>
      <c r="QP1556">
        <v>816.04050160868883</v>
      </c>
      <c r="QQ1556">
        <v>38528.277659843683</v>
      </c>
      <c r="QR1556">
        <v>8270</v>
      </c>
      <c r="QS1556">
        <v>1295.6416209161116</v>
      </c>
      <c r="QT1556">
        <v>143.99992800003599</v>
      </c>
      <c r="QU1556">
        <v>4245.1010053552027</v>
      </c>
      <c r="QV1556">
        <v>5615.1439975589219</v>
      </c>
      <c r="QY1556">
        <v>20219.593192613967</v>
      </c>
      <c r="QZ1556">
        <v>12265.49018760601</v>
      </c>
      <c r="RA1556">
        <v>6672.592168647453</v>
      </c>
      <c r="RB1556">
        <v>102989.94850502575</v>
      </c>
      <c r="RC1556">
        <v>8960.1656999999996</v>
      </c>
      <c r="RD1556">
        <v>2128669.4508339283</v>
      </c>
      <c r="RE1556">
        <v>2017.3638380999998</v>
      </c>
      <c r="RF1556">
        <v>791.99992080000789</v>
      </c>
      <c r="RG1556">
        <v>14722.448170405569</v>
      </c>
      <c r="RH1556">
        <v>16548.504137126034</v>
      </c>
      <c r="RK1556">
        <v>8394.5473172543225</v>
      </c>
      <c r="RL1556">
        <v>11779.373267741305</v>
      </c>
      <c r="RM1556">
        <v>5900</v>
      </c>
      <c r="RN1556">
        <v>5417580</v>
      </c>
      <c r="RO1556">
        <v>6655.04218385679</v>
      </c>
      <c r="RP1556">
        <v>8699.8982600202617</v>
      </c>
      <c r="RS1556">
        <v>55153.187086695616</v>
      </c>
      <c r="RT1556">
        <v>185.94157353422648</v>
      </c>
      <c r="RU1556">
        <v>48103.656141422369</v>
      </c>
      <c r="RV1556">
        <v>2019.998990000505</v>
      </c>
      <c r="RW1556">
        <v>9607.9315583538973</v>
      </c>
      <c r="RX1556">
        <v>1230</v>
      </c>
      <c r="RY1556">
        <v>37992.242188246571</v>
      </c>
      <c r="RZ1556">
        <v>148503.64072445987</v>
      </c>
      <c r="SA1556">
        <v>4398.2982148438105</v>
      </c>
      <c r="SB1556">
        <v>745708.417965748</v>
      </c>
      <c r="SC1556">
        <v>6805.2342475727646</v>
      </c>
      <c r="SD1556">
        <v>219005.94524854104</v>
      </c>
      <c r="SE1556">
        <v>5903.4698098006247</v>
      </c>
      <c r="SF1556">
        <v>515916.20636648254</v>
      </c>
      <c r="SG1556">
        <v>18646.469090390507</v>
      </c>
      <c r="SH1556">
        <v>867.00043350021679</v>
      </c>
      <c r="SI1556">
        <v>14712.214893449678</v>
      </c>
      <c r="SJ1556">
        <v>869967.42300950375</v>
      </c>
      <c r="SK1556">
        <v>20837.485046602731</v>
      </c>
      <c r="SL1556">
        <v>900</v>
      </c>
      <c r="SM1556">
        <v>4372.7103181763559</v>
      </c>
      <c r="SN1556">
        <v>91658.221997973276</v>
      </c>
      <c r="SQ1556">
        <v>18854.14432284145</v>
      </c>
      <c r="SR1556">
        <v>20</v>
      </c>
      <c r="SS1556">
        <v>24060.268122845093</v>
      </c>
      <c r="ST1556">
        <v>10</v>
      </c>
      <c r="SU1556">
        <v>6000</v>
      </c>
      <c r="SV1556">
        <v>15700</v>
      </c>
      <c r="SW1556">
        <v>5006.3313660241984</v>
      </c>
      <c r="SX1556">
        <v>1250</v>
      </c>
      <c r="SY1556">
        <v>6712.2241466030191</v>
      </c>
      <c r="SZ1556">
        <v>2940</v>
      </c>
      <c r="TA1556">
        <v>3330.2594156781483</v>
      </c>
      <c r="TB1556">
        <v>115888.28124530666</v>
      </c>
      <c r="TC1556">
        <v>1861.0295944774714</v>
      </c>
      <c r="TD1556">
        <v>60114.035978783737</v>
      </c>
      <c r="TE1556">
        <v>12601.130872618101</v>
      </c>
      <c r="TF1556">
        <v>130</v>
      </c>
      <c r="TI1556">
        <v>3403.7187061404047</v>
      </c>
      <c r="TJ1556">
        <v>1197060.5451252018</v>
      </c>
      <c r="TK1556">
        <v>10750.602905470392</v>
      </c>
      <c r="TL1556">
        <v>470680.77530892409</v>
      </c>
      <c r="TM1556">
        <v>3279.1548068997458</v>
      </c>
      <c r="TN1556">
        <v>96588.03863521546</v>
      </c>
      <c r="TO1556">
        <v>9010.4740841921812</v>
      </c>
      <c r="TP1556">
        <v>7150</v>
      </c>
      <c r="TQ1556">
        <v>4918.7804881928378</v>
      </c>
      <c r="TR1556">
        <v>29752.803725573438</v>
      </c>
      <c r="TS1556">
        <v>2660.7747959508511</v>
      </c>
      <c r="TT1556">
        <v>666500</v>
      </c>
      <c r="TU1556">
        <v>20371.872632567709</v>
      </c>
      <c r="TV1556">
        <v>1117875.6127057436</v>
      </c>
      <c r="TW1556">
        <v>28419.0867453836</v>
      </c>
      <c r="TX1556">
        <v>43700</v>
      </c>
      <c r="TY1556">
        <v>5751.7630366564708</v>
      </c>
      <c r="TZ1556">
        <v>2522727.6686547436</v>
      </c>
      <c r="UA1556">
        <v>2690.719641474871</v>
      </c>
      <c r="UB1556">
        <v>18700.499064975047</v>
      </c>
      <c r="UC1556">
        <v>5142.8571999999995</v>
      </c>
      <c r="UD1556">
        <v>2217043.0864772992</v>
      </c>
      <c r="UE1556">
        <v>3760.583477568216</v>
      </c>
      <c r="UF1556">
        <v>39100</v>
      </c>
      <c r="UG1556">
        <v>22086.310641931068</v>
      </c>
      <c r="UH1556">
        <v>120910</v>
      </c>
      <c r="UI1556">
        <v>13083.337418844527</v>
      </c>
      <c r="UJ1556">
        <v>37679.407535884144</v>
      </c>
      <c r="UK1556">
        <v>4583.3315000000002</v>
      </c>
      <c r="UL1556">
        <v>456.00018240007296</v>
      </c>
      <c r="UM1556">
        <v>2400</v>
      </c>
      <c r="UN1556">
        <v>9410</v>
      </c>
      <c r="UO1556">
        <v>8424.1137874140004</v>
      </c>
      <c r="UP1556">
        <v>2263770</v>
      </c>
      <c r="UQ1556">
        <v>7500.2076724842264</v>
      </c>
      <c r="UR1556">
        <v>183102.75488003163</v>
      </c>
      <c r="US1556">
        <v>2950.6495999999997</v>
      </c>
      <c r="UT1556">
        <v>24730</v>
      </c>
      <c r="UU1556">
        <v>8888.1147412572191</v>
      </c>
      <c r="UV1556">
        <v>2114840</v>
      </c>
      <c r="UW1556">
        <v>5978.2298086251367</v>
      </c>
      <c r="UX1556">
        <v>4839.9995160000481</v>
      </c>
      <c r="UY1556">
        <v>6040.2944711297068</v>
      </c>
      <c r="UZ1556">
        <v>149.99992500003751</v>
      </c>
      <c r="VA1556">
        <v>2440.3095335033731</v>
      </c>
      <c r="VB1556">
        <v>11950.995219601911</v>
      </c>
      <c r="VC1556">
        <v>7982.1957714925393</v>
      </c>
      <c r="VD1556">
        <v>6820</v>
      </c>
      <c r="VE1556">
        <v>19818.398388418864</v>
      </c>
      <c r="VF1556">
        <v>94413.733606871538</v>
      </c>
      <c r="VG1556">
        <v>7554.7956220330916</v>
      </c>
      <c r="VH1556">
        <v>304.38151456235488</v>
      </c>
      <c r="VI1556">
        <v>11656.118529988142</v>
      </c>
      <c r="VJ1556">
        <v>25727.508379853261</v>
      </c>
      <c r="VK1556">
        <v>8838.6548123217835</v>
      </c>
      <c r="VL1556">
        <v>11.542493088931785</v>
      </c>
      <c r="VM1556">
        <v>3540.0433551616002</v>
      </c>
      <c r="VN1556">
        <v>2499.0003998400639</v>
      </c>
      <c r="VO1556">
        <v>10268.129224532333</v>
      </c>
      <c r="VP1556">
        <v>219640</v>
      </c>
      <c r="VQ1556">
        <v>9971.4819001160249</v>
      </c>
      <c r="VR1556">
        <v>1820</v>
      </c>
      <c r="VS1556">
        <v>9525.0900288776538</v>
      </c>
      <c r="VT1556">
        <v>39514.003959481219</v>
      </c>
      <c r="VU1556">
        <v>2833.3356000000003</v>
      </c>
      <c r="VV1556">
        <v>23057.981553614754</v>
      </c>
      <c r="VW1556">
        <v>3305.7857851240001</v>
      </c>
      <c r="VX1556">
        <v>3185747.862850396</v>
      </c>
      <c r="VY1556">
        <v>21784.644120250665</v>
      </c>
      <c r="VZ1556">
        <v>1918.8001918802495</v>
      </c>
      <c r="WA1556">
        <v>8234.3052634647629</v>
      </c>
      <c r="WB1556">
        <v>37370</v>
      </c>
      <c r="WC1556">
        <v>6468.55149157084</v>
      </c>
      <c r="WD1556">
        <v>90901.361760876549</v>
      </c>
      <c r="WE1556">
        <v>28613.523311602363</v>
      </c>
      <c r="WF1556">
        <v>5665.8150264477108</v>
      </c>
      <c r="WG1556">
        <v>4075.4309024834633</v>
      </c>
      <c r="WH1556">
        <v>910391.95448040229</v>
      </c>
      <c r="WI1556">
        <v>36530.170422272597</v>
      </c>
      <c r="WJ1556">
        <v>6652.8000000010643</v>
      </c>
      <c r="WK1556">
        <v>7475.2100006677156</v>
      </c>
      <c r="WL1556">
        <v>1238631.8636924142</v>
      </c>
      <c r="WM1556">
        <v>19718.929971892798</v>
      </c>
      <c r="WN1556">
        <v>4125197.5874802414</v>
      </c>
      <c r="WO1556">
        <v>20416.526490125652</v>
      </c>
      <c r="WP1556">
        <v>18564.007425602969</v>
      </c>
      <c r="WQ1556">
        <v>6849.7739393577167</v>
      </c>
      <c r="WR1556">
        <v>21262.652404848333</v>
      </c>
      <c r="WS1556">
        <v>8190.8119665605345</v>
      </c>
      <c r="WT1556">
        <v>1585.9987600370812</v>
      </c>
      <c r="WU1556">
        <v>6796.9535477354766</v>
      </c>
      <c r="WV1556">
        <v>1118267.3268105951</v>
      </c>
      <c r="WW1556">
        <v>8723.1194199754864</v>
      </c>
      <c r="WX1556">
        <v>500</v>
      </c>
      <c r="WY1556">
        <v>34474.670972261498</v>
      </c>
      <c r="WZ1556">
        <v>306310</v>
      </c>
      <c r="XA1556">
        <v>17082.23424170012</v>
      </c>
      <c r="XB1556">
        <v>853750.71462500328</v>
      </c>
      <c r="XC1556">
        <v>14498.285118906178</v>
      </c>
      <c r="XD1556">
        <v>1610260</v>
      </c>
      <c r="XE1556">
        <v>8857.1399905743965</v>
      </c>
      <c r="XF1556">
        <v>1949.9994150001755</v>
      </c>
      <c r="XG1556">
        <v>2638.9229399110309</v>
      </c>
      <c r="XH1556">
        <v>64.106019125871654</v>
      </c>
      <c r="XI1556">
        <v>3826.1994250239991</v>
      </c>
      <c r="XJ1556">
        <v>232875.46670188886</v>
      </c>
      <c r="XK1556">
        <v>15888.21930696737</v>
      </c>
      <c r="XL1556">
        <v>636204.48189773364</v>
      </c>
      <c r="XM1556">
        <v>6262.6527843088261</v>
      </c>
      <c r="XN1556">
        <v>3320</v>
      </c>
      <c r="XO1556">
        <v>10721.160261506049</v>
      </c>
      <c r="XP1556">
        <v>67333.333333333343</v>
      </c>
      <c r="XS1556">
        <v>5720.8638191656682</v>
      </c>
      <c r="XT1556">
        <v>1066492.2457253113</v>
      </c>
      <c r="XU1556">
        <v>2311.1373670951698</v>
      </c>
      <c r="XV1556">
        <v>598.01922783025304</v>
      </c>
      <c r="XW1556">
        <v>1641.2493973816977</v>
      </c>
      <c r="XX1556">
        <v>146111.47089442523</v>
      </c>
      <c r="XY1556">
        <v>5053.177144535488</v>
      </c>
      <c r="XZ1556">
        <v>8232.0748225781372</v>
      </c>
      <c r="YC1556">
        <v>3800</v>
      </c>
      <c r="YD1556">
        <v>229090</v>
      </c>
      <c r="YE1556">
        <v>1445.795340481784</v>
      </c>
      <c r="YF1556">
        <v>4032.0032256019358</v>
      </c>
      <c r="YG1556">
        <v>5771.7391431915148</v>
      </c>
      <c r="YH1556">
        <v>505868.97470655123</v>
      </c>
      <c r="YI1556">
        <v>1982.3491199427376</v>
      </c>
      <c r="YJ1556">
        <v>5415.6387185204103</v>
      </c>
      <c r="YK1556">
        <v>8238.2763733830016</v>
      </c>
      <c r="YL1556">
        <v>38484.580757708085</v>
      </c>
      <c r="YM1556">
        <v>6991.349563600098</v>
      </c>
      <c r="YN1556">
        <v>87759.956120021932</v>
      </c>
      <c r="YO1556">
        <v>13497.0946</v>
      </c>
      <c r="YP1556">
        <v>115510</v>
      </c>
      <c r="YQ1556">
        <v>1667.3460567184234</v>
      </c>
      <c r="YR1556">
        <v>37364.394394793642</v>
      </c>
      <c r="YS1556">
        <v>1413.7173342915885</v>
      </c>
      <c r="YT1556">
        <v>160.9300599464469</v>
      </c>
      <c r="YU1556">
        <v>52185.736546508568</v>
      </c>
      <c r="YV1556">
        <v>301439.84928007534</v>
      </c>
      <c r="YW1556">
        <v>6625.935813199847</v>
      </c>
      <c r="YX1556">
        <v>87591.446250003719</v>
      </c>
      <c r="YY1556">
        <v>11222.730799016417</v>
      </c>
      <c r="YZ1556">
        <v>1038.9962160265361</v>
      </c>
      <c r="ZA1556">
        <v>7819.9308398883395</v>
      </c>
      <c r="ZB1556">
        <v>156970</v>
      </c>
      <c r="ZC1556">
        <v>12387.755047196404</v>
      </c>
      <c r="ZD1556">
        <v>247417.82113949885</v>
      </c>
      <c r="ZE1556">
        <v>10976.185519293829</v>
      </c>
      <c r="ZF1556">
        <v>35711.784297310151</v>
      </c>
      <c r="ZG1556">
        <v>26049.581897393378</v>
      </c>
      <c r="ZH1556">
        <v>18790</v>
      </c>
      <c r="ZI1556">
        <v>12926.564009868789</v>
      </c>
      <c r="ZJ1556">
        <v>21524.989237505382</v>
      </c>
      <c r="ZK1556">
        <v>1999.2191972090438</v>
      </c>
      <c r="ZL1556">
        <v>429097.47891331837</v>
      </c>
      <c r="ZM1556">
        <v>4024.0943978620003</v>
      </c>
      <c r="ZN1556">
        <v>95890</v>
      </c>
      <c r="ZO1556">
        <v>5375.4498878921995</v>
      </c>
      <c r="ZP1556">
        <v>10.531670312379873</v>
      </c>
      <c r="ZQ1556">
        <v>12905.091606174061</v>
      </c>
      <c r="ZR1556">
        <v>23930.385641766461</v>
      </c>
      <c r="ZS1556">
        <v>3286.0354163134361</v>
      </c>
      <c r="ZT1556">
        <v>459639.75515227148</v>
      </c>
      <c r="ZU1556">
        <v>9574.1315755537507</v>
      </c>
      <c r="ZV1556">
        <v>24249.615519753934</v>
      </c>
      <c r="ZW1556">
        <v>15498.485545091207</v>
      </c>
      <c r="ZX1556">
        <v>1000</v>
      </c>
      <c r="ZY1556">
        <v>2149.4913056607943</v>
      </c>
      <c r="ZZ1556">
        <v>25018.127797979821</v>
      </c>
      <c r="AAA1556">
        <v>27245.01893098449</v>
      </c>
      <c r="AAB1556">
        <v>100106.66666666667</v>
      </c>
      <c r="AAC1556">
        <v>2935.8368958961978</v>
      </c>
      <c r="AAD1556">
        <v>661479.89017263649</v>
      </c>
      <c r="AAE1556">
        <v>2996.6906265065859</v>
      </c>
      <c r="AAF1556">
        <v>11.137415901102253</v>
      </c>
      <c r="AAG1556">
        <v>4410.8686593719103</v>
      </c>
      <c r="AAH1556">
        <v>47161.381135446136</v>
      </c>
      <c r="AAI1556">
        <v>3300.9512311723724</v>
      </c>
      <c r="AAJ1556">
        <v>338.4196156682342</v>
      </c>
      <c r="AAK1556">
        <v>11505.954304848599</v>
      </c>
      <c r="AAL1556">
        <v>1010</v>
      </c>
      <c r="AAM1556">
        <v>4413.5216499240887</v>
      </c>
      <c r="AAN1556">
        <v>521177.10632938793</v>
      </c>
      <c r="AAO1556" t="e">
        <v>#N/A</v>
      </c>
      <c r="AAP1556">
        <v>33.384031714822598</v>
      </c>
      <c r="AAQ1556">
        <v>4209.9176394729366</v>
      </c>
      <c r="AAR1556">
        <v>261665.74198771128</v>
      </c>
      <c r="AAS1556">
        <v>9862.8857181149979</v>
      </c>
      <c r="AAT1556">
        <v>427.99743141045553</v>
      </c>
      <c r="AAU1556">
        <v>3405.7460979915854</v>
      </c>
      <c r="AAV1556">
        <v>55.099162028156456</v>
      </c>
      <c r="AAW1556">
        <v>4713.1423458844511</v>
      </c>
      <c r="AAX1556">
        <v>13061.93017329619</v>
      </c>
      <c r="AAY1556">
        <v>9415.666177108018</v>
      </c>
      <c r="AAZ1556">
        <v>16900</v>
      </c>
      <c r="ABA1556">
        <v>3621.3329894768431</v>
      </c>
      <c r="ABB1556">
        <v>1888114.9879712155</v>
      </c>
      <c r="ABC1556">
        <v>4727.6381008872277</v>
      </c>
      <c r="ABD1556">
        <v>859390.74467650126</v>
      </c>
      <c r="ABE1556">
        <v>5059.9826759643438</v>
      </c>
      <c r="ABF1556">
        <v>582.62224288589107</v>
      </c>
      <c r="ABG1556">
        <v>15349.965889667716</v>
      </c>
      <c r="ABH1556">
        <v>303.75009871878206</v>
      </c>
      <c r="ABK1556">
        <v>5696.5111216905043</v>
      </c>
      <c r="ABL1556">
        <v>39716.82104585557</v>
      </c>
      <c r="ABM1556">
        <v>5958.1066888253545</v>
      </c>
      <c r="ABN1556">
        <v>819.77557564964513</v>
      </c>
      <c r="ABO1556">
        <v>4961.2469818416321</v>
      </c>
      <c r="ABP1556">
        <v>2348940</v>
      </c>
    </row>
    <row r="1557" spans="1:744" x14ac:dyDescent="0.25">
      <c r="A1557" s="2">
        <v>41562</v>
      </c>
      <c r="B1557">
        <v>4657.6235688081242</v>
      </c>
      <c r="C1557">
        <v>2078.9996881500365</v>
      </c>
      <c r="D1557">
        <v>8561.8733377919998</v>
      </c>
      <c r="E1557">
        <v>1524.8999237551182</v>
      </c>
      <c r="F1557">
        <v>3307.0699774078857</v>
      </c>
      <c r="G1557">
        <v>122690</v>
      </c>
      <c r="H1557">
        <v>9600</v>
      </c>
      <c r="I1557">
        <v>2278960</v>
      </c>
      <c r="J1557">
        <v>3900</v>
      </c>
      <c r="K1557">
        <v>91830</v>
      </c>
      <c r="L1557">
        <v>21138.746135543999</v>
      </c>
      <c r="M1557">
        <v>10</v>
      </c>
      <c r="N1557">
        <v>918.41120000000012</v>
      </c>
      <c r="O1557">
        <v>136148.16544049114</v>
      </c>
      <c r="P1557">
        <v>3652.19033896064</v>
      </c>
      <c r="Q1557">
        <v>10</v>
      </c>
      <c r="R1557">
        <v>3471.2659144223471</v>
      </c>
      <c r="S1557">
        <v>7050</v>
      </c>
      <c r="T1557">
        <v>2700</v>
      </c>
      <c r="U1557">
        <v>6280</v>
      </c>
      <c r="V1557">
        <v>6720.1631840334276</v>
      </c>
      <c r="W1557">
        <v>105365.03913071388</v>
      </c>
      <c r="X1557">
        <v>11610.9876</v>
      </c>
      <c r="Y1557">
        <v>2032.5575061332422</v>
      </c>
      <c r="Z1557">
        <v>8769.1698709000902</v>
      </c>
      <c r="AA1557">
        <v>14849.985150011138</v>
      </c>
      <c r="AB1557">
        <v>2518.4209000000001</v>
      </c>
      <c r="AC1557">
        <v>23540</v>
      </c>
      <c r="AD1557">
        <v>8858.101091206765</v>
      </c>
      <c r="AE1557">
        <v>45899.977050011476</v>
      </c>
      <c r="AF1557">
        <v>4795.1783402405117</v>
      </c>
      <c r="AG1557">
        <v>128781.44589905422</v>
      </c>
      <c r="AH1557">
        <v>7322.4858043788599</v>
      </c>
      <c r="AI1557">
        <v>4250</v>
      </c>
      <c r="AJ1557">
        <v>3885.4654336301314</v>
      </c>
      <c r="AK1557">
        <v>1240</v>
      </c>
      <c r="AL1557">
        <v>2944.239</v>
      </c>
      <c r="AM1557">
        <v>22810</v>
      </c>
      <c r="AN1557">
        <v>2095.23759698</v>
      </c>
      <c r="AO1557">
        <v>2205.0005243601495</v>
      </c>
      <c r="AP1557">
        <v>5961.7804857510464</v>
      </c>
      <c r="AQ1557">
        <v>992103.7328873782</v>
      </c>
      <c r="AR1557">
        <v>1249.9994999999999</v>
      </c>
      <c r="AS1557">
        <v>16320.006528002612</v>
      </c>
      <c r="AT1557">
        <v>3256.1448999999998</v>
      </c>
      <c r="AU1557">
        <v>1214.9336474553083</v>
      </c>
      <c r="AX1557">
        <v>5861.3499360000005</v>
      </c>
      <c r="AY1557">
        <v>15590</v>
      </c>
      <c r="AZ1557">
        <v>8302.3239999999987</v>
      </c>
      <c r="BA1557">
        <v>135510</v>
      </c>
      <c r="BB1557">
        <v>6537.8060586746442</v>
      </c>
      <c r="BC1557">
        <v>1600</v>
      </c>
      <c r="BD1557">
        <v>3200</v>
      </c>
      <c r="BE1557">
        <v>119980</v>
      </c>
      <c r="BF1557">
        <v>5425.2970404790294</v>
      </c>
      <c r="BG1557">
        <v>2500</v>
      </c>
      <c r="BH1557">
        <v>1900</v>
      </c>
      <c r="BI1557">
        <v>147380</v>
      </c>
      <c r="BL1557">
        <v>8082.2192646062758</v>
      </c>
      <c r="BM1557">
        <v>10</v>
      </c>
      <c r="BN1557">
        <v>7629.5319664613944</v>
      </c>
      <c r="BO1557">
        <v>6494.4019483208449</v>
      </c>
      <c r="BP1557">
        <v>2777.7853162104279</v>
      </c>
      <c r="BQ1557">
        <v>495.59978193609589</v>
      </c>
      <c r="BR1557">
        <v>12803.670402002419</v>
      </c>
      <c r="BS1557">
        <v>15279.347631011982</v>
      </c>
      <c r="BT1557">
        <v>26714.192244084472</v>
      </c>
      <c r="BU1557">
        <v>339.24985073006565</v>
      </c>
      <c r="BV1557">
        <v>5220.6927795998345</v>
      </c>
      <c r="BW1557">
        <v>1179770.3056183755</v>
      </c>
      <c r="BX1557">
        <v>11702.296669880825</v>
      </c>
      <c r="BY1557">
        <v>20</v>
      </c>
      <c r="BZ1557">
        <v>3696.5207014214448</v>
      </c>
      <c r="CA1557">
        <v>2845268.7945060357</v>
      </c>
      <c r="CB1557">
        <v>4195.1630999999998</v>
      </c>
      <c r="CC1557">
        <v>104755.64108580188</v>
      </c>
      <c r="CD1557">
        <v>10003.109073023859</v>
      </c>
      <c r="CE1557">
        <v>11302.414191613656</v>
      </c>
      <c r="CF1557">
        <v>10520.89237939691</v>
      </c>
      <c r="CG1557">
        <v>2324.9988375005814</v>
      </c>
      <c r="CJ1557">
        <v>3081.1981726514041</v>
      </c>
      <c r="CK1557">
        <v>510</v>
      </c>
      <c r="CN1557">
        <v>9340.7850909460831</v>
      </c>
      <c r="CO1557">
        <v>720</v>
      </c>
      <c r="CP1557">
        <v>2644.4874280613631</v>
      </c>
      <c r="CQ1557">
        <v>5710</v>
      </c>
      <c r="CR1557">
        <v>3314.494009885555</v>
      </c>
      <c r="CS1557">
        <v>423799.95620402455</v>
      </c>
      <c r="CT1557">
        <v>143786.29478450425</v>
      </c>
      <c r="CU1557">
        <v>240</v>
      </c>
      <c r="CV1557">
        <v>2907.2372661445229</v>
      </c>
      <c r="CW1557">
        <v>776.99996115000192</v>
      </c>
      <c r="CX1557">
        <v>3290.2731432339278</v>
      </c>
      <c r="CY1557">
        <v>100</v>
      </c>
      <c r="CZ1557">
        <v>8332.5701182442899</v>
      </c>
      <c r="DA1557">
        <v>152.14943023410854</v>
      </c>
      <c r="DB1557">
        <v>2563.2987895748502</v>
      </c>
      <c r="DC1557">
        <v>105572.95699417754</v>
      </c>
      <c r="DD1557">
        <v>15463.363691575485</v>
      </c>
      <c r="DE1557">
        <v>139861.51787209566</v>
      </c>
      <c r="DF1557">
        <v>9978.7560729977085</v>
      </c>
      <c r="DG1557">
        <v>73930.386897199875</v>
      </c>
      <c r="DJ1557">
        <v>2954.4378624058068</v>
      </c>
      <c r="DK1557">
        <v>155396.13404793307</v>
      </c>
      <c r="DL1557">
        <v>3332.0510828307424</v>
      </c>
      <c r="DM1557">
        <v>162.68318102958256</v>
      </c>
      <c r="DR1557">
        <v>7100.3222371688807</v>
      </c>
      <c r="DS1557">
        <v>19821.998017800197</v>
      </c>
      <c r="DT1557">
        <v>7272.7280000000001</v>
      </c>
      <c r="DU1557">
        <v>109.99998900000111</v>
      </c>
      <c r="DV1557">
        <v>6500</v>
      </c>
      <c r="DW1557">
        <v>442020</v>
      </c>
      <c r="DX1557">
        <v>3199.3929481125351</v>
      </c>
      <c r="DY1557">
        <v>2237554.4723955542</v>
      </c>
      <c r="DZ1557">
        <v>7304.6739931616867</v>
      </c>
      <c r="EA1557">
        <v>2468828.8729538969</v>
      </c>
      <c r="EB1557">
        <v>18117.63803540805</v>
      </c>
      <c r="EC1557">
        <v>13010</v>
      </c>
      <c r="ED1557">
        <v>6369.4443616616936</v>
      </c>
      <c r="EE1557">
        <v>1160</v>
      </c>
      <c r="EF1557">
        <v>14638.527376491358</v>
      </c>
      <c r="EG1557">
        <v>111123.80417142692</v>
      </c>
      <c r="EH1557">
        <v>4224.3757363997211</v>
      </c>
      <c r="EI1557">
        <v>8604.0034416013768</v>
      </c>
      <c r="EL1557">
        <v>46926.37716676062</v>
      </c>
      <c r="EM1557">
        <v>710190</v>
      </c>
      <c r="EN1557">
        <v>7757.0057000000006</v>
      </c>
      <c r="EO1557">
        <v>346551.76287932851</v>
      </c>
      <c r="EP1557">
        <v>9666.3743244566558</v>
      </c>
      <c r="EQ1557">
        <v>618000.71107610781</v>
      </c>
      <c r="ER1557">
        <v>15400</v>
      </c>
      <c r="ES1557">
        <v>238270</v>
      </c>
      <c r="ET1557">
        <v>4170.4146533897911</v>
      </c>
      <c r="EU1557">
        <v>11.4271375102973</v>
      </c>
      <c r="EV1557">
        <v>8196.795733179657</v>
      </c>
      <c r="EW1557">
        <v>1450</v>
      </c>
      <c r="EX1557">
        <v>6360.8775080327996</v>
      </c>
      <c r="EY1557">
        <v>1650055.3558444469</v>
      </c>
      <c r="EZ1557">
        <v>1705.9408806579124</v>
      </c>
      <c r="FA1557">
        <v>3257.9237753390048</v>
      </c>
      <c r="FB1557">
        <v>11421.466868423497</v>
      </c>
      <c r="FC1557">
        <v>3060.0905302227225</v>
      </c>
      <c r="FD1557">
        <v>6014.7454770513868</v>
      </c>
      <c r="FE1557">
        <v>473021.11428491474</v>
      </c>
      <c r="FF1557">
        <v>6909.9338133142473</v>
      </c>
      <c r="FG1557">
        <v>2039997.8322279966</v>
      </c>
      <c r="NG1557">
        <v>8918.2250645175027</v>
      </c>
      <c r="NH1557">
        <v>836601.96151655342</v>
      </c>
      <c r="NI1557">
        <v>5990.1183935761346</v>
      </c>
      <c r="NJ1557">
        <v>6470497.9059003545</v>
      </c>
      <c r="NK1557">
        <v>19974.77261461574</v>
      </c>
      <c r="NL1557">
        <v>229386.20824550983</v>
      </c>
      <c r="NM1557">
        <v>4621.2132900092838</v>
      </c>
      <c r="NN1557">
        <v>42018.919927152143</v>
      </c>
      <c r="NO1557">
        <v>8458.9330859831589</v>
      </c>
      <c r="NP1557">
        <v>32394.14182748133</v>
      </c>
      <c r="NQ1557">
        <v>12543.204729069894</v>
      </c>
      <c r="NR1557">
        <v>810212.88652880408</v>
      </c>
      <c r="NS1557">
        <v>20453.422094835572</v>
      </c>
      <c r="NT1557">
        <v>12270</v>
      </c>
      <c r="NW1557">
        <v>4665.3514241710582</v>
      </c>
      <c r="NX1557">
        <v>13750</v>
      </c>
      <c r="NY1557">
        <v>28395.523269273101</v>
      </c>
      <c r="NZ1557">
        <v>75599.93952004837</v>
      </c>
      <c r="OC1557">
        <v>8969.1540857978616</v>
      </c>
      <c r="OD1557">
        <v>1150.0002875000719</v>
      </c>
      <c r="OE1557">
        <v>9559.6411881789481</v>
      </c>
      <c r="OF1557">
        <v>254710</v>
      </c>
      <c r="OG1557">
        <v>7544.1434824528069</v>
      </c>
      <c r="OH1557">
        <v>39400</v>
      </c>
      <c r="OI1557">
        <v>9282.4260796488306</v>
      </c>
      <c r="OJ1557">
        <v>1335360</v>
      </c>
      <c r="OK1557">
        <v>12214.968378017244</v>
      </c>
      <c r="OL1557">
        <v>41713.055165739759</v>
      </c>
      <c r="OM1557">
        <v>6305.3192825854185</v>
      </c>
      <c r="ON1557">
        <v>4490.1982039205841</v>
      </c>
      <c r="OO1557">
        <v>28209.796924213151</v>
      </c>
      <c r="OP1557">
        <v>1200</v>
      </c>
      <c r="OQ1557">
        <v>30121.159887924205</v>
      </c>
      <c r="OR1557">
        <v>57180</v>
      </c>
      <c r="OS1557">
        <v>13784.628707420221</v>
      </c>
      <c r="OT1557">
        <v>1224014.387992806</v>
      </c>
      <c r="OW1557">
        <v>6344.5480794743726</v>
      </c>
      <c r="OX1557">
        <v>13.200003960001716</v>
      </c>
      <c r="OY1557">
        <v>3620.9103378006589</v>
      </c>
      <c r="OZ1557">
        <v>730</v>
      </c>
      <c r="PA1557">
        <v>1968.8013469830632</v>
      </c>
      <c r="PB1557">
        <v>344.9095986648274</v>
      </c>
      <c r="PC1557">
        <v>2636.2406336978879</v>
      </c>
      <c r="PD1557">
        <v>226168.13358882582</v>
      </c>
      <c r="PE1557">
        <v>12808.841265315008</v>
      </c>
      <c r="PF1557">
        <v>92290</v>
      </c>
      <c r="PG1557">
        <v>19028.526648333249</v>
      </c>
      <c r="PH1557">
        <v>53040.021216008485</v>
      </c>
      <c r="PI1557">
        <v>4700</v>
      </c>
      <c r="PJ1557">
        <v>110</v>
      </c>
      <c r="PM1557">
        <v>16301.865787573506</v>
      </c>
      <c r="PN1557">
        <v>936295.73407393345</v>
      </c>
      <c r="PO1557">
        <v>3379.1770058025627</v>
      </c>
      <c r="PP1557">
        <v>1215922.6313864971</v>
      </c>
      <c r="PQ1557">
        <v>10115.929475248584</v>
      </c>
      <c r="PR1557">
        <v>300</v>
      </c>
      <c r="PS1557">
        <v>5149.8397113696519</v>
      </c>
      <c r="PT1557">
        <v>21550.372166978523</v>
      </c>
      <c r="PU1557">
        <v>5957.0324309851685</v>
      </c>
      <c r="PV1557">
        <v>9500</v>
      </c>
      <c r="PW1557">
        <v>31882.172428239279</v>
      </c>
      <c r="PX1557">
        <v>5310</v>
      </c>
      <c r="QC1557">
        <v>54622.813581986753</v>
      </c>
      <c r="QD1557">
        <v>207961.67673848313</v>
      </c>
      <c r="QE1557">
        <v>2053.5817877554209</v>
      </c>
      <c r="QF1557">
        <v>7633.9992366000761</v>
      </c>
      <c r="QG1557">
        <v>25655.051394293594</v>
      </c>
      <c r="QH1557">
        <v>4794.9980820007677</v>
      </c>
      <c r="QI1557">
        <v>4627.5293284615973</v>
      </c>
      <c r="QJ1557">
        <v>27570</v>
      </c>
      <c r="QK1557">
        <v>3613.7858821003174</v>
      </c>
      <c r="QL1557">
        <v>14930</v>
      </c>
      <c r="QM1557">
        <v>14990.183601231241</v>
      </c>
      <c r="QN1557">
        <v>32800.781508700282</v>
      </c>
      <c r="QO1557">
        <v>3410.8322913784104</v>
      </c>
      <c r="QP1557">
        <v>36635.009753070924</v>
      </c>
      <c r="QQ1557">
        <v>38178.020590208733</v>
      </c>
      <c r="QR1557">
        <v>16900</v>
      </c>
      <c r="QW1557">
        <v>3407.2870522054595</v>
      </c>
      <c r="QX1557">
        <v>11530.795763328515</v>
      </c>
      <c r="QY1557">
        <v>20135.344887644744</v>
      </c>
      <c r="QZ1557">
        <v>14741.988206407224</v>
      </c>
      <c r="RA1557">
        <v>6238.0977948750624</v>
      </c>
      <c r="RB1557">
        <v>5384.9973075013459</v>
      </c>
      <c r="RC1557">
        <v>9134.1494999999995</v>
      </c>
      <c r="RD1557">
        <v>803155.2362921146</v>
      </c>
      <c r="RE1557">
        <v>1936.6692845760001</v>
      </c>
      <c r="RF1557">
        <v>626.99993730000631</v>
      </c>
      <c r="RG1557">
        <v>14783.034376868143</v>
      </c>
      <c r="RH1557">
        <v>7107.0017767504442</v>
      </c>
      <c r="RI1557">
        <v>5834.5130333117804</v>
      </c>
      <c r="RJ1557">
        <v>50</v>
      </c>
      <c r="RK1557">
        <v>8394.5473172543225</v>
      </c>
      <c r="RL1557">
        <v>1420.4538352276279</v>
      </c>
      <c r="RM1557">
        <v>5800</v>
      </c>
      <c r="RN1557">
        <v>2292240</v>
      </c>
      <c r="RO1557">
        <v>6592.8455279328937</v>
      </c>
      <c r="RP1557">
        <v>4271.2991457401276</v>
      </c>
      <c r="RQ1557">
        <v>4141.4978661439918</v>
      </c>
      <c r="RR1557">
        <v>700</v>
      </c>
      <c r="RU1557">
        <v>48103.656141422369</v>
      </c>
      <c r="RV1557">
        <v>37659.981170009414</v>
      </c>
      <c r="RW1557">
        <v>9479.8258042425077</v>
      </c>
      <c r="RX1557">
        <v>11520</v>
      </c>
      <c r="RY1557">
        <v>37712.887466274165</v>
      </c>
      <c r="RZ1557">
        <v>247085.13918723902</v>
      </c>
      <c r="SA1557">
        <v>4398.2982148438105</v>
      </c>
      <c r="SB1557">
        <v>232701.14373902368</v>
      </c>
      <c r="SC1557">
        <v>6805.2342475727646</v>
      </c>
      <c r="SD1557">
        <v>674526.5813684389</v>
      </c>
      <c r="SE1557">
        <v>5851.6849869076359</v>
      </c>
      <c r="SF1557">
        <v>427380.17095206841</v>
      </c>
      <c r="SG1557">
        <v>18427.098865797681</v>
      </c>
      <c r="SH1557">
        <v>5151.0025755012884</v>
      </c>
      <c r="SI1557">
        <v>14647.828832646839</v>
      </c>
      <c r="SJ1557">
        <v>354816.84475693764</v>
      </c>
      <c r="SK1557">
        <v>20675.115033252576</v>
      </c>
      <c r="SL1557">
        <v>6570</v>
      </c>
      <c r="SM1557">
        <v>4452.2141421431988</v>
      </c>
      <c r="SN1557">
        <v>166324.63991791359</v>
      </c>
      <c r="SO1557">
        <v>4785.7530413068398</v>
      </c>
      <c r="SP1557">
        <v>10</v>
      </c>
      <c r="SS1557">
        <v>25482.549982323617</v>
      </c>
      <c r="ST1557">
        <v>140</v>
      </c>
      <c r="SU1557">
        <v>6400</v>
      </c>
      <c r="SV1557">
        <v>950</v>
      </c>
      <c r="SW1557">
        <v>5070.5151014860476</v>
      </c>
      <c r="SX1557">
        <v>7720</v>
      </c>
      <c r="SY1557">
        <v>6872.0390072364244</v>
      </c>
      <c r="SZ1557">
        <v>310</v>
      </c>
      <c r="TA1557">
        <v>3307.6045897211534</v>
      </c>
      <c r="TB1557">
        <v>158543.47669869033</v>
      </c>
      <c r="TC1557">
        <v>1769.5035488474316</v>
      </c>
      <c r="TD1557">
        <v>53919.078072573189</v>
      </c>
      <c r="TE1557">
        <v>12790.147835707372</v>
      </c>
      <c r="TF1557">
        <v>10</v>
      </c>
      <c r="TI1557">
        <v>3471.7930802632131</v>
      </c>
      <c r="TJ1557">
        <v>1457324.0670393261</v>
      </c>
      <c r="TK1557">
        <v>10649.658277250013</v>
      </c>
      <c r="TL1557">
        <v>296440.94743055158</v>
      </c>
      <c r="TM1557">
        <v>3213.5717107617502</v>
      </c>
      <c r="TN1557">
        <v>3672.0014688005876</v>
      </c>
      <c r="TO1557">
        <v>8945.1807937270205</v>
      </c>
      <c r="TP1557">
        <v>20170</v>
      </c>
      <c r="TQ1557">
        <v>4918.7804881928378</v>
      </c>
      <c r="TR1557">
        <v>22527.122820791315</v>
      </c>
      <c r="TS1557">
        <v>2537.0178286973232</v>
      </c>
      <c r="TT1557">
        <v>162000</v>
      </c>
      <c r="TU1557">
        <v>20213.951139291992</v>
      </c>
      <c r="TV1557">
        <v>573264.8099517409</v>
      </c>
      <c r="TW1557">
        <v>28676.273050771688</v>
      </c>
      <c r="TX1557">
        <v>28520</v>
      </c>
      <c r="TY1557">
        <v>5767.695898253859</v>
      </c>
      <c r="TZ1557">
        <v>1981114.333449993</v>
      </c>
      <c r="UA1557">
        <v>2568.4142032260129</v>
      </c>
      <c r="UB1557">
        <v>2551.4998724250063</v>
      </c>
      <c r="UC1557">
        <v>4945.0550000000003</v>
      </c>
      <c r="UD1557">
        <v>468781.43923576182</v>
      </c>
      <c r="UE1557">
        <v>3615.9456515079</v>
      </c>
      <c r="UF1557">
        <v>105610</v>
      </c>
      <c r="UG1557">
        <v>22086.310641931068</v>
      </c>
      <c r="UH1557">
        <v>132780</v>
      </c>
      <c r="UI1557">
        <v>13083.337418844527</v>
      </c>
      <c r="UJ1557">
        <v>83402.896680585181</v>
      </c>
      <c r="UK1557">
        <v>4666.6647999999996</v>
      </c>
      <c r="UL1557">
        <v>168.00006720002688</v>
      </c>
      <c r="UM1557">
        <v>2500</v>
      </c>
      <c r="UN1557">
        <v>2660</v>
      </c>
      <c r="UO1557">
        <v>8236.9112588047992</v>
      </c>
      <c r="UP1557">
        <v>1046040</v>
      </c>
      <c r="UQ1557">
        <v>7439.2303743339489</v>
      </c>
      <c r="UR1557">
        <v>258171.81920004461</v>
      </c>
      <c r="US1557">
        <v>2858.4418000000001</v>
      </c>
      <c r="UT1557">
        <v>10310</v>
      </c>
      <c r="UU1557">
        <v>8752.4183329937478</v>
      </c>
      <c r="UV1557">
        <v>547720</v>
      </c>
      <c r="UW1557">
        <v>5915.3010737975019</v>
      </c>
      <c r="UX1557">
        <v>1286.999871300013</v>
      </c>
      <c r="UY1557">
        <v>6152.1517761506257</v>
      </c>
      <c r="UZ1557">
        <v>5999.9970000015001</v>
      </c>
      <c r="VA1557">
        <v>2371.5684198835593</v>
      </c>
      <c r="VB1557">
        <v>7257.9970968011612</v>
      </c>
      <c r="VC1557">
        <v>7851.3401031074145</v>
      </c>
      <c r="VD1557">
        <v>7530</v>
      </c>
      <c r="VE1557">
        <v>19777.366507697494</v>
      </c>
      <c r="VF1557">
        <v>62654.992927499603</v>
      </c>
      <c r="VI1557">
        <v>11532.555436030672</v>
      </c>
      <c r="VJ1557">
        <v>25174.768942004855</v>
      </c>
      <c r="VM1557">
        <v>3444.3665077248002</v>
      </c>
      <c r="VN1557">
        <v>61597.809855649575</v>
      </c>
      <c r="VO1557">
        <v>10268.129224532333</v>
      </c>
      <c r="VP1557">
        <v>289620</v>
      </c>
      <c r="VQ1557">
        <v>10391.966076626943</v>
      </c>
      <c r="VR1557">
        <v>2020</v>
      </c>
      <c r="VS1557">
        <v>9676.7634369808038</v>
      </c>
      <c r="VT1557">
        <v>858.33367794063167</v>
      </c>
      <c r="VU1557">
        <v>2777.78</v>
      </c>
      <c r="VV1557">
        <v>1799.9985600011519</v>
      </c>
      <c r="VW1557">
        <v>3471.0750743801996</v>
      </c>
      <c r="VX1557">
        <v>789500.64209986373</v>
      </c>
      <c r="VY1557">
        <v>21568.954574505609</v>
      </c>
      <c r="VZ1557">
        <v>4102.8004102805335</v>
      </c>
      <c r="WA1557">
        <v>8234.3052634647629</v>
      </c>
      <c r="WB1557">
        <v>6230</v>
      </c>
      <c r="WC1557">
        <v>6393.0431084007532</v>
      </c>
      <c r="WD1557">
        <v>82815.390400268996</v>
      </c>
      <c r="WE1557">
        <v>28613.523311602363</v>
      </c>
      <c r="WF1557">
        <v>7757.8082669822497</v>
      </c>
      <c r="WG1557">
        <v>3998.535979795096</v>
      </c>
      <c r="WH1557">
        <v>1095979.4452010277</v>
      </c>
      <c r="WI1557">
        <v>36055.752624580753</v>
      </c>
      <c r="WJ1557">
        <v>16.800000000002687</v>
      </c>
      <c r="WK1557">
        <v>7399.7028289438003</v>
      </c>
      <c r="WL1557">
        <v>645134.31102744665</v>
      </c>
      <c r="WM1557">
        <v>19008.337900833601</v>
      </c>
      <c r="WN1557">
        <v>564431.94355680561</v>
      </c>
      <c r="WO1557">
        <v>20873.126124090122</v>
      </c>
      <c r="WP1557">
        <v>13200.005280002111</v>
      </c>
      <c r="WQ1557">
        <v>6849.7739393577167</v>
      </c>
      <c r="WR1557">
        <v>5955.9250433748839</v>
      </c>
      <c r="WS1557">
        <v>8221.4891649371657</v>
      </c>
      <c r="WT1557">
        <v>49373.961398531414</v>
      </c>
      <c r="WU1557">
        <v>6709.8131176363013</v>
      </c>
      <c r="WV1557">
        <v>626484.49747842015</v>
      </c>
      <c r="WY1557">
        <v>33855.894826605516</v>
      </c>
      <c r="WZ1557">
        <v>296100</v>
      </c>
      <c r="XA1557">
        <v>16566.327838427293</v>
      </c>
      <c r="XB1557">
        <v>382116.78678835474</v>
      </c>
      <c r="XC1557">
        <v>14251.155258924822</v>
      </c>
      <c r="XD1557">
        <v>546740</v>
      </c>
      <c r="XE1557">
        <v>9065.5432844702646</v>
      </c>
      <c r="XF1557">
        <v>129.99996100001169</v>
      </c>
      <c r="XI1557">
        <v>3826.1994250239991</v>
      </c>
      <c r="XJ1557">
        <v>22910.202163958973</v>
      </c>
      <c r="XK1557">
        <v>15843.838806109918</v>
      </c>
      <c r="XL1557">
        <v>508061.1459694067</v>
      </c>
      <c r="XM1557">
        <v>6059.5397210339461</v>
      </c>
      <c r="XN1557">
        <v>820</v>
      </c>
      <c r="XO1557">
        <v>10581.470876991316</v>
      </c>
      <c r="XP1557">
        <v>52166.666666666672</v>
      </c>
      <c r="XS1557">
        <v>5720.8638191656682</v>
      </c>
      <c r="XT1557">
        <v>1679656.0233707682</v>
      </c>
      <c r="XU1557">
        <v>2236.5845488017776</v>
      </c>
      <c r="XV1557">
        <v>9191.7770203538894</v>
      </c>
      <c r="XW1557">
        <v>1609.0680366487234</v>
      </c>
      <c r="XX1557">
        <v>107094.11173632032</v>
      </c>
      <c r="XY1557">
        <v>5297.1236273751329</v>
      </c>
      <c r="XZ1557">
        <v>98.293430717350873</v>
      </c>
      <c r="YC1557">
        <v>3800</v>
      </c>
      <c r="YD1557">
        <v>289970</v>
      </c>
      <c r="YE1557">
        <v>1392.2473649083843</v>
      </c>
      <c r="YF1557">
        <v>32832.026265615757</v>
      </c>
      <c r="YG1557">
        <v>5517.1035927565954</v>
      </c>
      <c r="YH1557">
        <v>376540.48117297591</v>
      </c>
      <c r="YI1557">
        <v>1950.8832608960272</v>
      </c>
      <c r="YJ1557">
        <v>16788.480027413272</v>
      </c>
      <c r="YK1557">
        <v>8194.4557543756437</v>
      </c>
      <c r="YL1557">
        <v>45999.777000109658</v>
      </c>
      <c r="YM1557">
        <v>6536.6276407643181</v>
      </c>
      <c r="YN1557">
        <v>129399.93530003236</v>
      </c>
      <c r="YO1557">
        <v>13497.0946</v>
      </c>
      <c r="YP1557">
        <v>318280</v>
      </c>
      <c r="YS1557">
        <v>1496.8771774852114</v>
      </c>
      <c r="YT1557">
        <v>321.86011989289381</v>
      </c>
      <c r="YU1557">
        <v>52185.736546508568</v>
      </c>
      <c r="YV1557">
        <v>191729.90413504792</v>
      </c>
      <c r="YW1557">
        <v>6336.2774169943914</v>
      </c>
      <c r="YX1557">
        <v>15165.958500000645</v>
      </c>
      <c r="YY1557">
        <v>10934.968470836513</v>
      </c>
      <c r="YZ1557">
        <v>363.64867560928769</v>
      </c>
      <c r="ZA1557">
        <v>7702.3378949276139</v>
      </c>
      <c r="ZB1557">
        <v>161850</v>
      </c>
      <c r="ZC1557">
        <v>12335.923436120269</v>
      </c>
      <c r="ZD1557">
        <v>429015.49752123764</v>
      </c>
      <c r="ZE1557">
        <v>10976.185519293829</v>
      </c>
      <c r="ZF1557">
        <v>41647.943875142373</v>
      </c>
      <c r="ZG1557">
        <v>24701.132952116546</v>
      </c>
      <c r="ZH1557">
        <v>36590</v>
      </c>
      <c r="ZI1557">
        <v>13011.328364031866</v>
      </c>
      <c r="ZJ1557">
        <v>16769.991615004194</v>
      </c>
      <c r="ZK1557">
        <v>1906.2322578039716</v>
      </c>
      <c r="ZL1557">
        <v>363602.63634167728</v>
      </c>
      <c r="ZM1557">
        <v>4024.0943978620003</v>
      </c>
      <c r="ZN1557">
        <v>123920</v>
      </c>
      <c r="ZQ1557">
        <v>12662.172234763726</v>
      </c>
      <c r="ZR1557">
        <v>14646.657878670621</v>
      </c>
      <c r="ZS1557">
        <v>3149.1172739670442</v>
      </c>
      <c r="ZT1557">
        <v>277277.08157150645</v>
      </c>
      <c r="ZU1557">
        <v>9574.1315755537507</v>
      </c>
      <c r="ZV1557">
        <v>11764.80752947682</v>
      </c>
      <c r="ZW1557">
        <v>15379.723203749514</v>
      </c>
      <c r="ZX1557">
        <v>60</v>
      </c>
      <c r="ZY1557">
        <v>2149.4913056607943</v>
      </c>
      <c r="ZZ1557">
        <v>52610.644225417876</v>
      </c>
      <c r="AAA1557">
        <v>25553.532168085239</v>
      </c>
      <c r="AAB1557">
        <v>8000</v>
      </c>
      <c r="AAC1557">
        <v>2891.35451868565</v>
      </c>
      <c r="AAD1557">
        <v>1200297.8545723809</v>
      </c>
      <c r="AAE1557">
        <v>2921.7733608439212</v>
      </c>
      <c r="AAF1557">
        <v>7907.5652897825994</v>
      </c>
      <c r="AAG1557">
        <v>4362.924434813518</v>
      </c>
      <c r="AAH1557">
        <v>73873.77045048961</v>
      </c>
      <c r="AAI1557">
        <v>3300.9512311723724</v>
      </c>
      <c r="AAJ1557">
        <v>200.54495743302766</v>
      </c>
      <c r="AAM1557">
        <v>4293.1528776534324</v>
      </c>
      <c r="AAN1557">
        <v>112294.61681893586</v>
      </c>
      <c r="AAO1557">
        <v>2775.5483698752769</v>
      </c>
      <c r="AAP1557">
        <v>111.28010571607531</v>
      </c>
      <c r="AAQ1557">
        <v>4171.2945418630925</v>
      </c>
      <c r="AAR1557">
        <v>10361.64386065599</v>
      </c>
      <c r="AAS1557">
        <v>9752.9928410329339</v>
      </c>
      <c r="AAT1557">
        <v>1773.1322158433159</v>
      </c>
      <c r="AAW1557">
        <v>4713.1423458844511</v>
      </c>
      <c r="AAX1557">
        <v>4749.7927902895235</v>
      </c>
      <c r="AAY1557">
        <v>9172.1575690793634</v>
      </c>
      <c r="AAZ1557">
        <v>520</v>
      </c>
      <c r="ABA1557">
        <v>3573.0485496171527</v>
      </c>
      <c r="ABB1557">
        <v>1910895.0472761998</v>
      </c>
      <c r="ABC1557">
        <v>4673.2974330609377</v>
      </c>
      <c r="ABD1557">
        <v>1034304.2016290321</v>
      </c>
      <c r="ABE1557">
        <v>5059.9826759643438</v>
      </c>
      <c r="ABF1557">
        <v>1165.2444857717821</v>
      </c>
      <c r="ABK1557">
        <v>5506.6274176341531</v>
      </c>
      <c r="ABL1557">
        <v>9941.9732065064964</v>
      </c>
      <c r="ABM1557">
        <v>5636.0468678077668</v>
      </c>
      <c r="ABN1557">
        <v>10.786520732232173</v>
      </c>
      <c r="ABO1557">
        <v>4896.8152028566765</v>
      </c>
      <c r="ABP1557">
        <v>2537560</v>
      </c>
    </row>
    <row r="1558" spans="1:744" x14ac:dyDescent="0.25">
      <c r="A1558" s="2">
        <v>41561</v>
      </c>
      <c r="B1558">
        <v>4657.6235688081242</v>
      </c>
      <c r="C1558">
        <v>5601.7491597375974</v>
      </c>
      <c r="D1558">
        <v>8361.2044314374998</v>
      </c>
      <c r="E1558">
        <v>149.49999252501158</v>
      </c>
      <c r="F1558">
        <v>3167.3346262498058</v>
      </c>
      <c r="G1558">
        <v>212330</v>
      </c>
      <c r="H1558">
        <v>9300</v>
      </c>
      <c r="I1558">
        <v>643140</v>
      </c>
      <c r="J1558">
        <v>3700</v>
      </c>
      <c r="K1558">
        <v>53850</v>
      </c>
      <c r="L1558">
        <v>19895.290480512002</v>
      </c>
      <c r="M1558">
        <v>1940</v>
      </c>
      <c r="N1558">
        <v>861.01050000000009</v>
      </c>
      <c r="O1558">
        <v>134284.07667502313</v>
      </c>
      <c r="R1558">
        <v>3411.4165021047202</v>
      </c>
      <c r="S1558">
        <v>17010</v>
      </c>
      <c r="T1558">
        <v>2600</v>
      </c>
      <c r="U1558">
        <v>11810</v>
      </c>
      <c r="V1558">
        <v>6720.1631840334276</v>
      </c>
      <c r="W1558">
        <v>54911.897210364499</v>
      </c>
      <c r="X1558">
        <v>11610.9876</v>
      </c>
      <c r="Y1558">
        <v>5081.3937653331059</v>
      </c>
      <c r="Z1558">
        <v>8769.1698709000902</v>
      </c>
      <c r="AA1558">
        <v>6749.9932500050618</v>
      </c>
      <c r="AB1558">
        <v>2518.4209000000001</v>
      </c>
      <c r="AC1558">
        <v>2310</v>
      </c>
      <c r="AD1558">
        <v>8797.978233121652</v>
      </c>
      <c r="AE1558">
        <v>2849.9985750007127</v>
      </c>
      <c r="AF1558">
        <v>4665.5789256394164</v>
      </c>
      <c r="AG1558">
        <v>473428.06438480353</v>
      </c>
      <c r="AH1558">
        <v>7380.6007710802778</v>
      </c>
      <c r="AI1558">
        <v>1910</v>
      </c>
      <c r="AJ1558">
        <v>3885.4654336301314</v>
      </c>
      <c r="AK1558">
        <v>7010</v>
      </c>
      <c r="AL1558">
        <v>3042.3802999999998</v>
      </c>
      <c r="AM1558">
        <v>10040</v>
      </c>
      <c r="AN1558">
        <v>2095.23759698</v>
      </c>
      <c r="AO1558">
        <v>4200.0009987812373</v>
      </c>
      <c r="AP1558">
        <v>5808.9143194497383</v>
      </c>
      <c r="AQ1558">
        <v>829740.31645309948</v>
      </c>
      <c r="AR1558">
        <v>1333.3327999999999</v>
      </c>
      <c r="AS1558">
        <v>3000.0012000004799</v>
      </c>
      <c r="AT1558">
        <v>3256.1448999999998</v>
      </c>
      <c r="AU1558">
        <v>369.76241444291992</v>
      </c>
      <c r="AX1558">
        <v>5861.3499360000005</v>
      </c>
      <c r="AY1558">
        <v>12120</v>
      </c>
      <c r="AZ1558">
        <v>8106.9751999999999</v>
      </c>
      <c r="BA1558">
        <v>126610</v>
      </c>
      <c r="BB1558">
        <v>6367.2545962744352</v>
      </c>
      <c r="BC1558">
        <v>9300</v>
      </c>
      <c r="BD1558">
        <v>3000</v>
      </c>
      <c r="BE1558">
        <v>16900</v>
      </c>
      <c r="BF1558">
        <v>5169.9889444564869</v>
      </c>
      <c r="BG1558">
        <v>9200</v>
      </c>
      <c r="BH1558">
        <v>2000</v>
      </c>
      <c r="BI1558">
        <v>3630</v>
      </c>
      <c r="BL1558">
        <v>7584.8519252458909</v>
      </c>
      <c r="BM1558">
        <v>1510</v>
      </c>
      <c r="BN1558">
        <v>7536.4888936996704</v>
      </c>
      <c r="BO1558">
        <v>805.2002415601047</v>
      </c>
      <c r="BP1558">
        <v>2777.7853162104279</v>
      </c>
      <c r="BQ1558">
        <v>1191.7994756082308</v>
      </c>
      <c r="BT1558">
        <v>26283.318175631495</v>
      </c>
      <c r="BU1558">
        <v>486.7497858300942</v>
      </c>
      <c r="BV1558">
        <v>5133.6812332731697</v>
      </c>
      <c r="BW1558">
        <v>1028807.9176953665</v>
      </c>
      <c r="BX1558">
        <v>12046.481866053786</v>
      </c>
      <c r="BY1558">
        <v>20</v>
      </c>
      <c r="BZ1558">
        <v>3494.8922995257303</v>
      </c>
      <c r="CA1558">
        <v>2087534.7720987152</v>
      </c>
      <c r="CB1558">
        <v>4277.4211999999998</v>
      </c>
      <c r="CC1558">
        <v>308784.18052447116</v>
      </c>
      <c r="CD1558">
        <v>9878.8468485142457</v>
      </c>
      <c r="CE1558">
        <v>3044.3035129114182</v>
      </c>
      <c r="CF1558">
        <v>10471.030330205453</v>
      </c>
      <c r="CG1558">
        <v>13064.993467503265</v>
      </c>
      <c r="CH1558">
        <v>4148.9077583433573</v>
      </c>
      <c r="CI1558">
        <v>2910</v>
      </c>
      <c r="CJ1558">
        <v>2916.133984830793</v>
      </c>
      <c r="CK1558">
        <v>1000</v>
      </c>
      <c r="CN1558">
        <v>9413.194277697603</v>
      </c>
      <c r="CO1558">
        <v>20</v>
      </c>
      <c r="CP1558">
        <v>2722.2664700631681</v>
      </c>
      <c r="CQ1558">
        <v>15510</v>
      </c>
      <c r="CR1558">
        <v>3241.6479876902677</v>
      </c>
      <c r="CS1558">
        <v>788941.73825895379</v>
      </c>
      <c r="CT1558">
        <v>145529.15896371036</v>
      </c>
      <c r="CU1558">
        <v>650</v>
      </c>
      <c r="CV1558">
        <v>2821.7302877285078</v>
      </c>
      <c r="CW1558">
        <v>17377.499131125041</v>
      </c>
      <c r="CZ1558">
        <v>8285.4934509095747</v>
      </c>
      <c r="DA1558">
        <v>426.01840465550384</v>
      </c>
      <c r="DB1558">
        <v>2601.5569804640272</v>
      </c>
      <c r="DC1558">
        <v>106739.81599253425</v>
      </c>
      <c r="DD1558">
        <v>15378.400154808589</v>
      </c>
      <c r="DE1558">
        <v>86763.407368795146</v>
      </c>
      <c r="DF1558">
        <v>9829.0747319027487</v>
      </c>
      <c r="DG1558">
        <v>199311.62688960187</v>
      </c>
      <c r="DH1558">
        <v>2400</v>
      </c>
      <c r="DI1558">
        <v>10</v>
      </c>
      <c r="DJ1558">
        <v>2954.4378624058068</v>
      </c>
      <c r="DK1558">
        <v>247130.93070231052</v>
      </c>
      <c r="DL1558">
        <v>3156.6799732080708</v>
      </c>
      <c r="DM1558">
        <v>15031.925927133429</v>
      </c>
      <c r="DP1558">
        <v>5337.8482167867796</v>
      </c>
      <c r="DQ1558">
        <v>2200</v>
      </c>
      <c r="DR1558">
        <v>7023.1448215474775</v>
      </c>
      <c r="DS1558">
        <v>5433.9994566000541</v>
      </c>
      <c r="DT1558">
        <v>7727.2735000000002</v>
      </c>
      <c r="DU1558">
        <v>285.99997140000289</v>
      </c>
      <c r="DV1558">
        <v>6300</v>
      </c>
      <c r="DW1558">
        <v>312170</v>
      </c>
      <c r="DX1558">
        <v>3199.3929481125351</v>
      </c>
      <c r="DY1558">
        <v>2371199.8254154921</v>
      </c>
      <c r="DZ1558">
        <v>7304.6739931616867</v>
      </c>
      <c r="EA1558">
        <v>738153.53801130282</v>
      </c>
      <c r="EB1558">
        <v>18293.53743381007</v>
      </c>
      <c r="EC1558">
        <v>9330</v>
      </c>
      <c r="ED1558">
        <v>6369.4443616616936</v>
      </c>
      <c r="EE1558">
        <v>10</v>
      </c>
      <c r="EF1558">
        <v>14588.905249791385</v>
      </c>
      <c r="EG1558">
        <v>101577.99998190296</v>
      </c>
      <c r="EH1558">
        <v>4173.4796431900859</v>
      </c>
      <c r="EI1558">
        <v>7680.0030720012292</v>
      </c>
      <c r="EL1558">
        <v>46926.37716676062</v>
      </c>
      <c r="EM1558">
        <v>806770</v>
      </c>
      <c r="EN1558">
        <v>7663.5478000000003</v>
      </c>
      <c r="EO1558">
        <v>201374.09464582449</v>
      </c>
      <c r="EP1558">
        <v>9553.9746230094861</v>
      </c>
      <c r="EQ1558">
        <v>545592.67298525909</v>
      </c>
      <c r="ER1558">
        <v>15000</v>
      </c>
      <c r="ES1558">
        <v>14080</v>
      </c>
      <c r="ET1558">
        <v>4090.2143715938332</v>
      </c>
      <c r="EU1558">
        <v>11.4271375102973</v>
      </c>
      <c r="EX1558">
        <v>5986.7082428543999</v>
      </c>
      <c r="EY1558">
        <v>1992103.7598975662</v>
      </c>
      <c r="FB1558">
        <v>10877.587493736663</v>
      </c>
      <c r="FC1558">
        <v>10157.20190078622</v>
      </c>
      <c r="FD1558">
        <v>5888.1192564818839</v>
      </c>
      <c r="FE1558">
        <v>186786.83591387249</v>
      </c>
      <c r="FF1558">
        <v>6601.1099557359566</v>
      </c>
      <c r="FG1558">
        <v>1943891.2676874776</v>
      </c>
      <c r="NG1558">
        <v>8864.5008171408936</v>
      </c>
      <c r="NH1558">
        <v>571474.61258342897</v>
      </c>
      <c r="NI1558">
        <v>5599.4584983429077</v>
      </c>
      <c r="NJ1558">
        <v>1303157.6393684591</v>
      </c>
      <c r="NK1558">
        <v>19877.096464911014</v>
      </c>
      <c r="NL1558">
        <v>207121.11715154693</v>
      </c>
      <c r="NM1558">
        <v>4579.5807378470372</v>
      </c>
      <c r="NN1558">
        <v>41532.473349153173</v>
      </c>
      <c r="NO1558">
        <v>8458.9330859831589</v>
      </c>
      <c r="NP1558">
        <v>5677.3238254348707</v>
      </c>
      <c r="NQ1558">
        <v>12401.473602187745</v>
      </c>
      <c r="NR1558">
        <v>1000388.3636437389</v>
      </c>
      <c r="NS1558">
        <v>20411.250090516325</v>
      </c>
      <c r="NT1558">
        <v>30230</v>
      </c>
      <c r="NU1558">
        <v>3778.7323481414737</v>
      </c>
      <c r="NV1558">
        <v>21.621607567565889</v>
      </c>
      <c r="NW1558">
        <v>4722.9483553336649</v>
      </c>
      <c r="NX1558">
        <v>5850</v>
      </c>
      <c r="NY1558">
        <v>28395.523269273101</v>
      </c>
      <c r="NZ1558">
        <v>104129.91669606663</v>
      </c>
      <c r="OC1558">
        <v>8657.1835089005435</v>
      </c>
      <c r="OD1558">
        <v>6037.5015093753773</v>
      </c>
      <c r="OE1558">
        <v>9489.3497088541008</v>
      </c>
      <c r="OF1558">
        <v>254480</v>
      </c>
      <c r="OG1558">
        <v>7544.1434824528069</v>
      </c>
      <c r="OH1558">
        <v>32580</v>
      </c>
      <c r="OI1558">
        <v>9376.6639078686185</v>
      </c>
      <c r="OJ1558">
        <v>889490</v>
      </c>
      <c r="OK1558">
        <v>12214.968378017244</v>
      </c>
      <c r="OL1558">
        <v>260151.08599698369</v>
      </c>
      <c r="OM1558">
        <v>6305.3192825854185</v>
      </c>
      <c r="ON1558">
        <v>7264.3970942409442</v>
      </c>
      <c r="OQ1558">
        <v>28266.191097172272</v>
      </c>
      <c r="OR1558">
        <v>180</v>
      </c>
      <c r="OS1558">
        <v>13283.369481695849</v>
      </c>
      <c r="OT1558">
        <v>446009.77699511149</v>
      </c>
      <c r="OU1558">
        <v>8053.3808553756535</v>
      </c>
      <c r="OV1558">
        <v>220.08612976680757</v>
      </c>
      <c r="OW1558">
        <v>6109.5648172716155</v>
      </c>
      <c r="OX1558">
        <v>1821.6005464802367</v>
      </c>
      <c r="OY1558">
        <v>3785.4971713370524</v>
      </c>
      <c r="OZ1558">
        <v>20</v>
      </c>
      <c r="PA1558">
        <v>1968.8013469830632</v>
      </c>
      <c r="PB1558">
        <v>34.49095986648274</v>
      </c>
      <c r="PC1558">
        <v>2636.2406336978879</v>
      </c>
      <c r="PD1558">
        <v>216927.65630216533</v>
      </c>
      <c r="PE1558">
        <v>12808.841265315008</v>
      </c>
      <c r="PF1558">
        <v>86760</v>
      </c>
      <c r="PG1558">
        <v>19028.526648333249</v>
      </c>
      <c r="PH1558">
        <v>23460.009384003755</v>
      </c>
      <c r="PI1558">
        <v>4700</v>
      </c>
      <c r="PJ1558">
        <v>810</v>
      </c>
      <c r="PK1558">
        <v>4404.76</v>
      </c>
      <c r="PL1558">
        <v>1500</v>
      </c>
      <c r="PM1558">
        <v>16109.324065673032</v>
      </c>
      <c r="PN1558">
        <v>891951.72298793076</v>
      </c>
      <c r="PO1558">
        <v>3286.5968138627668</v>
      </c>
      <c r="PP1558">
        <v>1589818.8405378449</v>
      </c>
      <c r="PS1558">
        <v>5526.6572512259663</v>
      </c>
      <c r="PT1558">
        <v>28.281328303121413</v>
      </c>
      <c r="PU1558">
        <v>5957.0324309851685</v>
      </c>
      <c r="PV1558">
        <v>18540</v>
      </c>
      <c r="PW1558">
        <v>33237.164756439444</v>
      </c>
      <c r="PX1558">
        <v>9800</v>
      </c>
      <c r="QA1558">
        <v>16883.663766961541</v>
      </c>
      <c r="QB1558">
        <v>1818.4382273752681</v>
      </c>
      <c r="QC1558">
        <v>54238.145880705182</v>
      </c>
      <c r="QD1558">
        <v>190564.14490244893</v>
      </c>
      <c r="QE1558">
        <v>2053.5817877554209</v>
      </c>
      <c r="QF1558">
        <v>835.99991640000837</v>
      </c>
      <c r="QG1558">
        <v>26951.306622636854</v>
      </c>
      <c r="QH1558">
        <v>11339.995464001815</v>
      </c>
      <c r="QI1558">
        <v>4498.9868471154423</v>
      </c>
      <c r="QJ1558">
        <v>3170</v>
      </c>
      <c r="QK1558">
        <v>3563.5944115155903</v>
      </c>
      <c r="QL1558">
        <v>5000</v>
      </c>
      <c r="QM1558">
        <v>15072.09717282267</v>
      </c>
      <c r="QN1558">
        <v>12877.49128405891</v>
      </c>
      <c r="QQ1558">
        <v>37827.76352057379</v>
      </c>
      <c r="QR1558">
        <v>26840</v>
      </c>
      <c r="QU1558">
        <v>4562.4917347275541</v>
      </c>
      <c r="QV1558">
        <v>42.700714810334006</v>
      </c>
      <c r="QW1558">
        <v>3265.3167583635664</v>
      </c>
      <c r="QX1558">
        <v>962.85667270156648</v>
      </c>
      <c r="QY1558">
        <v>20261.717345098587</v>
      </c>
      <c r="QZ1558">
        <v>71038.443169234815</v>
      </c>
      <c r="RA1558">
        <v>6207.0624824627466</v>
      </c>
      <c r="RB1558">
        <v>18164.99091750454</v>
      </c>
      <c r="RC1558">
        <v>8873.1738000000005</v>
      </c>
      <c r="RD1558">
        <v>574455.78266482276</v>
      </c>
      <c r="RE1558">
        <v>1855.9747310519997</v>
      </c>
      <c r="RF1558">
        <v>12429.998757000125</v>
      </c>
      <c r="RG1558">
        <v>14358.930931630124</v>
      </c>
      <c r="RH1558">
        <v>1449.0003622500906</v>
      </c>
      <c r="RK1558">
        <v>8534.4564392085595</v>
      </c>
      <c r="RL1558">
        <v>1125.9695035340951</v>
      </c>
      <c r="RM1558">
        <v>5700</v>
      </c>
      <c r="RN1558">
        <v>1468830</v>
      </c>
      <c r="RO1558">
        <v>6592.8455279328937</v>
      </c>
      <c r="RP1558">
        <v>2649.8994700200797</v>
      </c>
      <c r="RS1558">
        <v>55502.257891041794</v>
      </c>
      <c r="RT1558">
        <v>12.396104902281765</v>
      </c>
      <c r="RU1558">
        <v>48521.948803521707</v>
      </c>
      <c r="RV1558">
        <v>27639.986180006908</v>
      </c>
      <c r="RW1558">
        <v>9607.9315583538973</v>
      </c>
      <c r="RX1558">
        <v>710</v>
      </c>
      <c r="RY1558">
        <v>37992.242188246571</v>
      </c>
      <c r="RZ1558">
        <v>242757.99228631085</v>
      </c>
      <c r="SA1558">
        <v>4286.9488929490308</v>
      </c>
      <c r="SB1558">
        <v>395174.05546352477</v>
      </c>
      <c r="SC1558">
        <v>6386.4506015682873</v>
      </c>
      <c r="SD1558">
        <v>102447.72438808171</v>
      </c>
      <c r="SE1558">
        <v>5696.3305182286731</v>
      </c>
      <c r="SF1558">
        <v>504672.20186888077</v>
      </c>
      <c r="SG1558">
        <v>18997.461449739036</v>
      </c>
      <c r="SH1558">
        <v>34.000017000008505</v>
      </c>
      <c r="SI1558">
        <v>14454.6706502383</v>
      </c>
      <c r="SJ1558">
        <v>394521.50862393668</v>
      </c>
      <c r="SK1558">
        <v>20891.60838438612</v>
      </c>
      <c r="SL1558">
        <v>160</v>
      </c>
      <c r="SM1558">
        <v>4531.7179661100408</v>
      </c>
      <c r="SN1558">
        <v>221465.85315180477</v>
      </c>
      <c r="SQ1558">
        <v>18192.595399232981</v>
      </c>
      <c r="SR1558">
        <v>1000</v>
      </c>
      <c r="SU1558">
        <v>6800</v>
      </c>
      <c r="SV1558">
        <v>50</v>
      </c>
      <c r="SW1558">
        <v>4749.5964241768042</v>
      </c>
      <c r="SX1558">
        <v>3110</v>
      </c>
      <c r="SY1558">
        <v>6872.0390072364244</v>
      </c>
      <c r="SZ1558">
        <v>2370</v>
      </c>
      <c r="TA1558">
        <v>3307.6045897211534</v>
      </c>
      <c r="TB1558">
        <v>210352.80787606438</v>
      </c>
      <c r="TC1558">
        <v>1708.4861850940717</v>
      </c>
      <c r="TD1558">
        <v>655.55110118630012</v>
      </c>
      <c r="TE1558">
        <v>12601.130872618101</v>
      </c>
      <c r="TF1558">
        <v>130</v>
      </c>
      <c r="TG1558">
        <v>5712.9039537112249</v>
      </c>
      <c r="TH1558">
        <v>1040</v>
      </c>
      <c r="TI1558">
        <v>3267.5699578947888</v>
      </c>
      <c r="TJ1558">
        <v>1387550.0235515302</v>
      </c>
      <c r="TK1558">
        <v>10498.241334919445</v>
      </c>
      <c r="TL1558">
        <v>217805.73484891758</v>
      </c>
      <c r="TM1558">
        <v>3213.5717107617502</v>
      </c>
      <c r="TN1558">
        <v>8040.0032160012861</v>
      </c>
      <c r="TO1558">
        <v>8945.1807937270205</v>
      </c>
      <c r="TP1558">
        <v>15510</v>
      </c>
      <c r="TQ1558">
        <v>4958.770573462697</v>
      </c>
      <c r="TR1558">
        <v>8522.0530671106753</v>
      </c>
      <c r="TS1558">
        <v>2598.8963123240869</v>
      </c>
      <c r="TT1558">
        <v>147540</v>
      </c>
      <c r="TU1558">
        <v>20056.029646016275</v>
      </c>
      <c r="TV1558">
        <v>176232.9164492467</v>
      </c>
      <c r="TW1558">
        <v>28483.383321730624</v>
      </c>
      <c r="TX1558">
        <v>41960</v>
      </c>
      <c r="TY1558">
        <v>5735.8301750590826</v>
      </c>
      <c r="TZ1558">
        <v>1344517.6492752335</v>
      </c>
      <c r="UA1558">
        <v>2629.5669223504419</v>
      </c>
      <c r="UB1558">
        <v>2582.9998708500066</v>
      </c>
      <c r="UC1558">
        <v>4648.3517000000002</v>
      </c>
      <c r="UD1558">
        <v>305577.99660468893</v>
      </c>
      <c r="UE1558">
        <v>3688.264564538058</v>
      </c>
      <c r="UF1558">
        <v>26420</v>
      </c>
      <c r="UG1558">
        <v>22086.310641931068</v>
      </c>
      <c r="UH1558">
        <v>228830</v>
      </c>
      <c r="UI1558">
        <v>12698.533377113803</v>
      </c>
      <c r="UJ1558">
        <v>35399.767079955898</v>
      </c>
      <c r="UK1558">
        <v>4666.6647999999996</v>
      </c>
      <c r="UL1558">
        <v>480.00019200007682</v>
      </c>
      <c r="UM1558">
        <v>2400</v>
      </c>
      <c r="UN1558">
        <v>10</v>
      </c>
      <c r="UO1558">
        <v>7768.9049372817999</v>
      </c>
      <c r="UP1558">
        <v>698570</v>
      </c>
      <c r="UQ1558">
        <v>7561.1849706345047</v>
      </c>
      <c r="UR1558">
        <v>168863.59680002919</v>
      </c>
      <c r="US1558">
        <v>2766.2339999999999</v>
      </c>
      <c r="UT1558">
        <v>190</v>
      </c>
      <c r="UU1558">
        <v>8616.7219247302801</v>
      </c>
      <c r="UV1558">
        <v>817560</v>
      </c>
      <c r="UW1558">
        <v>5852.3723389698698</v>
      </c>
      <c r="UX1558">
        <v>153.99998460000154</v>
      </c>
      <c r="VA1558">
        <v>2405.938976693466</v>
      </c>
      <c r="VB1558">
        <v>22210.991115603552</v>
      </c>
      <c r="VC1558">
        <v>7982.1957714925393</v>
      </c>
      <c r="VD1558">
        <v>10200</v>
      </c>
      <c r="VE1558">
        <v>19900.462149861592</v>
      </c>
      <c r="VF1558">
        <v>85424.687512348028</v>
      </c>
      <c r="VI1558">
        <v>11532.555436030672</v>
      </c>
      <c r="VJ1558">
        <v>21188.345117522382</v>
      </c>
      <c r="VK1558">
        <v>9080.8097386867648</v>
      </c>
      <c r="VL1558">
        <v>23.08498617786357</v>
      </c>
      <c r="VM1558">
        <v>3540.0433551616002</v>
      </c>
      <c r="VN1558">
        <v>3100.8004961280794</v>
      </c>
      <c r="VO1558">
        <v>9980.9088266433191</v>
      </c>
      <c r="VP1558">
        <v>56800</v>
      </c>
      <c r="VQ1558">
        <v>10452.03524469993</v>
      </c>
      <c r="VR1558">
        <v>380</v>
      </c>
      <c r="VS1558">
        <v>9707.0981186014342</v>
      </c>
      <c r="VT1558">
        <v>4598.2161318248118</v>
      </c>
      <c r="VU1558">
        <v>2777.78</v>
      </c>
      <c r="VV1558">
        <v>1799.9985600011519</v>
      </c>
      <c r="VW1558">
        <v>3305.7857851240001</v>
      </c>
      <c r="VX1558">
        <v>825110.93497780478</v>
      </c>
      <c r="VY1558">
        <v>20706.196391525387</v>
      </c>
      <c r="VZ1558">
        <v>32120.403212044177</v>
      </c>
      <c r="WA1558">
        <v>8234.3052634647629</v>
      </c>
      <c r="WB1558">
        <v>13560</v>
      </c>
      <c r="WC1558">
        <v>6292.3652641739691</v>
      </c>
      <c r="WD1558">
        <v>91916.809327092386</v>
      </c>
      <c r="WE1558">
        <v>28401.57128707198</v>
      </c>
      <c r="WF1558">
        <v>17.433277004454492</v>
      </c>
      <c r="WG1558">
        <v>3998.535979795096</v>
      </c>
      <c r="WH1558">
        <v>817088.95914555201</v>
      </c>
      <c r="WI1558">
        <v>36530.170422272597</v>
      </c>
      <c r="WJ1558">
        <v>2419.2000000003873</v>
      </c>
      <c r="WK1558">
        <v>7343.0724501508612</v>
      </c>
      <c r="WL1558">
        <v>536744.80984676001</v>
      </c>
      <c r="WM1558">
        <v>18741.865874186402</v>
      </c>
      <c r="WN1558">
        <v>584319.94156800583</v>
      </c>
      <c r="WO1558">
        <v>19568.55574133449</v>
      </c>
      <c r="WP1558">
        <v>11388.004555201822</v>
      </c>
      <c r="WQ1558">
        <v>6901.6661661710341</v>
      </c>
      <c r="WR1558">
        <v>28082.186579512578</v>
      </c>
      <c r="WS1558">
        <v>8221.4891649371657</v>
      </c>
      <c r="WT1558">
        <v>6239.9951214573675</v>
      </c>
      <c r="WU1558">
        <v>6680.766307603245</v>
      </c>
      <c r="WV1558">
        <v>685190.51936359226</v>
      </c>
      <c r="WW1558">
        <v>8723.1194199754864</v>
      </c>
      <c r="WX1558">
        <v>1510</v>
      </c>
      <c r="WY1558">
        <v>33590.70504989582</v>
      </c>
      <c r="WZ1558">
        <v>281280</v>
      </c>
      <c r="XA1558">
        <v>16509.004904730315</v>
      </c>
      <c r="XB1558">
        <v>556788.54432119429</v>
      </c>
      <c r="XC1558">
        <v>14251.155258924822</v>
      </c>
      <c r="XD1558">
        <v>313530</v>
      </c>
      <c r="XE1558">
        <v>9117.644107944232</v>
      </c>
      <c r="XF1558">
        <v>4237.9987286003816</v>
      </c>
      <c r="XG1558">
        <v>2824.7625835667382</v>
      </c>
      <c r="XH1558">
        <v>11603.189461782769</v>
      </c>
      <c r="XI1558">
        <v>3888.9240057620968</v>
      </c>
      <c r="XJ1558">
        <v>36386.791672170133</v>
      </c>
      <c r="XK1558">
        <v>15621.936301822663</v>
      </c>
      <c r="XL1558">
        <v>371463.21426837804</v>
      </c>
      <c r="XM1558">
        <v>6262.6527843088261</v>
      </c>
      <c r="XN1558">
        <v>2000</v>
      </c>
      <c r="XO1558">
        <v>10476.703838605261</v>
      </c>
      <c r="XP1558">
        <v>4850</v>
      </c>
      <c r="XS1558">
        <v>5387.6096161074738</v>
      </c>
      <c r="XT1558">
        <v>946687.12609608844</v>
      </c>
      <c r="XU1558">
        <v>2236.5845488017776</v>
      </c>
      <c r="XV1558">
        <v>35438.176464014992</v>
      </c>
      <c r="XW1558">
        <v>1576.8866759157493</v>
      </c>
      <c r="XX1558">
        <v>64266.976768164757</v>
      </c>
      <c r="XY1558">
        <v>4983.4781494384479</v>
      </c>
      <c r="XZ1558">
        <v>2506.4824832924469</v>
      </c>
      <c r="YC1558">
        <v>3800</v>
      </c>
      <c r="YD1558">
        <v>320340</v>
      </c>
      <c r="YE1558">
        <v>1392.2473649083843</v>
      </c>
      <c r="YF1558">
        <v>4680.0037440022461</v>
      </c>
      <c r="YG1558">
        <v>5686.8606263798747</v>
      </c>
      <c r="YH1558">
        <v>390568.48047157598</v>
      </c>
      <c r="YK1558">
        <v>8150.6351353682894</v>
      </c>
      <c r="YL1558">
        <v>37498.981250507873</v>
      </c>
      <c r="YM1558">
        <v>6820.8288425366773</v>
      </c>
      <c r="YN1558">
        <v>72879.963560018208</v>
      </c>
      <c r="YO1558">
        <v>13594.196</v>
      </c>
      <c r="YP1558">
        <v>404050</v>
      </c>
      <c r="YS1558">
        <v>1372.1374126947769</v>
      </c>
      <c r="YT1558">
        <v>3379.531258875385</v>
      </c>
      <c r="YU1558">
        <v>52185.736546508568</v>
      </c>
      <c r="YV1558">
        <v>132689.93365503318</v>
      </c>
      <c r="YW1558">
        <v>6372.4847165200727</v>
      </c>
      <c r="YX1558">
        <v>1504.9072500000636</v>
      </c>
      <c r="YY1558">
        <v>10647.206142656602</v>
      </c>
      <c r="YZ1558">
        <v>3220.8882696822625</v>
      </c>
      <c r="ZA1558">
        <v>7761.1343674079762</v>
      </c>
      <c r="ZB1558">
        <v>72480</v>
      </c>
      <c r="ZC1558">
        <v>12439.586658272538</v>
      </c>
      <c r="ZD1558">
        <v>125099.47700829364</v>
      </c>
      <c r="ZE1558">
        <v>10831.762025618915</v>
      </c>
      <c r="ZF1558">
        <v>82556.238473813646</v>
      </c>
      <c r="ZG1558">
        <v>25804.409361888498</v>
      </c>
      <c r="ZH1558">
        <v>25060</v>
      </c>
      <c r="ZI1558">
        <v>12968.946186950327</v>
      </c>
      <c r="ZJ1558">
        <v>9329.9953350023316</v>
      </c>
      <c r="ZK1558">
        <v>1906.2322578039716</v>
      </c>
      <c r="ZL1558">
        <v>304027.99761816801</v>
      </c>
      <c r="ZM1558">
        <v>3932.6377070015001</v>
      </c>
      <c r="ZN1558">
        <v>114690</v>
      </c>
      <c r="ZS1558">
        <v>3114.8877383804456</v>
      </c>
      <c r="ZT1558">
        <v>209338.04631592744</v>
      </c>
      <c r="ZU1558">
        <v>9361.3730960970006</v>
      </c>
      <c r="ZV1558">
        <v>20851.213344776541</v>
      </c>
      <c r="ZW1558">
        <v>15142.198521066126</v>
      </c>
      <c r="ZX1558">
        <v>3000</v>
      </c>
      <c r="ZY1558">
        <v>2095.7540230192749</v>
      </c>
      <c r="ZZ1558">
        <v>219904.82447058448</v>
      </c>
      <c r="AAA1558">
        <v>25613.942409617346</v>
      </c>
      <c r="AAB1558">
        <v>2920</v>
      </c>
      <c r="AAC1558">
        <v>2846.8721414751003</v>
      </c>
      <c r="AAD1558">
        <v>412901.5484317916</v>
      </c>
      <c r="AAE1558">
        <v>2996.6906265065859</v>
      </c>
      <c r="AAF1558">
        <v>11.137415901102253</v>
      </c>
      <c r="AAG1558">
        <v>4410.8686593719103</v>
      </c>
      <c r="AAH1558">
        <v>61547.175381128007</v>
      </c>
      <c r="AAI1558">
        <v>3362.0799576755635</v>
      </c>
      <c r="AAJ1558">
        <v>200.54495743302766</v>
      </c>
      <c r="AAK1558">
        <v>11628.358074049116</v>
      </c>
      <c r="AAL1558">
        <v>5810</v>
      </c>
      <c r="AAM1558">
        <v>4212.9070294729954</v>
      </c>
      <c r="AAN1558">
        <v>6547.2887443338141</v>
      </c>
      <c r="AAO1558">
        <v>2532.0792146230597</v>
      </c>
      <c r="AAP1558">
        <v>2225.6021143215062</v>
      </c>
      <c r="AAQ1558">
        <v>4171.2945418630925</v>
      </c>
      <c r="AAR1558">
        <v>99074.660790986032</v>
      </c>
      <c r="AAS1558">
        <v>9972.7785951970563</v>
      </c>
      <c r="AAT1558">
        <v>10271.93835385093</v>
      </c>
      <c r="AAY1558">
        <v>9172.1575690793634</v>
      </c>
      <c r="AAZ1558">
        <v>100</v>
      </c>
      <c r="ABA1558">
        <v>3379.9107901783873</v>
      </c>
      <c r="ABB1558">
        <v>861068.45473286905</v>
      </c>
      <c r="ABC1558">
        <v>4618.9567652346486</v>
      </c>
      <c r="ABD1558">
        <v>1351631.8579758673</v>
      </c>
      <c r="ABE1558">
        <v>4900.193749354944</v>
      </c>
      <c r="ABF1558">
        <v>2353.7938612590001</v>
      </c>
      <c r="ABG1558">
        <v>15349.965889667716</v>
      </c>
      <c r="ABH1558">
        <v>1336.500434362641</v>
      </c>
      <c r="ABK1558">
        <v>5511.3749849448232</v>
      </c>
      <c r="ABL1558">
        <v>81970.207173508184</v>
      </c>
      <c r="ABM1558">
        <v>5367.6636836264461</v>
      </c>
      <c r="ABN1558">
        <v>204.94389391241128</v>
      </c>
      <c r="ABO1558">
        <v>4639.0880869168504</v>
      </c>
      <c r="ABP1558">
        <v>2214360</v>
      </c>
    </row>
    <row r="1559" spans="1:744" x14ac:dyDescent="0.25">
      <c r="A1559" s="2">
        <v>41558</v>
      </c>
      <c r="B1559">
        <v>4719.7252163922331</v>
      </c>
      <c r="C1559">
        <v>5312.9992030500925</v>
      </c>
      <c r="D1559">
        <v>8361.2044314374998</v>
      </c>
      <c r="E1559">
        <v>3558.0998220952761</v>
      </c>
      <c r="F1559">
        <v>3260.4915270218585</v>
      </c>
      <c r="G1559">
        <v>139970</v>
      </c>
      <c r="H1559">
        <v>9400</v>
      </c>
      <c r="I1559">
        <v>1797390</v>
      </c>
      <c r="J1559">
        <v>3500</v>
      </c>
      <c r="K1559">
        <v>15900</v>
      </c>
      <c r="L1559">
        <v>18651.83482548</v>
      </c>
      <c r="M1559">
        <v>620</v>
      </c>
      <c r="N1559">
        <v>918.41120000000012</v>
      </c>
      <c r="O1559">
        <v>96096.389068425982</v>
      </c>
      <c r="P1559">
        <v>3536.2477885174453</v>
      </c>
      <c r="Q1559">
        <v>730</v>
      </c>
      <c r="R1559">
        <v>3471.2659144223471</v>
      </c>
      <c r="S1559">
        <v>1030</v>
      </c>
      <c r="T1559">
        <v>2700</v>
      </c>
      <c r="U1559">
        <v>6460</v>
      </c>
      <c r="V1559">
        <v>6659.070791451305</v>
      </c>
      <c r="W1559">
        <v>284373.28586317896</v>
      </c>
      <c r="X1559">
        <v>11414.191200000001</v>
      </c>
      <c r="Y1559">
        <v>23201.64393251096</v>
      </c>
      <c r="Z1559">
        <v>8837.147931914822</v>
      </c>
      <c r="AA1559">
        <v>37979.962020028484</v>
      </c>
      <c r="AB1559">
        <v>2431.5787999999998</v>
      </c>
      <c r="AC1559">
        <v>3540</v>
      </c>
      <c r="AD1559">
        <v>8797.978233121652</v>
      </c>
      <c r="AE1559">
        <v>4624.9976875011562</v>
      </c>
      <c r="AF1559">
        <v>4795.1783402405117</v>
      </c>
      <c r="AG1559">
        <v>96836.857161961059</v>
      </c>
      <c r="AH1559">
        <v>7090.0259375731812</v>
      </c>
      <c r="AI1559">
        <v>400</v>
      </c>
      <c r="AJ1559">
        <v>3885.4654336301314</v>
      </c>
      <c r="AK1559">
        <v>20400</v>
      </c>
      <c r="AL1559">
        <v>2944.239</v>
      </c>
      <c r="AM1559">
        <v>3310</v>
      </c>
      <c r="AN1559">
        <v>2095.23759698</v>
      </c>
      <c r="AO1559">
        <v>16117.503832823</v>
      </c>
      <c r="AP1559">
        <v>5961.7804857510464</v>
      </c>
      <c r="AQ1559">
        <v>841548.56492104696</v>
      </c>
      <c r="AR1559">
        <v>1416.6660999999999</v>
      </c>
      <c r="AS1559">
        <v>1212.000484800194</v>
      </c>
      <c r="AT1559">
        <v>3407.5934999999999</v>
      </c>
      <c r="AU1559">
        <v>541.43782114856128</v>
      </c>
      <c r="AX1559">
        <v>5951.5245504000004</v>
      </c>
      <c r="AY1559">
        <v>29770</v>
      </c>
      <c r="AZ1559">
        <v>8693.0216</v>
      </c>
      <c r="BA1559">
        <v>199750</v>
      </c>
      <c r="BB1559">
        <v>6253.5536213409614</v>
      </c>
      <c r="BC1559">
        <v>4600</v>
      </c>
      <c r="BD1559">
        <v>3100</v>
      </c>
      <c r="BE1559">
        <v>28780</v>
      </c>
      <c r="BF1559">
        <v>4978.5078724395808</v>
      </c>
      <c r="BG1559">
        <v>12900</v>
      </c>
      <c r="BH1559">
        <v>1900</v>
      </c>
      <c r="BI1559">
        <v>7550</v>
      </c>
      <c r="BL1559">
        <v>7584.8519252458909</v>
      </c>
      <c r="BM1559">
        <v>520</v>
      </c>
      <c r="BN1559">
        <v>7583.0104300805333</v>
      </c>
      <c r="BO1559">
        <v>9266.4027799212054</v>
      </c>
      <c r="BP1559">
        <v>2777.7853162104279</v>
      </c>
      <c r="BQ1559">
        <v>3681.5983800967124</v>
      </c>
      <c r="BR1559">
        <v>12869.330250217814</v>
      </c>
      <c r="BS1559">
        <v>8542.1976772379803</v>
      </c>
      <c r="BT1559">
        <v>26498.755209857987</v>
      </c>
      <c r="BU1559">
        <v>2227.2490200104312</v>
      </c>
      <c r="BV1559">
        <v>5220.6927795998345</v>
      </c>
      <c r="BW1559">
        <v>2182345.0254123979</v>
      </c>
      <c r="BX1559">
        <v>12390.667062226752</v>
      </c>
      <c r="BY1559">
        <v>130</v>
      </c>
      <c r="BZ1559">
        <v>3629.3112341228739</v>
      </c>
      <c r="CA1559">
        <v>3735455.8827954773</v>
      </c>
      <c r="CB1559">
        <v>4112.9049999999997</v>
      </c>
      <c r="CC1559">
        <v>416019.82054046955</v>
      </c>
      <c r="CD1559">
        <v>9754.584624004634</v>
      </c>
      <c r="CE1559">
        <v>2846.0155446374947</v>
      </c>
      <c r="CF1559">
        <v>10919.788772928547</v>
      </c>
      <c r="CG1559">
        <v>47939.976030011981</v>
      </c>
      <c r="CH1559">
        <v>4148.9077583433573</v>
      </c>
      <c r="CI1559">
        <v>10</v>
      </c>
      <c r="CN1559">
        <v>9123.5575306915198</v>
      </c>
      <c r="CO1559">
        <v>1000</v>
      </c>
      <c r="CP1559">
        <v>2800.0455120649726</v>
      </c>
      <c r="CQ1559">
        <v>20</v>
      </c>
      <c r="CR1559">
        <v>3350.9170209831991</v>
      </c>
      <c r="CS1559">
        <v>670769.06625055755</v>
      </c>
      <c r="CT1559">
        <v>144657.72687410729</v>
      </c>
      <c r="CU1559">
        <v>12690</v>
      </c>
      <c r="CV1559">
        <v>2907.2372661445229</v>
      </c>
      <c r="CW1559">
        <v>11570.999421450029</v>
      </c>
      <c r="CX1559">
        <v>3290.2731432339278</v>
      </c>
      <c r="CY1559">
        <v>230</v>
      </c>
      <c r="DB1559">
        <v>2563.2987895748502</v>
      </c>
      <c r="DC1559">
        <v>229093.31667736522</v>
      </c>
      <c r="DD1559">
        <v>15463.363691575485</v>
      </c>
      <c r="DE1559">
        <v>331281.57474449661</v>
      </c>
      <c r="DF1559">
        <v>9330.1369282528594</v>
      </c>
      <c r="DG1559">
        <v>82873.857334553803</v>
      </c>
      <c r="DJ1559">
        <v>2820.1452322964524</v>
      </c>
      <c r="DK1559">
        <v>344664.75929702196</v>
      </c>
      <c r="DL1559">
        <v>3332.0510828307424</v>
      </c>
      <c r="DM1559">
        <v>7320.7431463312159</v>
      </c>
      <c r="DR1559">
        <v>7100.3222371688807</v>
      </c>
      <c r="DS1559">
        <v>38642.996135700385</v>
      </c>
      <c r="DT1559">
        <v>7636.3643999999995</v>
      </c>
      <c r="DU1559">
        <v>131.99998680000132</v>
      </c>
      <c r="DV1559">
        <v>6500</v>
      </c>
      <c r="DW1559">
        <v>349300</v>
      </c>
      <c r="DX1559">
        <v>3199.3929481125351</v>
      </c>
      <c r="DY1559">
        <v>4406906.0064403405</v>
      </c>
      <c r="DZ1559">
        <v>7251.7415729213835</v>
      </c>
      <c r="EA1559">
        <v>994690.14203674498</v>
      </c>
      <c r="EB1559">
        <v>18352.170566610741</v>
      </c>
      <c r="EC1559">
        <v>16760</v>
      </c>
      <c r="EF1559">
        <v>14638.527376491358</v>
      </c>
      <c r="EG1559">
        <v>323093.87420569919</v>
      </c>
      <c r="EH1559">
        <v>4224.3757363997211</v>
      </c>
      <c r="EI1559">
        <v>4764.0019056007623</v>
      </c>
      <c r="EL1559">
        <v>47287.349298812645</v>
      </c>
      <c r="EM1559">
        <v>1105470</v>
      </c>
      <c r="EN1559">
        <v>7943.9215000000004</v>
      </c>
      <c r="EO1559">
        <v>613966.28856415558</v>
      </c>
      <c r="EP1559">
        <v>9553.9746230094861</v>
      </c>
      <c r="EQ1559">
        <v>1238568.8840725073</v>
      </c>
      <c r="ER1559">
        <v>14700</v>
      </c>
      <c r="ES1559">
        <v>11740</v>
      </c>
      <c r="ET1559">
        <v>3929.8138080019189</v>
      </c>
      <c r="EU1559">
        <v>2879.6386525949192</v>
      </c>
      <c r="EV1559">
        <v>8333.4089953993189</v>
      </c>
      <c r="EW1559">
        <v>280</v>
      </c>
      <c r="EX1559">
        <v>6173.7928754435998</v>
      </c>
      <c r="EY1559">
        <v>2918230.0675588301</v>
      </c>
      <c r="EZ1559">
        <v>1613.7278600818097</v>
      </c>
      <c r="FA1559">
        <v>740.43722166795567</v>
      </c>
      <c r="FB1559">
        <v>11481.897910055368</v>
      </c>
      <c r="FC1559">
        <v>9697.4699901424319</v>
      </c>
      <c r="FD1559">
        <v>6014.7454770513868</v>
      </c>
      <c r="FE1559">
        <v>348431.98074766394</v>
      </c>
      <c r="FF1559">
        <v>6330.889080354953</v>
      </c>
      <c r="FG1559">
        <v>1801674.2759550121</v>
      </c>
      <c r="NG1559">
        <v>8918.2250645175027</v>
      </c>
      <c r="NH1559">
        <v>1391524.29779639</v>
      </c>
      <c r="NI1559">
        <v>5599.4584983429077</v>
      </c>
      <c r="NJ1559">
        <v>1728000.6543998518</v>
      </c>
      <c r="NK1559">
        <v>20023.610689468103</v>
      </c>
      <c r="NL1559">
        <v>381295.04748196952</v>
      </c>
      <c r="NM1559">
        <v>4579.5807378470372</v>
      </c>
      <c r="NN1559">
        <v>434262.60199362936</v>
      </c>
      <c r="NO1559">
        <v>8508.9859444801041</v>
      </c>
      <c r="NP1559">
        <v>18963.931378077596</v>
      </c>
      <c r="NQ1559">
        <v>12472.33916562882</v>
      </c>
      <c r="NR1559">
        <v>2396463.4621915873</v>
      </c>
      <c r="NS1559">
        <v>20326.906081877823</v>
      </c>
      <c r="NT1559">
        <v>83880</v>
      </c>
      <c r="NU1559">
        <v>3671.5342673431323</v>
      </c>
      <c r="NV1559">
        <v>21.621607567565889</v>
      </c>
      <c r="NW1559">
        <v>4780.5452864962699</v>
      </c>
      <c r="NX1559">
        <v>590</v>
      </c>
      <c r="NY1559">
        <v>28395.523269273101</v>
      </c>
      <c r="NZ1559">
        <v>224621.82030254373</v>
      </c>
      <c r="OA1559">
        <v>16992.53051684301</v>
      </c>
      <c r="OB1559">
        <v>410</v>
      </c>
      <c r="OC1559">
        <v>8657.1835089005435</v>
      </c>
      <c r="OD1559">
        <v>9292.0023230005809</v>
      </c>
      <c r="OE1559">
        <v>9559.6411881789481</v>
      </c>
      <c r="OF1559">
        <v>330260</v>
      </c>
      <c r="OG1559">
        <v>7544.1434824528069</v>
      </c>
      <c r="OH1559">
        <v>49950</v>
      </c>
      <c r="OI1559">
        <v>9423.7828219785079</v>
      </c>
      <c r="OJ1559">
        <v>1271280</v>
      </c>
      <c r="OK1559">
        <v>12286.821133182049</v>
      </c>
      <c r="OL1559">
        <v>107615.69064768843</v>
      </c>
      <c r="OM1559">
        <v>6513.7595894477499</v>
      </c>
      <c r="ON1559">
        <v>1959.0992163602546</v>
      </c>
      <c r="OO1559">
        <v>28033.485693436807</v>
      </c>
      <c r="OP1559">
        <v>2400</v>
      </c>
      <c r="OQ1559">
        <v>28707.850333065595</v>
      </c>
      <c r="OR1559">
        <v>17270</v>
      </c>
      <c r="OS1559">
        <v>13383.621326840723</v>
      </c>
      <c r="OT1559">
        <v>1337189.3314053342</v>
      </c>
      <c r="OU1559">
        <v>8053.3808553756535</v>
      </c>
      <c r="OV1559">
        <v>677.18809159017712</v>
      </c>
      <c r="OW1559">
        <v>6250.554774593269</v>
      </c>
      <c r="OX1559">
        <v>5108.4015325206647</v>
      </c>
      <c r="OY1559">
        <v>4032.3774216416432</v>
      </c>
      <c r="OZ1559">
        <v>50</v>
      </c>
      <c r="PA1559">
        <v>1872.7622568863283</v>
      </c>
      <c r="PB1559">
        <v>17.24547993324137</v>
      </c>
      <c r="PC1559">
        <v>2591.5585890589405</v>
      </c>
      <c r="PD1559">
        <v>195301.95865225527</v>
      </c>
      <c r="PE1559">
        <v>12885.084368084739</v>
      </c>
      <c r="PF1559">
        <v>220810</v>
      </c>
      <c r="PG1559">
        <v>19215.080831160045</v>
      </c>
      <c r="PH1559">
        <v>36288.014515205803</v>
      </c>
      <c r="PI1559">
        <v>4600</v>
      </c>
      <c r="PJ1559">
        <v>1530</v>
      </c>
      <c r="PK1559">
        <v>4404.76</v>
      </c>
      <c r="PL1559">
        <v>2450</v>
      </c>
      <c r="PM1559">
        <v>16237.685213606677</v>
      </c>
      <c r="PN1559">
        <v>990092.74752318684</v>
      </c>
      <c r="PO1559">
        <v>3286.5968138627668</v>
      </c>
      <c r="PP1559">
        <v>2133395.0917336433</v>
      </c>
      <c r="PQ1559">
        <v>9947.3306506611079</v>
      </c>
      <c r="PR1559">
        <v>10</v>
      </c>
      <c r="PS1559">
        <v>5275.4455579884252</v>
      </c>
      <c r="PT1559">
        <v>28.281328303121413</v>
      </c>
      <c r="PU1559">
        <v>6109.7768522924807</v>
      </c>
      <c r="PV1559">
        <v>20270</v>
      </c>
      <c r="PW1559">
        <v>33077.753894298257</v>
      </c>
      <c r="PX1559">
        <v>1530</v>
      </c>
      <c r="PY1559">
        <v>4254.7841938628799</v>
      </c>
      <c r="PZ1559">
        <v>10556.098270702725</v>
      </c>
      <c r="QC1559">
        <v>53853.478179423575</v>
      </c>
      <c r="QD1559">
        <v>333290.26126409805</v>
      </c>
      <c r="QE1559">
        <v>2053.5817877554209</v>
      </c>
      <c r="QF1559">
        <v>16895.998310400169</v>
      </c>
      <c r="QI1559">
        <v>4370.4443657692864</v>
      </c>
      <c r="QJ1559">
        <v>8120</v>
      </c>
      <c r="QK1559">
        <v>3613.7858821003174</v>
      </c>
      <c r="QL1559">
        <v>8120</v>
      </c>
      <c r="QM1559">
        <v>15358.794673392666</v>
      </c>
      <c r="QN1559">
        <v>57262.043932360881</v>
      </c>
      <c r="QO1559">
        <v>3646.0621045769203</v>
      </c>
      <c r="QP1559">
        <v>1041.7538318408795</v>
      </c>
      <c r="QQ1559">
        <v>37827.76352057379</v>
      </c>
      <c r="QR1559">
        <v>6130</v>
      </c>
      <c r="QU1559">
        <v>4522.8178935560099</v>
      </c>
      <c r="QV1559">
        <v>170.80285924133602</v>
      </c>
      <c r="QW1559">
        <v>3312.6401896441962</v>
      </c>
      <c r="QX1559">
        <v>387.4910999896548</v>
      </c>
      <c r="QY1559">
        <v>20640.834717460089</v>
      </c>
      <c r="QZ1559">
        <v>38434.469252418836</v>
      </c>
      <c r="RA1559">
        <v>6238.0977948750624</v>
      </c>
      <c r="RB1559">
        <v>22259.988870005564</v>
      </c>
      <c r="RC1559">
        <v>9134.1494999999995</v>
      </c>
      <c r="RD1559">
        <v>664981.45229613327</v>
      </c>
      <c r="RE1559">
        <v>1775.280177528</v>
      </c>
      <c r="RF1559">
        <v>28907.997109200289</v>
      </c>
      <c r="RG1559">
        <v>14419.5171380927</v>
      </c>
      <c r="RH1559">
        <v>1529.5003823750956</v>
      </c>
      <c r="RM1559">
        <v>5800</v>
      </c>
      <c r="RN1559">
        <v>2872640</v>
      </c>
      <c r="RO1559">
        <v>6592.8455279328937</v>
      </c>
      <c r="RP1559">
        <v>2903.9994192000872</v>
      </c>
      <c r="RS1559">
        <v>53756.903869310889</v>
      </c>
      <c r="RT1559">
        <v>49.58441960912706</v>
      </c>
      <c r="RU1559">
        <v>48521.948803521707</v>
      </c>
      <c r="RV1559">
        <v>31039.984480007759</v>
      </c>
      <c r="RW1559">
        <v>9489.9523176249368</v>
      </c>
      <c r="RX1559">
        <v>8470</v>
      </c>
      <c r="RY1559">
        <v>37154.178022329368</v>
      </c>
      <c r="RZ1559">
        <v>818032.81004511123</v>
      </c>
      <c r="SA1559">
        <v>4398.2982148438105</v>
      </c>
      <c r="SB1559">
        <v>786821.81561233278</v>
      </c>
      <c r="SC1559">
        <v>6351.5519644012475</v>
      </c>
      <c r="SD1559">
        <v>159148.46021290481</v>
      </c>
      <c r="SE1559">
        <v>5799.900164014648</v>
      </c>
      <c r="SF1559">
        <v>527796.2111184845</v>
      </c>
      <c r="SG1559">
        <v>18427.098865797681</v>
      </c>
      <c r="SH1559">
        <v>1360.00068000034</v>
      </c>
      <c r="SI1559">
        <v>14486.863680639724</v>
      </c>
      <c r="SJ1559">
        <v>467990.76853531296</v>
      </c>
      <c r="SK1559">
        <v>20675.115033252576</v>
      </c>
      <c r="SL1559">
        <v>430</v>
      </c>
      <c r="SM1559">
        <v>4372.7103181763559</v>
      </c>
      <c r="SN1559">
        <v>22853.605484865315</v>
      </c>
      <c r="SQ1559">
        <v>18357.982630135102</v>
      </c>
      <c r="SR1559">
        <v>1980</v>
      </c>
      <c r="SS1559">
        <v>24889.932540874237</v>
      </c>
      <c r="ST1559">
        <v>2030</v>
      </c>
      <c r="SU1559">
        <v>6800</v>
      </c>
      <c r="SV1559">
        <v>720</v>
      </c>
      <c r="SY1559">
        <v>6872.0390072364244</v>
      </c>
      <c r="SZ1559">
        <v>130</v>
      </c>
      <c r="TA1559">
        <v>3352.914241635141</v>
      </c>
      <c r="TB1559">
        <v>294047.76306683349</v>
      </c>
      <c r="TC1559">
        <v>1769.5035488474316</v>
      </c>
      <c r="TD1559">
        <v>16421.55508471682</v>
      </c>
      <c r="TE1559">
        <v>12538.125218255011</v>
      </c>
      <c r="TF1559">
        <v>4210</v>
      </c>
      <c r="TG1559">
        <v>5376.8507799635072</v>
      </c>
      <c r="TH1559">
        <v>500</v>
      </c>
      <c r="TI1559">
        <v>3335.6443320175963</v>
      </c>
      <c r="TJ1559">
        <v>2248618.6532248114</v>
      </c>
      <c r="TK1559">
        <v>10599.185963139824</v>
      </c>
      <c r="TL1559">
        <v>633913.10142609628</v>
      </c>
      <c r="TM1559">
        <v>3213.5717107617502</v>
      </c>
      <c r="TN1559">
        <v>18720.007488002997</v>
      </c>
      <c r="TO1559">
        <v>9010.4740841921812</v>
      </c>
      <c r="TP1559">
        <v>26020</v>
      </c>
      <c r="TQ1559">
        <v>4878.7904029229785</v>
      </c>
      <c r="TR1559">
        <v>16151.522022454146</v>
      </c>
      <c r="TS1559">
        <v>2537.0178286973232</v>
      </c>
      <c r="TT1559">
        <v>216210</v>
      </c>
      <c r="TU1559">
        <v>20213.951139291992</v>
      </c>
      <c r="TV1559">
        <v>745558.18513212563</v>
      </c>
      <c r="TW1559">
        <v>28740.569627118715</v>
      </c>
      <c r="TX1559">
        <v>64580</v>
      </c>
      <c r="TY1559">
        <v>5719.8973134616981</v>
      </c>
      <c r="TZ1559">
        <v>3793665.0378508954</v>
      </c>
      <c r="UA1559">
        <v>2751.8723605993</v>
      </c>
      <c r="UB1559">
        <v>797.999960100002</v>
      </c>
      <c r="UC1559">
        <v>4747.2528000000002</v>
      </c>
      <c r="UD1559">
        <v>485009.77238878031</v>
      </c>
      <c r="UE1559">
        <v>3760.583477568216</v>
      </c>
      <c r="UF1559">
        <v>7060</v>
      </c>
      <c r="UG1559">
        <v>22140.443756249526</v>
      </c>
      <c r="UH1559">
        <v>298820</v>
      </c>
      <c r="UI1559">
        <v>12698.533377113803</v>
      </c>
      <c r="UJ1559">
        <v>60301.572060318642</v>
      </c>
      <c r="UK1559">
        <v>4583.3315000000002</v>
      </c>
      <c r="UL1559">
        <v>11532.004612801846</v>
      </c>
      <c r="UM1559">
        <v>2300</v>
      </c>
      <c r="UN1559">
        <v>2000</v>
      </c>
      <c r="UO1559">
        <v>7768.9049372817999</v>
      </c>
      <c r="UP1559">
        <v>816540</v>
      </c>
      <c r="UQ1559">
        <v>7683.1395669350604</v>
      </c>
      <c r="UR1559">
        <v>367180.79456006346</v>
      </c>
      <c r="US1559">
        <v>2674.0261999999998</v>
      </c>
      <c r="UT1559">
        <v>9700</v>
      </c>
      <c r="UU1559">
        <v>8481.0255164668106</v>
      </c>
      <c r="UV1559">
        <v>647670</v>
      </c>
      <c r="UW1559">
        <v>5789.4436041422368</v>
      </c>
      <c r="UX1559">
        <v>6324.9993675000633</v>
      </c>
      <c r="UY1559">
        <v>6152.1517761506257</v>
      </c>
      <c r="UZ1559">
        <v>8999.9955000022492</v>
      </c>
      <c r="VA1559">
        <v>2371.5684198835593</v>
      </c>
      <c r="VB1559">
        <v>42806.98287720685</v>
      </c>
      <c r="VC1559">
        <v>7982.1957714925393</v>
      </c>
      <c r="VD1559">
        <v>15550</v>
      </c>
      <c r="VE1559">
        <v>19941.494030582951</v>
      </c>
      <c r="VF1559">
        <v>167782.74949138318</v>
      </c>
      <c r="VI1559">
        <v>11326.616946101552</v>
      </c>
      <c r="VJ1559">
        <v>30819.411080032554</v>
      </c>
      <c r="VK1559">
        <v>8838.6548123217835</v>
      </c>
      <c r="VL1559">
        <v>530.95468209086209</v>
      </c>
      <c r="VM1559">
        <v>3444.3665077248002</v>
      </c>
      <c r="VN1559">
        <v>2764.2004422720706</v>
      </c>
      <c r="VO1559">
        <v>10052.713926115572</v>
      </c>
      <c r="VP1559">
        <v>57430</v>
      </c>
      <c r="VQ1559">
        <v>10211.758572407978</v>
      </c>
      <c r="VR1559">
        <v>2600</v>
      </c>
      <c r="VS1559">
        <v>9616.0940737395449</v>
      </c>
      <c r="VT1559">
        <v>3065.4774212165412</v>
      </c>
      <c r="VU1559">
        <v>2833.3356000000003</v>
      </c>
      <c r="VV1559">
        <v>28295.977363218106</v>
      </c>
      <c r="VW1559">
        <v>3140.4964958677997</v>
      </c>
      <c r="VX1559">
        <v>1025148.0949703708</v>
      </c>
      <c r="VY1559">
        <v>21568.954574505609</v>
      </c>
      <c r="VZ1559">
        <v>77282.407728250051</v>
      </c>
      <c r="WA1559">
        <v>8234.3052634647629</v>
      </c>
      <c r="WB1559">
        <v>32110</v>
      </c>
      <c r="WC1559">
        <v>6468.55149157084</v>
      </c>
      <c r="WD1559">
        <v>499449.76590171305</v>
      </c>
      <c r="WG1559">
        <v>3998.535979795096</v>
      </c>
      <c r="WH1559">
        <v>647975.96760120161</v>
      </c>
      <c r="WI1559">
        <v>36767.379321118518</v>
      </c>
      <c r="WJ1559">
        <v>5040.0000000008067</v>
      </c>
      <c r="WK1559">
        <v>7456.3332077367395</v>
      </c>
      <c r="WL1559">
        <v>2189944.8376550646</v>
      </c>
      <c r="WM1559">
        <v>18830.689883068801</v>
      </c>
      <c r="WN1559">
        <v>801745.91982540803</v>
      </c>
      <c r="WO1559">
        <v>20807.897604952341</v>
      </c>
      <c r="WP1559">
        <v>24.000009600003839</v>
      </c>
      <c r="WQ1559">
        <v>6849.7739393577167</v>
      </c>
      <c r="WR1559">
        <v>39100.64790975611</v>
      </c>
      <c r="WS1559">
        <v>8252.1663633137996</v>
      </c>
      <c r="WT1559">
        <v>25193.980302884116</v>
      </c>
      <c r="WU1559">
        <v>6535.532257437957</v>
      </c>
      <c r="WV1559">
        <v>278945.83168061246</v>
      </c>
      <c r="WW1559">
        <v>8723.1194199754864</v>
      </c>
      <c r="WX1559">
        <v>880</v>
      </c>
      <c r="WY1559">
        <v>34121.084603315227</v>
      </c>
      <c r="WZ1559">
        <v>499030</v>
      </c>
      <c r="XA1559">
        <v>16509.004904730315</v>
      </c>
      <c r="XB1559">
        <v>671440.6578559929</v>
      </c>
      <c r="XC1559">
        <v>14251.155258924822</v>
      </c>
      <c r="XD1559">
        <v>524950</v>
      </c>
      <c r="XE1559">
        <v>9065.5432844702646</v>
      </c>
      <c r="XF1559">
        <v>1338.9995983001206</v>
      </c>
      <c r="XG1559">
        <v>2824.7625835667382</v>
      </c>
      <c r="XH1559">
        <v>15364.075917167238</v>
      </c>
      <c r="XI1559">
        <v>3826.1994250239991</v>
      </c>
      <c r="XJ1559">
        <v>19541.054786906181</v>
      </c>
      <c r="XK1559">
        <v>15666.316802680118</v>
      </c>
      <c r="XL1559">
        <v>879046.96047648462</v>
      </c>
      <c r="XO1559">
        <v>10441.781492476579</v>
      </c>
      <c r="XP1559">
        <v>32983.333333333336</v>
      </c>
      <c r="XS1559">
        <v>5498.6943504602059</v>
      </c>
      <c r="XT1559">
        <v>1358390.2414694477</v>
      </c>
      <c r="XW1559">
        <v>1609.0680366487234</v>
      </c>
      <c r="XX1559">
        <v>273147.78842266597</v>
      </c>
      <c r="XY1559">
        <v>4704.682169050282</v>
      </c>
      <c r="XZ1559">
        <v>2432.7624102544341</v>
      </c>
      <c r="YC1559">
        <v>3800</v>
      </c>
      <c r="YD1559">
        <v>99500</v>
      </c>
      <c r="YE1559">
        <v>1392.2473649083843</v>
      </c>
      <c r="YF1559">
        <v>42523.234018580406</v>
      </c>
      <c r="YG1559">
        <v>5686.8606263798747</v>
      </c>
      <c r="YH1559">
        <v>563282.97183585144</v>
      </c>
      <c r="YI1559">
        <v>1998.0820494660927</v>
      </c>
      <c r="YJ1559">
        <v>2166.2554874081638</v>
      </c>
      <c r="YK1559">
        <v>8238.2763733830016</v>
      </c>
      <c r="YL1559">
        <v>67821.566089214248</v>
      </c>
      <c r="YM1559">
        <v>6579.2578210301735</v>
      </c>
      <c r="YN1559">
        <v>228679.88566005719</v>
      </c>
      <c r="YO1559">
        <v>13594.196</v>
      </c>
      <c r="YP1559">
        <v>272350</v>
      </c>
      <c r="YQ1559">
        <v>1667.3460567184234</v>
      </c>
      <c r="YR1559">
        <v>6059.0909829395086</v>
      </c>
      <c r="YS1559">
        <v>1288.9775695011542</v>
      </c>
      <c r="YT1559">
        <v>160.9300599464469</v>
      </c>
      <c r="YU1559">
        <v>52185.736546508568</v>
      </c>
      <c r="YV1559">
        <v>170699.91465004269</v>
      </c>
      <c r="YW1559">
        <v>6372.4847165200727</v>
      </c>
      <c r="YX1559">
        <v>69138.069000002928</v>
      </c>
      <c r="YY1559">
        <v>10934.968470836513</v>
      </c>
      <c r="YZ1559">
        <v>2597.4905400663401</v>
      </c>
      <c r="ZA1559">
        <v>7643.5414224472497</v>
      </c>
      <c r="ZB1559">
        <v>244010</v>
      </c>
      <c r="ZC1559">
        <v>12387.755047196404</v>
      </c>
      <c r="ZD1559">
        <v>237649.52109589803</v>
      </c>
      <c r="ZE1559">
        <v>11156.714886387481</v>
      </c>
      <c r="ZF1559">
        <v>20615.352910874208</v>
      </c>
      <c r="ZG1559">
        <v>27091.565173289109</v>
      </c>
      <c r="ZH1559">
        <v>20660</v>
      </c>
      <c r="ZI1559">
        <v>12841.799655705714</v>
      </c>
      <c r="ZJ1559">
        <v>15314.992342503829</v>
      </c>
      <c r="ZK1559">
        <v>2045.7126669115787</v>
      </c>
      <c r="ZL1559">
        <v>260212.96913840392</v>
      </c>
      <c r="ZM1559">
        <v>3841.1810161410003</v>
      </c>
      <c r="ZN1559">
        <v>36540</v>
      </c>
      <c r="ZQ1559">
        <v>12662.172234763726</v>
      </c>
      <c r="ZR1559">
        <v>28121.58312704759</v>
      </c>
      <c r="ZS1559">
        <v>3114.8877383804456</v>
      </c>
      <c r="ZT1559">
        <v>341239.89539528539</v>
      </c>
      <c r="ZU1559">
        <v>9659.2349673364515</v>
      </c>
      <c r="ZV1559">
        <v>18316.811722759503</v>
      </c>
      <c r="ZW1559">
        <v>15142.198521066126</v>
      </c>
      <c r="ZX1559">
        <v>13510</v>
      </c>
      <c r="ZY1559">
        <v>2203.2285883023146</v>
      </c>
      <c r="ZZ1559">
        <v>60813.084592681116</v>
      </c>
      <c r="AAA1559">
        <v>25553.532168085239</v>
      </c>
      <c r="AAB1559">
        <v>83106.666666666672</v>
      </c>
      <c r="AAC1559">
        <v>2891.35451868565</v>
      </c>
      <c r="AAD1559">
        <v>1176640.9463123798</v>
      </c>
      <c r="AAE1559">
        <v>2996.6906265065859</v>
      </c>
      <c r="AAF1559">
        <v>2272.0328438248598</v>
      </c>
      <c r="AAG1559">
        <v>4434.8407716511047</v>
      </c>
      <c r="AAH1559">
        <v>104647.35814105361</v>
      </c>
      <c r="AAI1559">
        <v>3423.2086841787554</v>
      </c>
      <c r="AAJ1559">
        <v>150.40871807477075</v>
      </c>
      <c r="AAK1559">
        <v>11383.550535648084</v>
      </c>
      <c r="AAL1559">
        <v>4010</v>
      </c>
      <c r="AAM1559">
        <v>4132.6611812925548</v>
      </c>
      <c r="AAN1559">
        <v>82401.074788885424</v>
      </c>
      <c r="AAO1559">
        <v>2726.8545388248335</v>
      </c>
      <c r="AAP1559">
        <v>1112.8010571607531</v>
      </c>
      <c r="AAQ1559">
        <v>4209.9176394729366</v>
      </c>
      <c r="AAR1559">
        <v>117857.99316393731</v>
      </c>
      <c r="AAS1559">
        <v>9862.8857181149979</v>
      </c>
      <c r="AAT1559">
        <v>12381.354265802462</v>
      </c>
      <c r="AAU1559">
        <v>3222.9987463920365</v>
      </c>
      <c r="AAV1559">
        <v>55.099162028156456</v>
      </c>
      <c r="AAW1559">
        <v>4713.1423458844511</v>
      </c>
      <c r="AAX1559">
        <v>6186.6051093521046</v>
      </c>
      <c r="AAY1559">
        <v>9578.0052491271217</v>
      </c>
      <c r="AAZ1559">
        <v>12090</v>
      </c>
      <c r="ABA1559">
        <v>3476.4796698977693</v>
      </c>
      <c r="ABB1559">
        <v>1977265.9506834727</v>
      </c>
      <c r="ABC1559">
        <v>4673.2974330609377</v>
      </c>
      <c r="ABD1559">
        <v>914271.56640218582</v>
      </c>
      <c r="ABE1559">
        <v>4793.6677982820111</v>
      </c>
      <c r="ABF1559">
        <v>62736.763113952758</v>
      </c>
      <c r="ABK1559">
        <v>5723.3509459042361</v>
      </c>
      <c r="ABL1559">
        <v>50867.493049728437</v>
      </c>
      <c r="ABM1559">
        <v>5099.2804994451235</v>
      </c>
      <c r="ABN1559">
        <v>21.573041464464346</v>
      </c>
      <c r="ABO1559">
        <v>4832.3834238717191</v>
      </c>
      <c r="ABP1559">
        <v>1610070</v>
      </c>
    </row>
    <row r="1560" spans="1:744" x14ac:dyDescent="0.25">
      <c r="A1560" s="2">
        <v>41557</v>
      </c>
      <c r="B1560">
        <v>4719.7252163922331</v>
      </c>
      <c r="C1560">
        <v>26680.495997925464</v>
      </c>
      <c r="F1560">
        <v>3353.6484277939126</v>
      </c>
      <c r="G1560">
        <v>256200</v>
      </c>
      <c r="H1560">
        <v>9400</v>
      </c>
      <c r="I1560">
        <v>2004160</v>
      </c>
      <c r="J1560">
        <v>3500</v>
      </c>
      <c r="K1560">
        <v>15190</v>
      </c>
      <c r="N1560">
        <v>861.01050000000009</v>
      </c>
      <c r="O1560">
        <v>73448.581637506155</v>
      </c>
      <c r="P1560">
        <v>3594.2190637390427</v>
      </c>
      <c r="Q1560">
        <v>1000</v>
      </c>
      <c r="R1560">
        <v>3351.5670897870932</v>
      </c>
      <c r="S1560">
        <v>14860</v>
      </c>
      <c r="T1560">
        <v>2600</v>
      </c>
      <c r="U1560">
        <v>19020</v>
      </c>
      <c r="V1560">
        <v>6720.1631840334276</v>
      </c>
      <c r="W1560">
        <v>223505.03616615303</v>
      </c>
      <c r="X1560">
        <v>11610.9876</v>
      </c>
      <c r="Y1560">
        <v>20376.388998985753</v>
      </c>
      <c r="Z1560">
        <v>8905.1259929295502</v>
      </c>
      <c r="AA1560">
        <v>4747.4952525035606</v>
      </c>
      <c r="AB1560">
        <v>2431.5787999999998</v>
      </c>
      <c r="AC1560">
        <v>10010</v>
      </c>
      <c r="AD1560">
        <v>8818.0191858166872</v>
      </c>
      <c r="AE1560">
        <v>12499.993750003126</v>
      </c>
      <c r="AF1560">
        <v>4924.7777548416061</v>
      </c>
      <c r="AG1560">
        <v>255672.4511602853</v>
      </c>
      <c r="AH1560">
        <v>7380.6007710802778</v>
      </c>
      <c r="AI1560">
        <v>2010</v>
      </c>
      <c r="AJ1560">
        <v>3885.4654336301314</v>
      </c>
      <c r="AK1560">
        <v>3650</v>
      </c>
      <c r="AL1560">
        <v>2944.239</v>
      </c>
      <c r="AM1560">
        <v>7100</v>
      </c>
      <c r="AN1560">
        <v>2095.23759698</v>
      </c>
      <c r="AO1560">
        <v>6930.0016479890419</v>
      </c>
      <c r="AP1560">
        <v>5999.9970273263725</v>
      </c>
      <c r="AQ1560">
        <v>3193076.902680886</v>
      </c>
      <c r="AR1560">
        <v>1499.9993999999999</v>
      </c>
      <c r="AS1560">
        <v>36.00001440000576</v>
      </c>
      <c r="AT1560">
        <v>3331.8692000000001</v>
      </c>
      <c r="AU1560">
        <v>686.70162682256557</v>
      </c>
      <c r="AX1560">
        <v>5861.3499360000005</v>
      </c>
      <c r="AY1560">
        <v>46910</v>
      </c>
      <c r="AZ1560">
        <v>8693.0216</v>
      </c>
      <c r="BA1560">
        <v>209860</v>
      </c>
      <c r="BD1560">
        <v>3100</v>
      </c>
      <c r="BE1560">
        <v>28030</v>
      </c>
      <c r="BF1560">
        <v>4978.5078724395808</v>
      </c>
      <c r="BG1560">
        <v>3100</v>
      </c>
      <c r="BH1560">
        <v>1900</v>
      </c>
      <c r="BI1560">
        <v>106660</v>
      </c>
      <c r="BL1560">
        <v>7709.1937600859865</v>
      </c>
      <c r="BM1560">
        <v>3200</v>
      </c>
      <c r="BN1560">
        <v>7583.0104300805333</v>
      </c>
      <c r="BO1560">
        <v>7682.4023047209985</v>
      </c>
      <c r="BP1560">
        <v>2777.7853162104279</v>
      </c>
      <c r="BQ1560">
        <v>11150.995093562158</v>
      </c>
      <c r="BR1560">
        <v>12212.731768063841</v>
      </c>
      <c r="BS1560">
        <v>1283.8719723229701</v>
      </c>
      <c r="BT1560">
        <v>26498.755209857987</v>
      </c>
      <c r="BU1560">
        <v>2256.7490070304366</v>
      </c>
      <c r="BV1560">
        <v>5133.6812332731697</v>
      </c>
      <c r="BW1560">
        <v>2452949.8037640154</v>
      </c>
      <c r="BX1560">
        <v>11702.296669880825</v>
      </c>
      <c r="BY1560">
        <v>930</v>
      </c>
      <c r="BZ1560">
        <v>3696.5207014214448</v>
      </c>
      <c r="CA1560">
        <v>3838096.1844862271</v>
      </c>
      <c r="CB1560">
        <v>4277.4211999999998</v>
      </c>
      <c r="CC1560">
        <v>134357.58910064783</v>
      </c>
      <c r="CD1560">
        <v>9754.584624004634</v>
      </c>
      <c r="CE1560">
        <v>9447.838488345782</v>
      </c>
      <c r="CF1560">
        <v>10321.444182631092</v>
      </c>
      <c r="CG1560">
        <v>34109.982945008524</v>
      </c>
      <c r="CH1560">
        <v>4039.7259752290583</v>
      </c>
      <c r="CI1560">
        <v>4230</v>
      </c>
      <c r="CJ1560">
        <v>2751.0697970101814</v>
      </c>
      <c r="CK1560">
        <v>10000</v>
      </c>
      <c r="CN1560">
        <v>9051.1483439400017</v>
      </c>
      <c r="CO1560">
        <v>2600</v>
      </c>
      <c r="CP1560">
        <v>2955.6035960685822</v>
      </c>
      <c r="CQ1560">
        <v>70</v>
      </c>
      <c r="CR1560">
        <v>3387.3400320808428</v>
      </c>
      <c r="CS1560">
        <v>309346.94031183457</v>
      </c>
      <c r="CT1560">
        <v>143786.29478450425</v>
      </c>
      <c r="CU1560">
        <v>11650</v>
      </c>
      <c r="CV1560">
        <v>2907.2372661445229</v>
      </c>
      <c r="CW1560">
        <v>15046.499247675038</v>
      </c>
      <c r="CX1560">
        <v>3290.2731432339278</v>
      </c>
      <c r="CY1560">
        <v>50</v>
      </c>
      <c r="CZ1560">
        <v>8379.6467855790033</v>
      </c>
      <c r="DA1560">
        <v>1795.3632767624806</v>
      </c>
      <c r="DB1560">
        <v>2601.5569804640272</v>
      </c>
      <c r="DC1560">
        <v>85106.62059442907</v>
      </c>
      <c r="DD1560">
        <v>15463.363691575485</v>
      </c>
      <c r="DE1560">
        <v>132939.1482252951</v>
      </c>
      <c r="DF1560">
        <v>8980.8804656979391</v>
      </c>
      <c r="DG1560">
        <v>130595.38684970106</v>
      </c>
      <c r="DJ1560">
        <v>2685.8526021870971</v>
      </c>
      <c r="DK1560">
        <v>69460.369333889495</v>
      </c>
      <c r="DL1560">
        <v>3437.2737486043429</v>
      </c>
      <c r="DM1560">
        <v>49341.808806272391</v>
      </c>
      <c r="DP1560">
        <v>5271.1251140769446</v>
      </c>
      <c r="DQ1560">
        <v>2580</v>
      </c>
      <c r="DR1560">
        <v>7023.1448215474775</v>
      </c>
      <c r="DS1560">
        <v>28126.997187300283</v>
      </c>
      <c r="DT1560">
        <v>7636.3643999999995</v>
      </c>
      <c r="DU1560">
        <v>186.99998130000188</v>
      </c>
      <c r="DV1560">
        <v>6500</v>
      </c>
      <c r="DW1560">
        <v>832070</v>
      </c>
      <c r="DX1560">
        <v>3332.7009876172247</v>
      </c>
      <c r="DY1560">
        <v>5495752.5646773204</v>
      </c>
      <c r="DZ1560">
        <v>7251.7415729213835</v>
      </c>
      <c r="EA1560">
        <v>801997.55833453918</v>
      </c>
      <c r="EB1560">
        <v>18293.53743381007</v>
      </c>
      <c r="EC1560">
        <v>17750</v>
      </c>
      <c r="EF1560">
        <v>14489.660996391443</v>
      </c>
      <c r="EG1560">
        <v>119588.63750325213</v>
      </c>
      <c r="EH1560">
        <v>4173.4796431900859</v>
      </c>
      <c r="EI1560">
        <v>25056.010022404011</v>
      </c>
      <c r="EJ1560">
        <v>12958.523468483274</v>
      </c>
      <c r="EK1560">
        <v>2500</v>
      </c>
      <c r="EL1560">
        <v>47648.321430864649</v>
      </c>
      <c r="EM1560">
        <v>1072070</v>
      </c>
      <c r="EN1560">
        <v>7757.0057000000006</v>
      </c>
      <c r="EO1560">
        <v>531116.1496245903</v>
      </c>
      <c r="EP1560">
        <v>10003.573428798167</v>
      </c>
      <c r="EQ1560">
        <v>619670.2628166253</v>
      </c>
      <c r="ER1560">
        <v>15200</v>
      </c>
      <c r="ES1560">
        <v>10</v>
      </c>
      <c r="ET1560">
        <v>4010.0140897978767</v>
      </c>
      <c r="EU1560">
        <v>22.854275020594599</v>
      </c>
      <c r="EV1560">
        <v>8265.1023642894888</v>
      </c>
      <c r="EW1560">
        <v>250</v>
      </c>
      <c r="EX1560">
        <v>6454.4198243273995</v>
      </c>
      <c r="EY1560">
        <v>3521144.3659645002</v>
      </c>
      <c r="FB1560">
        <v>11119.311660264146</v>
      </c>
      <c r="FC1560">
        <v>16981.34744940497</v>
      </c>
      <c r="FD1560">
        <v>6141.3716976208907</v>
      </c>
      <c r="FE1560">
        <v>430981.96815529297</v>
      </c>
      <c r="FF1560">
        <v>6330.889080354953</v>
      </c>
      <c r="FG1560">
        <v>1629407.7923446479</v>
      </c>
      <c r="NG1560">
        <v>8971.9493118941155</v>
      </c>
      <c r="NH1560">
        <v>953003.81578104175</v>
      </c>
      <c r="NI1560">
        <v>5599.4584983429077</v>
      </c>
      <c r="NJ1560">
        <v>3169642.766071415</v>
      </c>
      <c r="NK1560">
        <v>20023.610689468103</v>
      </c>
      <c r="NL1560">
        <v>530915.88763362903</v>
      </c>
      <c r="NM1560">
        <v>4537.9481856847915</v>
      </c>
      <c r="NN1560">
        <v>502566.41115265677</v>
      </c>
      <c r="NO1560">
        <v>8458.9330859831589</v>
      </c>
      <c r="NP1560">
        <v>3506.5823627685972</v>
      </c>
      <c r="NQ1560">
        <v>11834.549094659162</v>
      </c>
      <c r="NR1560">
        <v>655852.35566540074</v>
      </c>
      <c r="NS1560">
        <v>20664.282116431823</v>
      </c>
      <c r="NT1560">
        <v>19290</v>
      </c>
      <c r="NU1560">
        <v>3751.9328279418878</v>
      </c>
      <c r="NV1560">
        <v>151.35125297296125</v>
      </c>
      <c r="NW1560">
        <v>4780.5452864962699</v>
      </c>
      <c r="NX1560">
        <v>12170</v>
      </c>
      <c r="NY1560">
        <v>28583.573092248407</v>
      </c>
      <c r="NZ1560">
        <v>312893.74968500022</v>
      </c>
      <c r="OC1560">
        <v>9047.1467300221921</v>
      </c>
      <c r="OD1560">
        <v>56925.014231253554</v>
      </c>
      <c r="OE1560">
        <v>9559.6411881789481</v>
      </c>
      <c r="OF1560">
        <v>901300</v>
      </c>
      <c r="OG1560">
        <v>7604.9833492467787</v>
      </c>
      <c r="OH1560">
        <v>72990</v>
      </c>
      <c r="OI1560">
        <v>9518.0206501982921</v>
      </c>
      <c r="OJ1560">
        <v>2125830</v>
      </c>
      <c r="OK1560">
        <v>12214.968378017244</v>
      </c>
      <c r="OL1560">
        <v>142848.91874302458</v>
      </c>
      <c r="OM1560">
        <v>6513.7595894477499</v>
      </c>
      <c r="ON1560">
        <v>8622.8965508411202</v>
      </c>
      <c r="OO1560">
        <v>27680.863231884148</v>
      </c>
      <c r="OP1560">
        <v>5200</v>
      </c>
      <c r="OQ1560">
        <v>28266.191097172272</v>
      </c>
      <c r="OR1560">
        <v>350</v>
      </c>
      <c r="OS1560">
        <v>13032.739868833663</v>
      </c>
      <c r="OT1560">
        <v>1482839.2585803706</v>
      </c>
      <c r="OU1560">
        <v>8053.3808553756535</v>
      </c>
      <c r="OV1560">
        <v>16.929702289754427</v>
      </c>
      <c r="OW1560">
        <v>6203.5581221527191</v>
      </c>
      <c r="OX1560">
        <v>3049.2009147603962</v>
      </c>
      <c r="OY1560">
        <v>3785.4971713370524</v>
      </c>
      <c r="OZ1560">
        <v>970</v>
      </c>
      <c r="PA1560">
        <v>1872.7622568863283</v>
      </c>
      <c r="PB1560">
        <v>6398.0730552325476</v>
      </c>
      <c r="PC1560">
        <v>2636.2406336978879</v>
      </c>
      <c r="PD1560">
        <v>272117.15209652594</v>
      </c>
      <c r="PE1560">
        <v>12885.084368084739</v>
      </c>
      <c r="PF1560">
        <v>306050</v>
      </c>
      <c r="PG1560">
        <v>19215.080831160045</v>
      </c>
      <c r="PH1560">
        <v>40944.016377606553</v>
      </c>
      <c r="PI1560">
        <v>4800</v>
      </c>
      <c r="PJ1560">
        <v>4330</v>
      </c>
      <c r="PM1560">
        <v>16301.865787573506</v>
      </c>
      <c r="PN1560">
        <v>1677942.4194856049</v>
      </c>
      <c r="PO1560">
        <v>3332.8869098326645</v>
      </c>
      <c r="PP1560">
        <v>1979443.5972758373</v>
      </c>
      <c r="PQ1560">
        <v>9947.3306506611079</v>
      </c>
      <c r="PR1560">
        <v>10</v>
      </c>
      <c r="PS1560">
        <v>5338.2484812978091</v>
      </c>
      <c r="PT1560">
        <v>2078.6776302794237</v>
      </c>
      <c r="PU1560">
        <v>6109.7768522924807</v>
      </c>
      <c r="PV1560">
        <v>22490</v>
      </c>
      <c r="PW1560">
        <v>33396.575618580653</v>
      </c>
      <c r="PX1560">
        <v>13230</v>
      </c>
      <c r="PY1560">
        <v>4254.7841938628799</v>
      </c>
      <c r="PZ1560">
        <v>12709.54231792608</v>
      </c>
      <c r="QC1560">
        <v>53853.478179423575</v>
      </c>
      <c r="QD1560">
        <v>268759.72601530363</v>
      </c>
      <c r="QE1560">
        <v>2053.5817877554209</v>
      </c>
      <c r="QF1560">
        <v>54.999994500000554</v>
      </c>
      <c r="QG1560">
        <v>27005.317257151153</v>
      </c>
      <c r="QH1560">
        <v>1749.9993000002801</v>
      </c>
      <c r="QI1560">
        <v>4498.9868471154423</v>
      </c>
      <c r="QJ1560">
        <v>16030</v>
      </c>
      <c r="QK1560">
        <v>3563.5944115155903</v>
      </c>
      <c r="QL1560">
        <v>7590</v>
      </c>
      <c r="QM1560">
        <v>15563.578602371232</v>
      </c>
      <c r="QN1560">
        <v>92272.101380057356</v>
      </c>
      <c r="QO1560">
        <v>3646.0621045769203</v>
      </c>
      <c r="QP1560">
        <v>46896.284996703587</v>
      </c>
      <c r="QQ1560">
        <v>36776.992311668975</v>
      </c>
      <c r="QR1560">
        <v>30370</v>
      </c>
      <c r="QS1560">
        <v>1229.1984608691316</v>
      </c>
      <c r="QT1560">
        <v>1223.999388000306</v>
      </c>
      <c r="QU1560">
        <v>4364.1225288698352</v>
      </c>
      <c r="QV1560">
        <v>15158.753757668572</v>
      </c>
      <c r="QW1560">
        <v>3312.6401896441962</v>
      </c>
      <c r="QX1560">
        <v>5154.8058453169233</v>
      </c>
      <c r="QY1560">
        <v>20430.21395503703</v>
      </c>
      <c r="QZ1560">
        <v>54502.456398026705</v>
      </c>
      <c r="RA1560">
        <v>5989.8152955765536</v>
      </c>
      <c r="RB1560">
        <v>24794.987602506197</v>
      </c>
      <c r="RC1560">
        <v>9221.1414000000004</v>
      </c>
      <c r="RD1560">
        <v>759093.66274331289</v>
      </c>
      <c r="RE1560">
        <v>1775.280177528</v>
      </c>
      <c r="RF1560">
        <v>2815.9997184000281</v>
      </c>
      <c r="RG1560">
        <v>14480.103344555275</v>
      </c>
      <c r="RH1560">
        <v>51382.01284550321</v>
      </c>
      <c r="RI1560">
        <v>5834.5130333117804</v>
      </c>
      <c r="RJ1560">
        <v>20</v>
      </c>
      <c r="RK1560">
        <v>8394.5473172543225</v>
      </c>
      <c r="RL1560">
        <v>22536.712678428583</v>
      </c>
      <c r="RM1560">
        <v>5700</v>
      </c>
      <c r="RN1560">
        <v>3835610</v>
      </c>
      <c r="RO1560">
        <v>6592.8455279328937</v>
      </c>
      <c r="RP1560">
        <v>3012.8993974200907</v>
      </c>
      <c r="RQ1560">
        <v>4284.308137390336</v>
      </c>
      <c r="RR1560">
        <v>10</v>
      </c>
      <c r="RU1560">
        <v>48103.656141422369</v>
      </c>
      <c r="RV1560">
        <v>34699.982650008671</v>
      </c>
      <c r="RW1560">
        <v>9610.0782963290476</v>
      </c>
      <c r="RX1560">
        <v>5720</v>
      </c>
      <c r="RY1560">
        <v>37154.178022329368</v>
      </c>
      <c r="RZ1560">
        <v>864217.10556746868</v>
      </c>
      <c r="SA1560">
        <v>4342.6235538964211</v>
      </c>
      <c r="SB1560">
        <v>426292.46671482449</v>
      </c>
      <c r="SC1560">
        <v>6491.146513069405</v>
      </c>
      <c r="SD1560">
        <v>225819.69354510482</v>
      </c>
      <c r="SE1560">
        <v>5851.6849869076359</v>
      </c>
      <c r="SF1560">
        <v>890124.35604974243</v>
      </c>
      <c r="SG1560">
        <v>19304.579764169004</v>
      </c>
      <c r="SH1560">
        <v>6987.0034935017475</v>
      </c>
      <c r="SI1560">
        <v>14519.056711041148</v>
      </c>
      <c r="SJ1560">
        <v>623995.70766627765</v>
      </c>
      <c r="SK1560">
        <v>20837.485046602731</v>
      </c>
      <c r="SL1560">
        <v>7300</v>
      </c>
      <c r="SM1560">
        <v>4293.2064942095121</v>
      </c>
      <c r="SN1560">
        <v>144191.8346060403</v>
      </c>
      <c r="SQ1560">
        <v>17779.127321977689</v>
      </c>
      <c r="SR1560">
        <v>4620</v>
      </c>
      <c r="SS1560">
        <v>24297.31509942485</v>
      </c>
      <c r="ST1560">
        <v>2100</v>
      </c>
      <c r="SW1560">
        <v>5070.5151014860476</v>
      </c>
      <c r="SX1560">
        <v>2180</v>
      </c>
      <c r="SY1560">
        <v>6872.0390072364244</v>
      </c>
      <c r="SZ1560">
        <v>1020</v>
      </c>
      <c r="TA1560">
        <v>3398.22389354913</v>
      </c>
      <c r="TB1560">
        <v>329010.40749165387</v>
      </c>
      <c r="TC1560">
        <v>1708.4861850940717</v>
      </c>
      <c r="TD1560">
        <v>4916.6332588972509</v>
      </c>
      <c r="TE1560">
        <v>12538.125218255011</v>
      </c>
      <c r="TF1560">
        <v>580</v>
      </c>
      <c r="TI1560">
        <v>3471.7930802632131</v>
      </c>
      <c r="TJ1560">
        <v>1275125.927826673</v>
      </c>
      <c r="TK1560">
        <v>10599.185963139824</v>
      </c>
      <c r="TL1560">
        <v>690342.91045486566</v>
      </c>
      <c r="TM1560">
        <v>3344.7379030377401</v>
      </c>
      <c r="TN1560">
        <v>15408.006163202466</v>
      </c>
      <c r="TO1560">
        <v>9010.4740841921812</v>
      </c>
      <c r="TP1560">
        <v>24040</v>
      </c>
      <c r="TQ1560">
        <v>4958.770573462697</v>
      </c>
      <c r="TR1560">
        <v>42.504005322247764</v>
      </c>
      <c r="TS1560">
        <v>2413.2608614437945</v>
      </c>
      <c r="TT1560">
        <v>182640</v>
      </c>
      <c r="TU1560">
        <v>20213.951139291992</v>
      </c>
      <c r="TV1560">
        <v>502291.51177989983</v>
      </c>
      <c r="TW1560">
        <v>28740.569627118715</v>
      </c>
      <c r="TX1560">
        <v>85220</v>
      </c>
      <c r="TY1560">
        <v>5672.0987286695399</v>
      </c>
      <c r="TZ1560">
        <v>3906927.7645763997</v>
      </c>
      <c r="UA1560">
        <v>2629.5669223504419</v>
      </c>
      <c r="UB1560">
        <v>15109.499244525037</v>
      </c>
      <c r="UC1560">
        <v>4648.3517000000002</v>
      </c>
      <c r="UD1560">
        <v>563755.10484716552</v>
      </c>
      <c r="UE1560">
        <v>3760.583477568216</v>
      </c>
      <c r="UF1560">
        <v>6940</v>
      </c>
      <c r="UG1560">
        <v>22086.310641931068</v>
      </c>
      <c r="UH1560">
        <v>336050</v>
      </c>
      <c r="UI1560">
        <v>12842.834892762821</v>
      </c>
      <c r="UJ1560">
        <v>112951.10259022842</v>
      </c>
      <c r="UK1560">
        <v>4749.9980999999998</v>
      </c>
      <c r="UL1560">
        <v>2400.0009600003841</v>
      </c>
      <c r="UO1560">
        <v>7862.5062015863996</v>
      </c>
      <c r="UP1560">
        <v>1124690</v>
      </c>
      <c r="UQ1560">
        <v>7683.1395669350604</v>
      </c>
      <c r="UR1560">
        <v>319015.65808005515</v>
      </c>
      <c r="US1560">
        <v>2581.8183999999997</v>
      </c>
      <c r="UT1560">
        <v>500</v>
      </c>
      <c r="UU1560">
        <v>8481.0255164668106</v>
      </c>
      <c r="UV1560">
        <v>1343970</v>
      </c>
      <c r="UW1560">
        <v>5537.728664831704</v>
      </c>
      <c r="UX1560">
        <v>2925.9997074000294</v>
      </c>
      <c r="UY1560">
        <v>6152.1517761506257</v>
      </c>
      <c r="UZ1560">
        <v>26999.986500006751</v>
      </c>
      <c r="VA1560">
        <v>2405.938976693466</v>
      </c>
      <c r="VB1560">
        <v>5851.9976592009361</v>
      </c>
      <c r="VC1560">
        <v>8113.0514398776586</v>
      </c>
      <c r="VD1560">
        <v>2050</v>
      </c>
      <c r="VE1560">
        <v>19900.462149861592</v>
      </c>
      <c r="VF1560">
        <v>158333.7095668627</v>
      </c>
      <c r="VI1560">
        <v>10914.739966243316</v>
      </c>
      <c r="VJ1560">
        <v>1641.4686336104298</v>
      </c>
      <c r="VK1560">
        <v>8838.6548123217835</v>
      </c>
      <c r="VL1560">
        <v>3358.8654888791489</v>
      </c>
      <c r="VM1560">
        <v>3540.0433551616002</v>
      </c>
      <c r="VN1560">
        <v>2713.2004341120692</v>
      </c>
      <c r="VO1560">
        <v>10052.713926115572</v>
      </c>
      <c r="VP1560">
        <v>236380</v>
      </c>
      <c r="VQ1560">
        <v>9971.4819001160249</v>
      </c>
      <c r="VR1560">
        <v>2550</v>
      </c>
      <c r="VS1560">
        <v>9646.4287553601771</v>
      </c>
      <c r="VT1560">
        <v>19925.603237907519</v>
      </c>
      <c r="VU1560">
        <v>2777.78</v>
      </c>
      <c r="VV1560">
        <v>953.99923680061045</v>
      </c>
      <c r="VW1560">
        <v>2975.2072066115998</v>
      </c>
      <c r="VX1560">
        <v>2371720.5256558713</v>
      </c>
      <c r="VY1560">
        <v>20921.885937270439</v>
      </c>
      <c r="VZ1560">
        <v>31870.803187084144</v>
      </c>
      <c r="WA1560">
        <v>8234.3052634647629</v>
      </c>
      <c r="WB1560">
        <v>63980</v>
      </c>
      <c r="WC1560">
        <v>6468.55149157084</v>
      </c>
      <c r="WD1560">
        <v>564137.53678657359</v>
      </c>
      <c r="WG1560">
        <v>4152.3258251718298</v>
      </c>
      <c r="WH1560">
        <v>1145654.9427172528</v>
      </c>
      <c r="WI1560">
        <v>36767.379321118518</v>
      </c>
      <c r="WJ1560">
        <v>12448.800000001993</v>
      </c>
      <c r="WK1560">
        <v>7475.2100006677156</v>
      </c>
      <c r="WL1560">
        <v>1176676.4248175337</v>
      </c>
      <c r="WM1560">
        <v>18830.689883068801</v>
      </c>
      <c r="WN1560">
        <v>1421738.8578261142</v>
      </c>
      <c r="WO1560">
        <v>20938.354643227907</v>
      </c>
      <c r="WP1560">
        <v>7200.0028800011523</v>
      </c>
      <c r="WQ1560">
        <v>6797.8817125444002</v>
      </c>
      <c r="WR1560">
        <v>24404.402865228589</v>
      </c>
      <c r="WS1560">
        <v>8313.5207600670601</v>
      </c>
      <c r="WT1560">
        <v>10529.991767459307</v>
      </c>
      <c r="WU1560">
        <v>6506.4854474048989</v>
      </c>
      <c r="WV1560">
        <v>438364.53040691564</v>
      </c>
      <c r="WW1560">
        <v>8723.1194199754864</v>
      </c>
      <c r="WX1560">
        <v>1410</v>
      </c>
      <c r="WY1560">
        <v>34032.688011078659</v>
      </c>
      <c r="WZ1560">
        <v>867570</v>
      </c>
      <c r="XA1560">
        <v>16279.713169942395</v>
      </c>
      <c r="XB1560">
        <v>343304.29066960094</v>
      </c>
      <c r="XC1560">
        <v>14333.531878918608</v>
      </c>
      <c r="XD1560">
        <v>573940</v>
      </c>
      <c r="XE1560">
        <v>8752.9383436264634</v>
      </c>
      <c r="XF1560">
        <v>8228.9975313007399</v>
      </c>
      <c r="XG1560">
        <v>3010.6022272224436</v>
      </c>
      <c r="XH1560">
        <v>8782.5246202444177</v>
      </c>
      <c r="XI1560">
        <v>3826.1994250239991</v>
      </c>
      <c r="XJ1560">
        <v>150533.5048067187</v>
      </c>
      <c r="XK1560">
        <v>15755.077804395016</v>
      </c>
      <c r="XL1560">
        <v>1114605.2426973341</v>
      </c>
      <c r="XO1560">
        <v>10476.703838605261</v>
      </c>
      <c r="XP1560">
        <v>56016.666666666672</v>
      </c>
      <c r="XS1560">
        <v>5498.6943504602059</v>
      </c>
      <c r="XT1560">
        <v>2074534.3693161693</v>
      </c>
      <c r="XW1560">
        <v>1705.6121188476468</v>
      </c>
      <c r="XX1560">
        <v>337913.97719352698</v>
      </c>
      <c r="XY1560">
        <v>4913.779154341406</v>
      </c>
      <c r="XZ1560">
        <v>14449.134315450579</v>
      </c>
      <c r="YC1560">
        <v>3800</v>
      </c>
      <c r="YD1560">
        <v>116140</v>
      </c>
      <c r="YE1560">
        <v>1392.2473649083843</v>
      </c>
      <c r="YF1560">
        <v>69465.655572513337</v>
      </c>
      <c r="YG1560">
        <v>5686.8606263798747</v>
      </c>
      <c r="YH1560">
        <v>700213.46498932678</v>
      </c>
      <c r="YI1560">
        <v>1966.6161904193823</v>
      </c>
      <c r="YJ1560">
        <v>27078.193592602056</v>
      </c>
      <c r="YK1560">
        <v>8325.9176113977119</v>
      </c>
      <c r="YL1560">
        <v>137660.53116972893</v>
      </c>
      <c r="YM1560">
        <v>6152.9560183716294</v>
      </c>
      <c r="YN1560">
        <v>46399.976800011595</v>
      </c>
      <c r="YO1560">
        <v>13594.196</v>
      </c>
      <c r="YP1560">
        <v>287500</v>
      </c>
      <c r="YS1560">
        <v>1413.7173342915885</v>
      </c>
      <c r="YT1560">
        <v>8046.5029973223445</v>
      </c>
      <c r="YU1560">
        <v>52822.147967807454</v>
      </c>
      <c r="YV1560">
        <v>200294.89985255006</v>
      </c>
      <c r="YW1560">
        <v>6263.8628179430252</v>
      </c>
      <c r="YX1560">
        <v>49691.160750002113</v>
      </c>
      <c r="YY1560">
        <v>11222.730799016417</v>
      </c>
      <c r="YZ1560">
        <v>1558.4943240398043</v>
      </c>
      <c r="ZA1560">
        <v>7584.7449499668865</v>
      </c>
      <c r="ZB1560">
        <v>179640</v>
      </c>
      <c r="ZC1560">
        <v>12180.428602891861</v>
      </c>
      <c r="ZD1560">
        <v>279229.17435705999</v>
      </c>
      <c r="ZE1560">
        <v>11012.291392712563</v>
      </c>
      <c r="ZF1560">
        <v>246113.55540424527</v>
      </c>
      <c r="ZG1560">
        <v>28072.255315308619</v>
      </c>
      <c r="ZH1560">
        <v>49630</v>
      </c>
      <c r="ZI1560">
        <v>12841.799655705714</v>
      </c>
      <c r="ZJ1560">
        <v>18209.990895004554</v>
      </c>
      <c r="ZK1560">
        <v>1952.7257275065074</v>
      </c>
      <c r="ZL1560">
        <v>412040.66782639292</v>
      </c>
      <c r="ZM1560">
        <v>3932.6377070015001</v>
      </c>
      <c r="ZN1560">
        <v>277860</v>
      </c>
      <c r="ZQ1560">
        <v>12449.617784779679</v>
      </c>
      <c r="ZR1560">
        <v>10748.393550962901</v>
      </c>
      <c r="ZS1560">
        <v>3149.1172739670442</v>
      </c>
      <c r="ZT1560">
        <v>303136.82383299846</v>
      </c>
      <c r="ZU1560">
        <v>9616.6832714450993</v>
      </c>
      <c r="ZV1560">
        <v>65059.241637914653</v>
      </c>
      <c r="ZW1560">
        <v>15142.198521066126</v>
      </c>
      <c r="ZX1560">
        <v>14110</v>
      </c>
      <c r="ZY1560">
        <v>2149.4913056607943</v>
      </c>
      <c r="ZZ1560">
        <v>14022.201896623608</v>
      </c>
      <c r="AAA1560">
        <v>25674.352651149471</v>
      </c>
      <c r="AAB1560">
        <v>56160</v>
      </c>
      <c r="AAC1560">
        <v>2980.3192731067456</v>
      </c>
      <c r="AAD1560">
        <v>1596470.1814751774</v>
      </c>
      <c r="AAE1560">
        <v>2921.7733608439212</v>
      </c>
      <c r="AAF1560">
        <v>523.45854735180592</v>
      </c>
      <c r="AAG1560">
        <v>4482.7849962094961</v>
      </c>
      <c r="AAH1560">
        <v>22994.39080224299</v>
      </c>
      <c r="AAI1560">
        <v>3423.2086841787554</v>
      </c>
      <c r="AAJ1560">
        <v>1403.8147020311937</v>
      </c>
      <c r="AAK1560">
        <v>11995.56938165067</v>
      </c>
      <c r="AAL1560">
        <v>6500</v>
      </c>
      <c r="AAM1560">
        <v>4132.6611812925548</v>
      </c>
      <c r="AAN1560">
        <v>186791.56341976038</v>
      </c>
      <c r="AAQ1560">
        <v>4209.9176394729366</v>
      </c>
      <c r="AAR1560">
        <v>215380.68967623476</v>
      </c>
      <c r="AAS1560">
        <v>10000.251814467578</v>
      </c>
      <c r="AAT1560">
        <v>26535.84074744823</v>
      </c>
      <c r="AAU1560">
        <v>3040.2513947924886</v>
      </c>
      <c r="AAV1560">
        <v>550.99162028156479</v>
      </c>
      <c r="AAW1560">
        <v>4713.1423458844511</v>
      </c>
      <c r="AAX1560">
        <v>2374.8963951447618</v>
      </c>
      <c r="AAY1560">
        <v>9090.9880330698106</v>
      </c>
      <c r="AAZ1560">
        <v>2000</v>
      </c>
      <c r="ABA1560">
        <v>3428.1952300380781</v>
      </c>
      <c r="ABB1560">
        <v>2665533.7436165111</v>
      </c>
      <c r="ABC1560">
        <v>4727.6381008872277</v>
      </c>
      <c r="ABD1560">
        <v>1455424.062326683</v>
      </c>
      <c r="ABE1560">
        <v>5006.7197004278778</v>
      </c>
      <c r="ABF1560">
        <v>32696.760270756211</v>
      </c>
      <c r="ABI1560">
        <v>3800</v>
      </c>
      <c r="ABJ1560">
        <v>100</v>
      </c>
      <c r="ABK1560">
        <v>5596.1653693285889</v>
      </c>
      <c r="ABL1560">
        <v>90771.577289542183</v>
      </c>
      <c r="ABO1560">
        <v>4896.8152028566765</v>
      </c>
      <c r="ABP1560">
        <v>3306280</v>
      </c>
    </row>
    <row r="1561" spans="1:744" x14ac:dyDescent="0.25">
      <c r="A1561" s="2">
        <v>41556</v>
      </c>
      <c r="B1561">
        <v>4719.7252163922331</v>
      </c>
      <c r="C1561">
        <v>24485.996327100427</v>
      </c>
      <c r="F1561">
        <v>3400.2268781799389</v>
      </c>
      <c r="G1561">
        <v>333740</v>
      </c>
      <c r="H1561">
        <v>9800</v>
      </c>
      <c r="I1561">
        <v>1138740</v>
      </c>
      <c r="J1561">
        <v>3600</v>
      </c>
      <c r="K1561">
        <v>21390</v>
      </c>
      <c r="L1561">
        <v>19066.320043823998</v>
      </c>
      <c r="M1561">
        <v>320</v>
      </c>
      <c r="N1561">
        <v>918.41120000000012</v>
      </c>
      <c r="O1561">
        <v>58065.493974812147</v>
      </c>
      <c r="P1561">
        <v>3594.2190637390427</v>
      </c>
      <c r="Q1561">
        <v>4310</v>
      </c>
      <c r="R1561">
        <v>3531.1153267399736</v>
      </c>
      <c r="S1561">
        <v>6010</v>
      </c>
      <c r="T1561">
        <v>2600</v>
      </c>
      <c r="U1561">
        <v>3260</v>
      </c>
      <c r="V1561">
        <v>7025.6251469440394</v>
      </c>
      <c r="W1561">
        <v>369418.65393939638</v>
      </c>
      <c r="X1561">
        <v>11709.3858</v>
      </c>
      <c r="Y1561">
        <v>22358.132567465665</v>
      </c>
      <c r="Z1561">
        <v>8939.1150234369179</v>
      </c>
      <c r="AA1561">
        <v>4522.4954775033921</v>
      </c>
      <c r="AB1561">
        <v>2518.4209000000001</v>
      </c>
      <c r="AC1561">
        <v>87300</v>
      </c>
      <c r="AD1561">
        <v>8818.0191858166872</v>
      </c>
      <c r="AE1561">
        <v>55349.972325013834</v>
      </c>
      <c r="AF1561">
        <v>5054.3771694427005</v>
      </c>
      <c r="AG1561">
        <v>216274.12505120377</v>
      </c>
      <c r="AH1561">
        <v>7206.2558709760206</v>
      </c>
      <c r="AI1561">
        <v>3350</v>
      </c>
      <c r="AJ1561">
        <v>3835.0048435829876</v>
      </c>
      <c r="AK1561">
        <v>7100</v>
      </c>
      <c r="AL1561">
        <v>2846.0976999999998</v>
      </c>
      <c r="AM1561">
        <v>14460</v>
      </c>
      <c r="AN1561">
        <v>2190.4756695699998</v>
      </c>
      <c r="AO1561">
        <v>18091.504302250181</v>
      </c>
      <c r="AP1561">
        <v>5808.9143194497383</v>
      </c>
      <c r="AQ1561">
        <v>1513142.6965355633</v>
      </c>
      <c r="AR1561">
        <v>1583.3326999999999</v>
      </c>
      <c r="AS1561">
        <v>12.000004800001919</v>
      </c>
      <c r="AT1561">
        <v>3407.5934999999999</v>
      </c>
      <c r="AU1561">
        <v>369.76241444291992</v>
      </c>
      <c r="AV1561">
        <v>5474.1989810872265</v>
      </c>
      <c r="AW1561">
        <v>20.416119659361573</v>
      </c>
      <c r="AX1561">
        <v>5861.3499360000005</v>
      </c>
      <c r="AY1561">
        <v>28230</v>
      </c>
      <c r="AZ1561">
        <v>9279.0679999999993</v>
      </c>
      <c r="BA1561">
        <v>312980</v>
      </c>
      <c r="BD1561">
        <v>3200</v>
      </c>
      <c r="BE1561">
        <v>90030</v>
      </c>
      <c r="BF1561">
        <v>5297.6429924677586</v>
      </c>
      <c r="BG1561">
        <v>414</v>
      </c>
      <c r="BH1561">
        <v>2000</v>
      </c>
      <c r="BI1561">
        <v>36610</v>
      </c>
      <c r="BJ1561">
        <v>4477.4018477915997</v>
      </c>
      <c r="BK1561">
        <v>1110</v>
      </c>
      <c r="BL1561">
        <v>7336.1682555656962</v>
      </c>
      <c r="BM1561">
        <v>1500</v>
      </c>
      <c r="BN1561">
        <v>7583.0104300805333</v>
      </c>
      <c r="BO1561">
        <v>7946.4023839210331</v>
      </c>
      <c r="BP1561">
        <v>2777.7853162104279</v>
      </c>
      <c r="BQ1561">
        <v>30101.786755213827</v>
      </c>
      <c r="BR1561">
        <v>13131.969643079403</v>
      </c>
      <c r="BS1561">
        <v>279.65528110005295</v>
      </c>
      <c r="BT1561">
        <v>26498.755209857987</v>
      </c>
      <c r="BU1561">
        <v>5486.997585721062</v>
      </c>
      <c r="BV1561">
        <v>5394.7158722531622</v>
      </c>
      <c r="BW1561">
        <v>4421703.2462637406</v>
      </c>
      <c r="BX1561">
        <v>10945.089238300297</v>
      </c>
      <c r="BY1561">
        <v>30</v>
      </c>
      <c r="BZ1561">
        <v>3830.9396360185883</v>
      </c>
      <c r="CA1561">
        <v>2946839.3064351645</v>
      </c>
      <c r="CB1561">
        <v>4359.6792999999998</v>
      </c>
      <c r="CC1561">
        <v>203445.01027862303</v>
      </c>
      <c r="CD1561">
        <v>9754.584624004634</v>
      </c>
      <c r="CE1561">
        <v>2379.4556192870855</v>
      </c>
      <c r="CF1561">
        <v>10072.133936673819</v>
      </c>
      <c r="CG1561">
        <v>16484.991757504122</v>
      </c>
      <c r="CH1561">
        <v>4148.9077583433573</v>
      </c>
      <c r="CI1561">
        <v>11020</v>
      </c>
      <c r="CN1561">
        <v>8978.73915718848</v>
      </c>
      <c r="CO1561">
        <v>2520</v>
      </c>
      <c r="CP1561">
        <v>2800.0455120649726</v>
      </c>
      <c r="CQ1561">
        <v>30</v>
      </c>
      <c r="CR1561">
        <v>3533.0320764714156</v>
      </c>
      <c r="CS1561">
        <v>451389.6357422166</v>
      </c>
      <c r="CV1561">
        <v>2907.2372661445229</v>
      </c>
      <c r="CW1561">
        <v>41474.9979262501</v>
      </c>
      <c r="CX1561">
        <v>3218.7454662071032</v>
      </c>
      <c r="CY1561">
        <v>1440</v>
      </c>
      <c r="DB1561">
        <v>2563.2987895748502</v>
      </c>
      <c r="DC1561">
        <v>196439.78629478018</v>
      </c>
      <c r="DD1561">
        <v>15548.327228342387</v>
      </c>
      <c r="DE1561">
        <v>51239.220466350758</v>
      </c>
      <c r="DF1561">
        <v>8756.3584540554912</v>
      </c>
      <c r="DG1561">
        <v>136431.08763700922</v>
      </c>
      <c r="DH1561">
        <v>2300</v>
      </c>
      <c r="DI1561">
        <v>110</v>
      </c>
      <c r="DJ1561">
        <v>2685.8526021870971</v>
      </c>
      <c r="DK1561">
        <v>305774.12125125038</v>
      </c>
      <c r="DL1561">
        <v>3296.9768609062071</v>
      </c>
      <c r="DM1561">
        <v>16772.635964149962</v>
      </c>
      <c r="DN1561">
        <v>19146.379384275398</v>
      </c>
      <c r="DO1561">
        <v>10</v>
      </c>
      <c r="DR1561">
        <v>7023.1448215474775</v>
      </c>
      <c r="DS1561">
        <v>3024.9996975000304</v>
      </c>
      <c r="DT1561">
        <v>8181.8189999999995</v>
      </c>
      <c r="DU1561">
        <v>219.99997800000222</v>
      </c>
      <c r="DV1561">
        <v>6800</v>
      </c>
      <c r="DW1561">
        <v>897690</v>
      </c>
      <c r="DX1561">
        <v>3332.7009876172247</v>
      </c>
      <c r="DY1561">
        <v>3977464.5397988148</v>
      </c>
      <c r="DZ1561">
        <v>7304.6739931616867</v>
      </c>
      <c r="EA1561">
        <v>1650095.3552138882</v>
      </c>
      <c r="EB1561">
        <v>18293.53743381007</v>
      </c>
      <c r="EC1561">
        <v>89950</v>
      </c>
      <c r="EF1561">
        <v>14489.660996391443</v>
      </c>
      <c r="EG1561">
        <v>95341.62964902581</v>
      </c>
      <c r="EH1561">
        <v>4173.4796431900859</v>
      </c>
      <c r="EI1561">
        <v>4572.0018288007313</v>
      </c>
      <c r="EJ1561">
        <v>12699.352999113604</v>
      </c>
      <c r="EK1561">
        <v>10</v>
      </c>
      <c r="EL1561">
        <v>48731.237827020654</v>
      </c>
      <c r="EM1561">
        <v>445960</v>
      </c>
      <c r="EN1561">
        <v>8130.8373000000001</v>
      </c>
      <c r="EO1561">
        <v>713476.33533387759</v>
      </c>
      <c r="EP1561">
        <v>10453.172234586849</v>
      </c>
      <c r="EQ1561">
        <v>1014596.4136050964</v>
      </c>
      <c r="ER1561">
        <v>15000</v>
      </c>
      <c r="ES1561">
        <v>40700</v>
      </c>
      <c r="EV1561">
        <v>7991.875839850165</v>
      </c>
      <c r="EW1561">
        <v>10</v>
      </c>
      <c r="EX1561">
        <v>6454.4198243273995</v>
      </c>
      <c r="EY1561">
        <v>5055850.856959179</v>
      </c>
      <c r="EZ1561">
        <v>1567.6213497937576</v>
      </c>
      <c r="FA1561">
        <v>2813.6614423382316</v>
      </c>
      <c r="FB1561">
        <v>11904.915201478463</v>
      </c>
      <c r="FC1561">
        <v>8964.7722575538919</v>
      </c>
      <c r="FD1561">
        <v>6394.6241387598966</v>
      </c>
      <c r="FE1561">
        <v>357246.64042000397</v>
      </c>
      <c r="FF1561">
        <v>6446.6980269468104</v>
      </c>
      <c r="FG1561">
        <v>1929384.6164360787</v>
      </c>
      <c r="NG1561">
        <v>9025.6735592707264</v>
      </c>
      <c r="NH1561">
        <v>964105.01866735506</v>
      </c>
      <c r="NI1561">
        <v>5729.6784634206506</v>
      </c>
      <c r="NJ1561">
        <v>2433781.4132436933</v>
      </c>
      <c r="NK1561">
        <v>20121.286839172815</v>
      </c>
      <c r="NL1561">
        <v>437494.02500237687</v>
      </c>
      <c r="NM1561">
        <v>4704.4783943337743</v>
      </c>
      <c r="NN1561">
        <v>195635.3944552397</v>
      </c>
      <c r="NO1561">
        <v>8458.9330859831589</v>
      </c>
      <c r="NP1561">
        <v>58276.059266963828</v>
      </c>
      <c r="NQ1561">
        <v>11976.280221541312</v>
      </c>
      <c r="NR1561">
        <v>999999.07074970054</v>
      </c>
      <c r="NS1561">
        <v>20495.59409915482</v>
      </c>
      <c r="NT1561">
        <v>15800</v>
      </c>
      <c r="NU1561">
        <v>3778.7323481414737</v>
      </c>
      <c r="NV1561">
        <v>799.99947999993799</v>
      </c>
      <c r="NW1561">
        <v>4722.9483553336649</v>
      </c>
      <c r="NX1561">
        <v>1640</v>
      </c>
      <c r="NY1561">
        <v>28771.622915223725</v>
      </c>
      <c r="NZ1561">
        <v>124217.90062567948</v>
      </c>
      <c r="OC1561">
        <v>9047.1467300221921</v>
      </c>
      <c r="OD1561">
        <v>17296.004324001082</v>
      </c>
      <c r="OE1561">
        <v>9770.515626153483</v>
      </c>
      <c r="OF1561">
        <v>673960</v>
      </c>
      <c r="OG1561">
        <v>7544.1434824528069</v>
      </c>
      <c r="OH1561">
        <v>21960</v>
      </c>
      <c r="OI1561">
        <v>9518.0206501982921</v>
      </c>
      <c r="OJ1561">
        <v>1351070</v>
      </c>
      <c r="OK1561">
        <v>12214.968378017244</v>
      </c>
      <c r="OL1561">
        <v>262745.67794509191</v>
      </c>
      <c r="OM1561">
        <v>6513.7595894477499</v>
      </c>
      <c r="ON1561">
        <v>5147.9979408006693</v>
      </c>
      <c r="OO1561">
        <v>27857.174462660478</v>
      </c>
      <c r="OP1561">
        <v>1200</v>
      </c>
      <c r="OQ1561">
        <v>29149.5095689589</v>
      </c>
      <c r="OR1561">
        <v>100</v>
      </c>
      <c r="OS1561">
        <v>12932.488023688791</v>
      </c>
      <c r="OT1561">
        <v>509519.74524012738</v>
      </c>
      <c r="OU1561">
        <v>7703.2338616636671</v>
      </c>
      <c r="OV1561">
        <v>203.15642747705314</v>
      </c>
      <c r="OW1561">
        <v>6109.5648172716155</v>
      </c>
      <c r="OX1561">
        <v>528.0001584000687</v>
      </c>
      <c r="OY1561">
        <v>3538.616921032462</v>
      </c>
      <c r="OZ1561">
        <v>1160</v>
      </c>
      <c r="PA1561">
        <v>1872.7622568863283</v>
      </c>
      <c r="PB1561">
        <v>534.60987793048253</v>
      </c>
      <c r="PC1561">
        <v>2680.9226783368349</v>
      </c>
      <c r="PD1561">
        <v>184764.83374633762</v>
      </c>
      <c r="PE1561">
        <v>13037.570573624207</v>
      </c>
      <c r="PF1561">
        <v>429690</v>
      </c>
      <c r="PG1561">
        <v>19401.635013986848</v>
      </c>
      <c r="PH1561">
        <v>27792.011116804446</v>
      </c>
      <c r="PI1561">
        <v>4800</v>
      </c>
      <c r="PJ1561">
        <v>770</v>
      </c>
      <c r="PK1561">
        <v>4404.76</v>
      </c>
      <c r="PL1561">
        <v>4910</v>
      </c>
      <c r="PM1561">
        <v>16494.407509473978</v>
      </c>
      <c r="PN1561">
        <v>1021223.2553058137</v>
      </c>
      <c r="PO1561">
        <v>3379.1770058025627</v>
      </c>
      <c r="PP1561">
        <v>1792505.2985278361</v>
      </c>
      <c r="PQ1561">
        <v>10059.729867052762</v>
      </c>
      <c r="PR1561">
        <v>50</v>
      </c>
      <c r="PS1561">
        <v>5212.6426346790386</v>
      </c>
      <c r="PT1561">
        <v>3549.3067020417379</v>
      </c>
      <c r="PU1561">
        <v>6186.1490629461368</v>
      </c>
      <c r="PV1561">
        <v>112560</v>
      </c>
      <c r="PW1561">
        <v>33954.513636074822</v>
      </c>
      <c r="PX1561">
        <v>14040</v>
      </c>
      <c r="PY1561">
        <v>4217.1312363950683</v>
      </c>
      <c r="PZ1561">
        <v>10893.89341536521</v>
      </c>
      <c r="QC1561">
        <v>54622.813581986753</v>
      </c>
      <c r="QD1561">
        <v>693869.14218996128</v>
      </c>
      <c r="QE1561">
        <v>1999.5401617618572</v>
      </c>
      <c r="QF1561">
        <v>1286.999871300013</v>
      </c>
      <c r="QI1561">
        <v>4563.2580877885193</v>
      </c>
      <c r="QJ1561">
        <v>27940</v>
      </c>
      <c r="QK1561">
        <v>3613.7858821003174</v>
      </c>
      <c r="QL1561">
        <v>5540</v>
      </c>
      <c r="QM1561">
        <v>15358.794673392666</v>
      </c>
      <c r="QN1561">
        <v>111379.35274434877</v>
      </c>
      <c r="QO1561">
        <v>3646.0621045769203</v>
      </c>
      <c r="QP1561">
        <v>1041.7538318408795</v>
      </c>
      <c r="QQ1561">
        <v>34675.449893859317</v>
      </c>
      <c r="QR1561">
        <v>8410</v>
      </c>
      <c r="QS1561">
        <v>1295.6416209161116</v>
      </c>
      <c r="QT1561">
        <v>47.999976000011998</v>
      </c>
      <c r="QU1561">
        <v>4364.1225288698352</v>
      </c>
      <c r="QV1561">
        <v>42.700714810334006</v>
      </c>
      <c r="QY1561">
        <v>20388.089802552422</v>
      </c>
      <c r="QZ1561">
        <v>48554.96115602379</v>
      </c>
      <c r="RA1561">
        <v>6207.0624824627466</v>
      </c>
      <c r="RB1561">
        <v>22904.988547505727</v>
      </c>
      <c r="RC1561">
        <v>9482.1170999999995</v>
      </c>
      <c r="RD1561">
        <v>652750.42848816956</v>
      </c>
      <c r="RE1561">
        <v>1855.9747310519997</v>
      </c>
      <c r="RF1561">
        <v>17412.998258700176</v>
      </c>
      <c r="RG1561">
        <v>13934.827486392101</v>
      </c>
      <c r="RH1561">
        <v>3001.5007503751876</v>
      </c>
      <c r="RI1561">
        <v>6242.9289456436072</v>
      </c>
      <c r="RJ1561">
        <v>80</v>
      </c>
      <c r="RK1561">
        <v>8499.4791587200016</v>
      </c>
      <c r="RL1561">
        <v>3481.8441570823557</v>
      </c>
      <c r="RM1561">
        <v>5900</v>
      </c>
      <c r="RN1561">
        <v>4817360</v>
      </c>
      <c r="RO1561">
        <v>6592.8455279328937</v>
      </c>
      <c r="RP1561">
        <v>13576.197284760407</v>
      </c>
      <c r="RS1561">
        <v>52360.620651926198</v>
      </c>
      <c r="RT1561">
        <v>508.24030099355235</v>
      </c>
      <c r="RU1561">
        <v>47685.363479323052</v>
      </c>
      <c r="RV1561">
        <v>43099.978450010771</v>
      </c>
      <c r="RW1561">
        <v>9610.0782963290476</v>
      </c>
      <c r="RX1561">
        <v>14930</v>
      </c>
      <c r="RY1561">
        <v>38550.951632191376</v>
      </c>
      <c r="RZ1561">
        <v>240064.0486904023</v>
      </c>
      <c r="SA1561">
        <v>4453.9728757912007</v>
      </c>
      <c r="SB1561">
        <v>2122589.3502335199</v>
      </c>
      <c r="SC1561">
        <v>6526.0451502364449</v>
      </c>
      <c r="SD1561">
        <v>532214.11694653728</v>
      </c>
      <c r="SE1561">
        <v>5799.900164014648</v>
      </c>
      <c r="SF1561">
        <v>391740.15669606271</v>
      </c>
      <c r="SG1561">
        <v>19216.831674331865</v>
      </c>
      <c r="SH1561">
        <v>1020.0005100002551</v>
      </c>
      <c r="SI1561">
        <v>14712.214893449678</v>
      </c>
      <c r="SJ1561">
        <v>488624.68834021001</v>
      </c>
      <c r="SK1561">
        <v>20566.868357685813</v>
      </c>
      <c r="SL1561">
        <v>2500</v>
      </c>
      <c r="SM1561">
        <v>4372.7103181763559</v>
      </c>
      <c r="SN1561">
        <v>47996.811519234761</v>
      </c>
      <c r="SS1561">
        <v>25186.241261598927</v>
      </c>
      <c r="ST1561">
        <v>2160</v>
      </c>
      <c r="SU1561">
        <v>6800</v>
      </c>
      <c r="SV1561">
        <v>3970</v>
      </c>
      <c r="SW1561">
        <v>4942.1476305623491</v>
      </c>
      <c r="SX1561">
        <v>1660</v>
      </c>
      <c r="SY1561">
        <v>6872.0390072364244</v>
      </c>
      <c r="SZ1561">
        <v>70</v>
      </c>
      <c r="TA1561">
        <v>3375.569067592136</v>
      </c>
      <c r="TB1561">
        <v>108964.98531959965</v>
      </c>
      <c r="TC1561">
        <v>1738.9948669707517</v>
      </c>
      <c r="TD1561">
        <v>8554.9418704812178</v>
      </c>
      <c r="TE1561">
        <v>12538.125218255011</v>
      </c>
      <c r="TF1561">
        <v>1150</v>
      </c>
      <c r="TI1561">
        <v>3539.8674543860207</v>
      </c>
      <c r="TJ1561">
        <v>2290311.5343682403</v>
      </c>
      <c r="TK1561">
        <v>10851.547533690771</v>
      </c>
      <c r="TL1561">
        <v>289872.14637954341</v>
      </c>
      <c r="TM1561">
        <v>3279.1548068997458</v>
      </c>
      <c r="TN1561">
        <v>21816.008726403492</v>
      </c>
      <c r="TO1561">
        <v>9010.4740841921812</v>
      </c>
      <c r="TP1561">
        <v>28070</v>
      </c>
      <c r="TQ1561">
        <v>4918.7804881928378</v>
      </c>
      <c r="TR1561">
        <v>1296.3721623285569</v>
      </c>
      <c r="TS1561">
        <v>2475.1393450705591</v>
      </c>
      <c r="TT1561">
        <v>207710</v>
      </c>
      <c r="TU1561">
        <v>20213.951139291992</v>
      </c>
      <c r="TV1561">
        <v>269489.24492308835</v>
      </c>
      <c r="TW1561">
        <v>29576.425119629996</v>
      </c>
      <c r="TX1561">
        <v>65800</v>
      </c>
      <c r="TY1561">
        <v>5751.7630366564708</v>
      </c>
      <c r="TZ1561">
        <v>3846825.6332853897</v>
      </c>
      <c r="UA1561">
        <v>2507.2614841015843</v>
      </c>
      <c r="UB1561">
        <v>776.99996115000192</v>
      </c>
      <c r="UC1561">
        <v>4846.1539000000002</v>
      </c>
      <c r="UD1561">
        <v>640225.43733082851</v>
      </c>
      <c r="UE1561">
        <v>3760.583477568216</v>
      </c>
      <c r="UF1561">
        <v>44500</v>
      </c>
      <c r="UG1561">
        <v>22248.709984886442</v>
      </c>
      <c r="UH1561">
        <v>266790</v>
      </c>
      <c r="UI1561">
        <v>12939.035903195507</v>
      </c>
      <c r="UJ1561">
        <v>106039.58120792368</v>
      </c>
      <c r="UK1561">
        <v>4749.9980999999998</v>
      </c>
      <c r="UL1561">
        <v>1452.0005808002322</v>
      </c>
      <c r="UO1561">
        <v>8330.5125231094007</v>
      </c>
      <c r="UP1561">
        <v>632620</v>
      </c>
      <c r="UQ1561">
        <v>7622.1622687847857</v>
      </c>
      <c r="UR1561">
        <v>399058.67488006898</v>
      </c>
      <c r="US1561">
        <v>2766.2339999999999</v>
      </c>
      <c r="UT1561">
        <v>5990</v>
      </c>
      <c r="UU1561">
        <v>8820.2665371254843</v>
      </c>
      <c r="UV1561">
        <v>1095440</v>
      </c>
      <c r="UW1561">
        <v>5915.3010737975019</v>
      </c>
      <c r="UX1561">
        <v>4410.9995589000446</v>
      </c>
      <c r="UY1561">
        <v>6152.1517761506257</v>
      </c>
      <c r="UZ1561">
        <v>9869.9950650024675</v>
      </c>
      <c r="VA1561">
        <v>2405.938976693466</v>
      </c>
      <c r="VB1561">
        <v>6820.9972716010916</v>
      </c>
      <c r="VC1561">
        <v>8113.0514398776586</v>
      </c>
      <c r="VD1561">
        <v>10540</v>
      </c>
      <c r="VE1561">
        <v>19982.525911304318</v>
      </c>
      <c r="VF1561">
        <v>229843.58372180338</v>
      </c>
      <c r="VI1561">
        <v>11120.678456172434</v>
      </c>
      <c r="VJ1561">
        <v>2512.4519902200454</v>
      </c>
      <c r="VK1561">
        <v>9080.8097386867648</v>
      </c>
      <c r="VL1561">
        <v>4062.9575673039881</v>
      </c>
      <c r="VM1561">
        <v>3444.3665077248002</v>
      </c>
      <c r="VN1561">
        <v>1887.0003019200483</v>
      </c>
      <c r="VO1561">
        <v>9909.1037271710629</v>
      </c>
      <c r="VP1561">
        <v>81890</v>
      </c>
      <c r="VQ1561">
        <v>9971.4819001160249</v>
      </c>
      <c r="VR1561">
        <v>2810</v>
      </c>
      <c r="VS1561">
        <v>9676.7634369808038</v>
      </c>
      <c r="VT1561">
        <v>2115.1794206394134</v>
      </c>
      <c r="VU1561">
        <v>2888.8912000000005</v>
      </c>
      <c r="VV1561">
        <v>10835.991331206935</v>
      </c>
      <c r="VW1561">
        <v>2809.9179173553998</v>
      </c>
      <c r="VX1561">
        <v>458831.90823361377</v>
      </c>
      <c r="VY1561">
        <v>21784.644120250665</v>
      </c>
      <c r="VZ1561">
        <v>27471.602747163572</v>
      </c>
      <c r="WA1561">
        <v>8362.9662832064005</v>
      </c>
      <c r="WB1561">
        <v>60300</v>
      </c>
      <c r="WC1561">
        <v>6669.9071800244083</v>
      </c>
      <c r="WD1561">
        <v>437921.16522285744</v>
      </c>
      <c r="WE1561">
        <v>28189.619262541579</v>
      </c>
      <c r="WF1561">
        <v>278.93243207127188</v>
      </c>
      <c r="WG1561">
        <v>4229.2207478601968</v>
      </c>
      <c r="WH1561">
        <v>2820593.8589703068</v>
      </c>
      <c r="WI1561">
        <v>37004.588219964455</v>
      </c>
      <c r="WJ1561">
        <v>23570.40000000377</v>
      </c>
      <c r="WK1561">
        <v>7626.2243441155506</v>
      </c>
      <c r="WL1561">
        <v>792370.60943129146</v>
      </c>
      <c r="WM1561">
        <v>19097.161909716</v>
      </c>
      <c r="WN1561">
        <v>635271.93647280638</v>
      </c>
      <c r="WO1561">
        <v>19568.55574133449</v>
      </c>
      <c r="WP1561">
        <v>7212.0028848011543</v>
      </c>
      <c r="WQ1561">
        <v>7057.3428466109826</v>
      </c>
      <c r="WR1561">
        <v>66274.555920154016</v>
      </c>
      <c r="WS1561">
        <v>8313.5207600670601</v>
      </c>
      <c r="WT1561">
        <v>10269.991970731917</v>
      </c>
      <c r="WU1561">
        <v>6680.766307603245</v>
      </c>
      <c r="WV1561">
        <v>251867.77131380289</v>
      </c>
      <c r="WW1561">
        <v>8723.1194199754864</v>
      </c>
      <c r="WX1561">
        <v>5500</v>
      </c>
      <c r="WY1561">
        <v>34651.464156734626</v>
      </c>
      <c r="WZ1561">
        <v>454490</v>
      </c>
      <c r="XA1561">
        <v>16394.359037336355</v>
      </c>
      <c r="XB1561">
        <v>520165.07298353821</v>
      </c>
      <c r="XC1561">
        <v>14333.531878918608</v>
      </c>
      <c r="XD1561">
        <v>584850</v>
      </c>
      <c r="XE1561">
        <v>9378.1482253140675</v>
      </c>
      <c r="XF1561">
        <v>3392.9989821003055</v>
      </c>
      <c r="XG1561">
        <v>3010.6022272224436</v>
      </c>
      <c r="XH1561">
        <v>21.368673041957219</v>
      </c>
      <c r="XI1561">
        <v>3826.1994250239991</v>
      </c>
      <c r="XJ1561">
        <v>171152.68675428175</v>
      </c>
      <c r="XK1561">
        <v>15932.599807824821</v>
      </c>
      <c r="XL1561">
        <v>745960.22701985668</v>
      </c>
      <c r="XM1561">
        <v>6262.6527843088261</v>
      </c>
      <c r="XN1561">
        <v>3540</v>
      </c>
      <c r="XO1561">
        <v>10546.548530862628</v>
      </c>
      <c r="XP1561">
        <v>833.33333333333337</v>
      </c>
      <c r="XQ1561">
        <v>8007.6483357193711</v>
      </c>
      <c r="XR1561">
        <v>1000</v>
      </c>
      <c r="XS1561">
        <v>5776.406186342032</v>
      </c>
      <c r="XT1561">
        <v>987657.62250748323</v>
      </c>
      <c r="XW1561">
        <v>1641.2493973816977</v>
      </c>
      <c r="XX1561">
        <v>142327.969400306</v>
      </c>
      <c r="XY1561">
        <v>5192.5751347295709</v>
      </c>
      <c r="XZ1561">
        <v>2113.3087604230441</v>
      </c>
      <c r="YA1561">
        <v>5354.6077044167341</v>
      </c>
      <c r="YB1561">
        <v>165.00007032146246</v>
      </c>
      <c r="YC1561">
        <v>3900</v>
      </c>
      <c r="YD1561">
        <v>119570</v>
      </c>
      <c r="YE1561">
        <v>1445.795340481784</v>
      </c>
      <c r="YF1561">
        <v>35236.828189456915</v>
      </c>
      <c r="YG1561">
        <v>5856.6176600031549</v>
      </c>
      <c r="YH1561">
        <v>367898.98160505091</v>
      </c>
      <c r="YK1561">
        <v>8413.5588494124258</v>
      </c>
      <c r="YL1561">
        <v>63186.168406913268</v>
      </c>
      <c r="YM1561">
        <v>6039.2755376626828</v>
      </c>
      <c r="YN1561">
        <v>33999.983000008498</v>
      </c>
      <c r="YO1561">
        <v>13594.196</v>
      </c>
      <c r="YP1561">
        <v>133520</v>
      </c>
      <c r="YQ1561">
        <v>1709.0297081363838</v>
      </c>
      <c r="YR1561">
        <v>673.23233143772313</v>
      </c>
      <c r="YS1561">
        <v>1413.7173342915885</v>
      </c>
      <c r="YT1561">
        <v>9173.0134169474732</v>
      </c>
      <c r="YU1561">
        <v>53140.353678456893</v>
      </c>
      <c r="YV1561">
        <v>109199.9454000273</v>
      </c>
      <c r="YW1561">
        <v>6263.8628179430252</v>
      </c>
      <c r="YX1561">
        <v>4690.0507500001995</v>
      </c>
      <c r="YY1561">
        <v>10934.968470836513</v>
      </c>
      <c r="YZ1561">
        <v>2088.3823942133376</v>
      </c>
      <c r="ZA1561">
        <v>7643.5414224472497</v>
      </c>
      <c r="ZB1561">
        <v>196130</v>
      </c>
      <c r="ZC1561">
        <v>12543.249880424812</v>
      </c>
      <c r="ZD1561">
        <v>159485.95326019597</v>
      </c>
      <c r="ZE1561">
        <v>11373.350126899861</v>
      </c>
      <c r="ZF1561">
        <v>109638.78121229421</v>
      </c>
      <c r="ZG1561">
        <v>27275.444574917772</v>
      </c>
      <c r="ZH1561">
        <v>72900</v>
      </c>
      <c r="ZI1561">
        <v>13011.328364031866</v>
      </c>
      <c r="ZJ1561">
        <v>24419.987790006104</v>
      </c>
      <c r="ZK1561">
        <v>1859.7387881014356</v>
      </c>
      <c r="ZL1561">
        <v>343841.02349663089</v>
      </c>
      <c r="ZM1561">
        <v>3932.6377070015001</v>
      </c>
      <c r="ZN1561">
        <v>208010</v>
      </c>
      <c r="ZQ1561">
        <v>12692.537156190019</v>
      </c>
      <c r="ZR1561">
        <v>585.86631514682483</v>
      </c>
      <c r="ZS1561">
        <v>3217.5763451402408</v>
      </c>
      <c r="ZT1561">
        <v>406346.94560231612</v>
      </c>
      <c r="ZU1561">
        <v>9106.0629207489001</v>
      </c>
      <c r="ZV1561">
        <v>36172.823150606819</v>
      </c>
      <c r="ZW1561">
        <v>15260.960862407819</v>
      </c>
      <c r="ZX1561">
        <v>10990</v>
      </c>
      <c r="ZY1561">
        <v>2256.9658709438345</v>
      </c>
      <c r="ZZ1561">
        <v>38656.910111492631</v>
      </c>
      <c r="AAA1561">
        <v>25372.30144348889</v>
      </c>
      <c r="AAB1561">
        <v>46533.333333333336</v>
      </c>
      <c r="AAC1561">
        <v>2980.3192731067456</v>
      </c>
      <c r="AAD1561">
        <v>1542761.5772034784</v>
      </c>
      <c r="AAE1561">
        <v>2996.6906265065859</v>
      </c>
      <c r="AAF1561">
        <v>5412.7841279356953</v>
      </c>
      <c r="AAG1561">
        <v>4458.8128839302999</v>
      </c>
      <c r="AAH1561">
        <v>9151.9963392011905</v>
      </c>
      <c r="AAI1561">
        <v>3423.2086841787554</v>
      </c>
      <c r="AAJ1561">
        <v>4123.7056872166313</v>
      </c>
      <c r="AAK1561">
        <v>11628.358074049116</v>
      </c>
      <c r="AAL1561">
        <v>2730</v>
      </c>
      <c r="AAM1561">
        <v>4212.9070294729954</v>
      </c>
      <c r="AAN1561">
        <v>200295.34645494883</v>
      </c>
      <c r="AAQ1561">
        <v>3978.1790538138762</v>
      </c>
      <c r="AAR1561">
        <v>11411.502049180606</v>
      </c>
      <c r="AAS1561">
        <v>9615.6267446803595</v>
      </c>
      <c r="AAT1561">
        <v>152.85622550373407</v>
      </c>
      <c r="AAU1561">
        <v>2857.5040431929392</v>
      </c>
      <c r="AAV1561">
        <v>2644.7597773515104</v>
      </c>
      <c r="AAW1561">
        <v>4513.9954861991919</v>
      </c>
      <c r="AAX1561">
        <v>593724.0987861905</v>
      </c>
      <c r="AAY1561">
        <v>9090.9880330698106</v>
      </c>
      <c r="AAZ1561">
        <v>2000</v>
      </c>
      <c r="ABA1561">
        <v>3621.3329894768431</v>
      </c>
      <c r="ABB1561">
        <v>2880426.0598934279</v>
      </c>
      <c r="ABC1561">
        <v>4781.9787687135185</v>
      </c>
      <c r="ABD1561">
        <v>871961.21222260781</v>
      </c>
      <c r="ABE1561">
        <v>4793.6677982820111</v>
      </c>
      <c r="ABF1561">
        <v>33652.260749089073</v>
      </c>
      <c r="ABG1561">
        <v>15650.945612994536</v>
      </c>
      <c r="ABH1561">
        <v>935.55030405384878</v>
      </c>
      <c r="ABK1561">
        <v>5257.0038317935223</v>
      </c>
      <c r="ABL1561">
        <v>22897.181443067184</v>
      </c>
      <c r="ABM1561">
        <v>5206.6337731176518</v>
      </c>
      <c r="ABN1561">
        <v>140.22476951901825</v>
      </c>
      <c r="ABO1561">
        <v>4896.8152028566765</v>
      </c>
      <c r="ABP1561">
        <v>3514960</v>
      </c>
    </row>
    <row r="1562" spans="1:744" x14ac:dyDescent="0.25">
      <c r="A1562" s="2">
        <v>41555</v>
      </c>
      <c r="B1562">
        <v>4719.7252163922331</v>
      </c>
      <c r="C1562">
        <v>24023.99639640042</v>
      </c>
      <c r="D1562">
        <v>8494.9837023404998</v>
      </c>
      <c r="E1562">
        <v>9717.4995141257532</v>
      </c>
      <c r="F1562">
        <v>3400.2268781799389</v>
      </c>
      <c r="G1562">
        <v>215300</v>
      </c>
      <c r="H1562">
        <v>9700</v>
      </c>
      <c r="I1562">
        <v>1816340</v>
      </c>
      <c r="J1562">
        <v>3600</v>
      </c>
      <c r="K1562">
        <v>14370</v>
      </c>
      <c r="N1562">
        <v>918.41120000000012</v>
      </c>
      <c r="O1562">
        <v>253899.34269094278</v>
      </c>
      <c r="R1562">
        <v>3471.2659144223471</v>
      </c>
      <c r="S1562">
        <v>5340</v>
      </c>
      <c r="T1562">
        <v>2500</v>
      </c>
      <c r="U1562">
        <v>21690</v>
      </c>
      <c r="V1562">
        <v>6964.532754361916</v>
      </c>
      <c r="W1562">
        <v>555211.46979000152</v>
      </c>
      <c r="X1562">
        <v>11807.784</v>
      </c>
      <c r="Y1562">
        <v>24390.690073598907</v>
      </c>
      <c r="Z1562">
        <v>9007.0930844516461</v>
      </c>
      <c r="AA1562">
        <v>2474.997525001856</v>
      </c>
      <c r="AB1562">
        <v>2518.4209000000001</v>
      </c>
      <c r="AC1562">
        <v>53190</v>
      </c>
      <c r="AD1562">
        <v>8818.0191858166872</v>
      </c>
      <c r="AE1562">
        <v>16574.991712504143</v>
      </c>
      <c r="AF1562">
        <v>5054.3771694427005</v>
      </c>
      <c r="AG1562">
        <v>172068.67846308622</v>
      </c>
      <c r="AH1562">
        <v>7206.2558709760206</v>
      </c>
      <c r="AI1562">
        <v>4000</v>
      </c>
      <c r="AJ1562">
        <v>3986.3866137244213</v>
      </c>
      <c r="AK1562">
        <v>350</v>
      </c>
      <c r="AL1562">
        <v>2944.239</v>
      </c>
      <c r="AM1562">
        <v>3610</v>
      </c>
      <c r="AN1562">
        <v>2095.23759698</v>
      </c>
      <c r="AO1562">
        <v>17682.004204869008</v>
      </c>
      <c r="AP1562">
        <v>5847.1308610250635</v>
      </c>
      <c r="AQ1562">
        <v>1309450.4104634684</v>
      </c>
      <c r="AR1562">
        <v>1666.6659999999999</v>
      </c>
      <c r="AS1562">
        <v>24.000009600003839</v>
      </c>
      <c r="AT1562">
        <v>3483.3177999999998</v>
      </c>
      <c r="AU1562">
        <v>132.05800515818569</v>
      </c>
      <c r="AX1562">
        <v>6041.6991648000012</v>
      </c>
      <c r="AY1562">
        <v>40530</v>
      </c>
      <c r="AZ1562">
        <v>9279.0679999999993</v>
      </c>
      <c r="BA1562">
        <v>128140</v>
      </c>
      <c r="BD1562">
        <v>3100</v>
      </c>
      <c r="BE1562">
        <v>119260</v>
      </c>
      <c r="BF1562">
        <v>5680.6051365015719</v>
      </c>
      <c r="BG1562">
        <v>100</v>
      </c>
      <c r="BH1562">
        <v>2000</v>
      </c>
      <c r="BI1562">
        <v>31530</v>
      </c>
      <c r="BJ1562">
        <v>4477.4018477915997</v>
      </c>
      <c r="BK1562">
        <v>10</v>
      </c>
      <c r="BL1562">
        <v>7398.339172985744</v>
      </c>
      <c r="BM1562">
        <v>4500</v>
      </c>
      <c r="BN1562">
        <v>7629.5319664613944</v>
      </c>
      <c r="BO1562">
        <v>10678.803203641388</v>
      </c>
      <c r="BP1562">
        <v>2777.7853162104279</v>
      </c>
      <c r="BQ1562">
        <v>3539.9984424006852</v>
      </c>
      <c r="BR1562">
        <v>13131.969643079403</v>
      </c>
      <c r="BS1562">
        <v>12482.794820011453</v>
      </c>
      <c r="BT1562">
        <v>26929.629278310949</v>
      </c>
      <c r="BU1562">
        <v>766.99966252014838</v>
      </c>
      <c r="BV1562">
        <v>5307.7043259264974</v>
      </c>
      <c r="BW1562">
        <v>1849435.0520451958</v>
      </c>
      <c r="BX1562">
        <v>10256.718845954367</v>
      </c>
      <c r="BY1562">
        <v>30</v>
      </c>
      <c r="BZ1562">
        <v>3898.1491033171606</v>
      </c>
      <c r="CA1562">
        <v>3631393.1624508887</v>
      </c>
      <c r="CB1562">
        <v>4277.4211999999998</v>
      </c>
      <c r="CC1562">
        <v>228889.31302813947</v>
      </c>
      <c r="CD1562">
        <v>9506.0601749854086</v>
      </c>
      <c r="CE1562">
        <v>1516.319757388829</v>
      </c>
      <c r="CF1562">
        <v>9972.4098382909087</v>
      </c>
      <c r="CG1562">
        <v>9404.9952975023516</v>
      </c>
      <c r="CH1562">
        <v>4094.3168667862083</v>
      </c>
      <c r="CI1562">
        <v>300</v>
      </c>
      <c r="CN1562">
        <v>8833.9207836854403</v>
      </c>
      <c r="CO1562">
        <v>5510</v>
      </c>
      <c r="CR1562">
        <v>3678.7241208619898</v>
      </c>
      <c r="CS1562">
        <v>479889.15922250249</v>
      </c>
      <c r="CT1562">
        <v>152500.6156805348</v>
      </c>
      <c r="CU1562">
        <v>40</v>
      </c>
      <c r="CV1562">
        <v>2736.2233093124919</v>
      </c>
      <c r="CW1562">
        <v>41905.497904725104</v>
      </c>
      <c r="DB1562">
        <v>2639.8151713532043</v>
      </c>
      <c r="DC1562">
        <v>94330.363152867751</v>
      </c>
      <c r="DD1562">
        <v>15548.327228342387</v>
      </c>
      <c r="DE1562">
        <v>609385.20935220411</v>
      </c>
      <c r="DF1562">
        <v>8432.0488816830657</v>
      </c>
      <c r="DG1562">
        <v>43819.55206564533</v>
      </c>
      <c r="DH1562">
        <v>2300</v>
      </c>
      <c r="DI1562">
        <v>620</v>
      </c>
      <c r="DJ1562">
        <v>2551.5599720777423</v>
      </c>
      <c r="DK1562">
        <v>122291.72654748369</v>
      </c>
      <c r="DL1562">
        <v>3156.6799732080708</v>
      </c>
      <c r="DM1562">
        <v>29282.972585324864</v>
      </c>
      <c r="DP1562">
        <v>5404.5713194966147</v>
      </c>
      <c r="DQ1562">
        <v>10020</v>
      </c>
      <c r="DR1562">
        <v>7100.3222371688807</v>
      </c>
      <c r="DS1562">
        <v>15652.998434700157</v>
      </c>
      <c r="DT1562">
        <v>8090.9098999999997</v>
      </c>
      <c r="DU1562">
        <v>1682.9998317000168</v>
      </c>
      <c r="DV1562">
        <v>6800</v>
      </c>
      <c r="DW1562">
        <v>586420</v>
      </c>
      <c r="DX1562">
        <v>3399.3550073695687</v>
      </c>
      <c r="DY1562">
        <v>4076993.4207972735</v>
      </c>
      <c r="DZ1562">
        <v>7357.606413401988</v>
      </c>
      <c r="EA1562">
        <v>2507065.0429824512</v>
      </c>
      <c r="EB1562">
        <v>17406.702387963698</v>
      </c>
      <c r="EC1562">
        <v>62757.792131989576</v>
      </c>
      <c r="ED1562">
        <v>6426.3144006051016</v>
      </c>
      <c r="EE1562">
        <v>10</v>
      </c>
      <c r="EF1562">
        <v>14588.905249791385</v>
      </c>
      <c r="EG1562">
        <v>119688.41942857819</v>
      </c>
      <c r="EH1562">
        <v>4224.3757363997211</v>
      </c>
      <c r="EI1562">
        <v>72924.029169611662</v>
      </c>
      <c r="EL1562">
        <v>49092.209959072665</v>
      </c>
      <c r="EM1562">
        <v>394350</v>
      </c>
      <c r="EN1562">
        <v>8317.7530999999999</v>
      </c>
      <c r="EO1562">
        <v>643466.20242911507</v>
      </c>
      <c r="EP1562">
        <v>10284.572682416096</v>
      </c>
      <c r="EQ1562">
        <v>1268340.2184706435</v>
      </c>
      <c r="ER1562">
        <v>15300</v>
      </c>
      <c r="ES1562">
        <v>101600</v>
      </c>
      <c r="ET1562">
        <v>3929.8138080019189</v>
      </c>
      <c r="EU1562">
        <v>34.281412530891899</v>
      </c>
      <c r="EV1562">
        <v>8538.328888728809</v>
      </c>
      <c r="EW1562">
        <v>520</v>
      </c>
      <c r="EX1562">
        <v>6080.2505591489999</v>
      </c>
      <c r="EY1562">
        <v>3948469.6833546525</v>
      </c>
      <c r="EZ1562">
        <v>1567.6213497937576</v>
      </c>
      <c r="FA1562">
        <v>19991.804985034803</v>
      </c>
      <c r="FB1562">
        <v>12086.20832637407</v>
      </c>
      <c r="FC1562">
        <v>25371.454818654125</v>
      </c>
      <c r="FD1562">
        <v>6521.2503593293986</v>
      </c>
      <c r="FE1562">
        <v>410500.53060161398</v>
      </c>
      <c r="FF1562">
        <v>6446.6980269468104</v>
      </c>
      <c r="FG1562">
        <v>2046733.0631661462</v>
      </c>
      <c r="NG1562">
        <v>9133.1220540239483</v>
      </c>
      <c r="NH1562">
        <v>6529589.7296936689</v>
      </c>
      <c r="NI1562">
        <v>5664.5684808817805</v>
      </c>
      <c r="NJ1562">
        <v>4615108.4769782592</v>
      </c>
      <c r="NK1562">
        <v>20316.639138582264</v>
      </c>
      <c r="NL1562">
        <v>777018.78919246106</v>
      </c>
      <c r="NM1562">
        <v>4704.4783943337743</v>
      </c>
      <c r="NN1562">
        <v>565502.53393376444</v>
      </c>
      <c r="NO1562">
        <v>8458.9330859831589</v>
      </c>
      <c r="NP1562">
        <v>18701.772601432516</v>
      </c>
      <c r="NQ1562">
        <v>11763.68353121809</v>
      </c>
      <c r="NR1562">
        <v>750568.49646037712</v>
      </c>
      <c r="NS1562">
        <v>20495.59409915482</v>
      </c>
      <c r="NT1562">
        <v>80980</v>
      </c>
      <c r="NU1562">
        <v>3725.1333077423037</v>
      </c>
      <c r="NV1562">
        <v>8713.5078497290542</v>
      </c>
      <c r="NW1562">
        <v>4780.5452864962699</v>
      </c>
      <c r="NX1562">
        <v>10100</v>
      </c>
      <c r="NY1562">
        <v>28771.622915223725</v>
      </c>
      <c r="NZ1562">
        <v>89801.928158457464</v>
      </c>
      <c r="OC1562">
        <v>9047.1467300221921</v>
      </c>
      <c r="OD1562">
        <v>67102.516775629192</v>
      </c>
      <c r="OE1562">
        <v>9559.6411881789481</v>
      </c>
      <c r="OF1562">
        <v>425360</v>
      </c>
      <c r="OG1562">
        <v>7544.1434824528069</v>
      </c>
      <c r="OH1562">
        <v>98610</v>
      </c>
      <c r="OI1562">
        <v>9612.2584784180799</v>
      </c>
      <c r="OJ1562">
        <v>1754130</v>
      </c>
      <c r="OK1562">
        <v>12286.821133182049</v>
      </c>
      <c r="OL1562">
        <v>254043.81571912896</v>
      </c>
      <c r="OM1562">
        <v>6409.5394360165837</v>
      </c>
      <c r="ON1562">
        <v>8594.2965622811171</v>
      </c>
      <c r="OO1562">
        <v>27857.174462660478</v>
      </c>
      <c r="OP1562">
        <v>3320</v>
      </c>
      <c r="OQ1562">
        <v>28707.850333065595</v>
      </c>
      <c r="OR1562">
        <v>10150</v>
      </c>
      <c r="OS1562">
        <v>13132.991713978536</v>
      </c>
      <c r="OT1562">
        <v>663704.66814766591</v>
      </c>
      <c r="OU1562">
        <v>8088.3955547468513</v>
      </c>
      <c r="OV1562">
        <v>9192.8283433366541</v>
      </c>
      <c r="OW1562">
        <v>6250.554774593269</v>
      </c>
      <c r="OX1562">
        <v>9424.8028274412245</v>
      </c>
      <c r="OY1562">
        <v>3456.3235042642655</v>
      </c>
      <c r="OZ1562">
        <v>6100</v>
      </c>
      <c r="PA1562">
        <v>1968.8013469830632</v>
      </c>
      <c r="PB1562">
        <v>3794.0055853131007</v>
      </c>
      <c r="PC1562">
        <v>2680.9226783368349</v>
      </c>
      <c r="PD1562">
        <v>381780.75189531216</v>
      </c>
      <c r="PE1562">
        <v>13037.570573624207</v>
      </c>
      <c r="PF1562">
        <v>391300</v>
      </c>
      <c r="PG1562">
        <v>19401.635013986848</v>
      </c>
      <c r="PH1562">
        <v>67320.026928010775</v>
      </c>
      <c r="PI1562">
        <v>4900</v>
      </c>
      <c r="PJ1562">
        <v>8530</v>
      </c>
      <c r="PK1562">
        <v>4404.76</v>
      </c>
      <c r="PL1562">
        <v>20</v>
      </c>
      <c r="PM1562">
        <v>16686.949231374449</v>
      </c>
      <c r="PN1562">
        <v>1203831.8009579503</v>
      </c>
      <c r="PO1562">
        <v>3471.757197742359</v>
      </c>
      <c r="PP1562">
        <v>1790053.8416097178</v>
      </c>
      <c r="PQ1562">
        <v>10396.927516227715</v>
      </c>
      <c r="PR1562">
        <v>450</v>
      </c>
      <c r="PS1562">
        <v>5149.8397113696519</v>
      </c>
      <c r="PT1562">
        <v>8498.5391550879867</v>
      </c>
      <c r="PU1562">
        <v>6033.4046416388246</v>
      </c>
      <c r="PV1562">
        <v>54640</v>
      </c>
      <c r="PW1562">
        <v>33077.753894298257</v>
      </c>
      <c r="PX1562">
        <v>6500</v>
      </c>
      <c r="PY1562">
        <v>4028.8664490560009</v>
      </c>
      <c r="PZ1562">
        <v>1857.87329564368</v>
      </c>
      <c r="QA1562">
        <v>16883.663766961541</v>
      </c>
      <c r="QB1562">
        <v>1818.4382273752681</v>
      </c>
      <c r="QC1562">
        <v>53853.478179423575</v>
      </c>
      <c r="QD1562">
        <v>324995.84799304476</v>
      </c>
      <c r="QE1562">
        <v>1999.5401617618572</v>
      </c>
      <c r="QF1562">
        <v>38983.996101600387</v>
      </c>
      <c r="QG1562">
        <v>27005.317257151153</v>
      </c>
      <c r="QH1562">
        <v>874.99965000014004</v>
      </c>
      <c r="QI1562">
        <v>4563.2580877885193</v>
      </c>
      <c r="QJ1562">
        <v>22120</v>
      </c>
      <c r="QK1562">
        <v>3613.7858821003174</v>
      </c>
      <c r="QL1562">
        <v>3820</v>
      </c>
      <c r="QM1562">
        <v>14375.831814295534</v>
      </c>
      <c r="QN1562">
        <v>15823.192536053839</v>
      </c>
      <c r="QO1562">
        <v>3587.2546512772933</v>
      </c>
      <c r="QP1562">
        <v>31287.340082954412</v>
      </c>
      <c r="QQ1562">
        <v>35025.706963494253</v>
      </c>
      <c r="QR1562">
        <v>13440</v>
      </c>
      <c r="QS1562">
        <v>1362.0847809630916</v>
      </c>
      <c r="QT1562">
        <v>1223.999388000306</v>
      </c>
      <c r="QU1562">
        <v>4205.4271641836594</v>
      </c>
      <c r="QV1562">
        <v>277.55464626717105</v>
      </c>
      <c r="QW1562">
        <v>3407.2870522054595</v>
      </c>
      <c r="QX1562">
        <v>11765.638854231338</v>
      </c>
      <c r="QY1562">
        <v>20430.21395503703</v>
      </c>
      <c r="QZ1562">
        <v>75464.939628036984</v>
      </c>
      <c r="RA1562">
        <v>5958.7799831642387</v>
      </c>
      <c r="RB1562">
        <v>25394.98730250635</v>
      </c>
      <c r="RC1562">
        <v>9482.1170999999995</v>
      </c>
      <c r="RD1562">
        <v>1261830.1244138821</v>
      </c>
      <c r="RE1562">
        <v>1936.6692845760001</v>
      </c>
      <c r="RF1562">
        <v>6808.9993191000685</v>
      </c>
      <c r="RG1562">
        <v>13934.827486392101</v>
      </c>
      <c r="RH1562">
        <v>5382.0013455003364</v>
      </c>
      <c r="RI1562">
        <v>5834.5130333117804</v>
      </c>
      <c r="RJ1562">
        <v>230</v>
      </c>
      <c r="RM1562">
        <v>6000</v>
      </c>
      <c r="RN1562">
        <v>3992900</v>
      </c>
      <c r="RO1562">
        <v>6655.04218385679</v>
      </c>
      <c r="RP1562">
        <v>17073.096585380514</v>
      </c>
      <c r="RQ1562">
        <v>4569.9286798830253</v>
      </c>
      <c r="RR1562">
        <v>5050</v>
      </c>
      <c r="RS1562">
        <v>52360.620651926198</v>
      </c>
      <c r="RT1562">
        <v>136.35715392509942</v>
      </c>
      <c r="RU1562">
        <v>47267.070817223721</v>
      </c>
      <c r="RV1562">
        <v>39179.98041000979</v>
      </c>
      <c r="RW1562">
        <v>9489.9523176249368</v>
      </c>
      <c r="RX1562">
        <v>27740</v>
      </c>
      <c r="RY1562">
        <v>37992.242188246571</v>
      </c>
      <c r="RZ1562">
        <v>169987.8409018307</v>
      </c>
      <c r="SA1562">
        <v>4342.6235538964211</v>
      </c>
      <c r="SB1562">
        <v>480904.2480498869</v>
      </c>
      <c r="SC1562">
        <v>6211.9574157330862</v>
      </c>
      <c r="SD1562">
        <v>81437.229640702761</v>
      </c>
      <c r="SE1562">
        <v>5903.4698098006247</v>
      </c>
      <c r="SF1562">
        <v>647760.25910410366</v>
      </c>
      <c r="SI1562">
        <v>14776.600954252523</v>
      </c>
      <c r="SJ1562">
        <v>362849.16318914696</v>
      </c>
      <c r="SK1562">
        <v>20566.868357685813</v>
      </c>
      <c r="SL1562">
        <v>4350</v>
      </c>
      <c r="SM1562">
        <v>4372.7103181763559</v>
      </c>
      <c r="SN1562">
        <v>47657.611437826745</v>
      </c>
      <c r="SU1562">
        <v>6500</v>
      </c>
      <c r="SV1562">
        <v>4300</v>
      </c>
      <c r="SY1562">
        <v>6792.1315769197217</v>
      </c>
      <c r="SZ1562">
        <v>3630</v>
      </c>
      <c r="TA1562">
        <v>3375.569067592136</v>
      </c>
      <c r="TB1562">
        <v>202083.31552035882</v>
      </c>
      <c r="TC1562">
        <v>1708.4861850940717</v>
      </c>
      <c r="TD1562">
        <v>22288.737440334207</v>
      </c>
      <c r="TE1562">
        <v>12475.11956389192</v>
      </c>
      <c r="TF1562">
        <v>20</v>
      </c>
      <c r="TG1562">
        <v>5656.8950914199395</v>
      </c>
      <c r="TH1562">
        <v>15340</v>
      </c>
      <c r="TI1562">
        <v>3335.6443320175963</v>
      </c>
      <c r="TJ1562">
        <v>2830852.1556088091</v>
      </c>
      <c r="TK1562">
        <v>10952.49216191115</v>
      </c>
      <c r="TL1562">
        <v>271677.04346832697</v>
      </c>
      <c r="TM1562">
        <v>3279.1548068997458</v>
      </c>
      <c r="TN1562">
        <v>59892.023956809586</v>
      </c>
      <c r="TO1562">
        <v>9075.76737465734</v>
      </c>
      <c r="TP1562">
        <v>31360</v>
      </c>
      <c r="TQ1562">
        <v>4958.770573462697</v>
      </c>
      <c r="TR1562">
        <v>38912.416872517824</v>
      </c>
      <c r="TS1562">
        <v>2475.1393450705591</v>
      </c>
      <c r="TT1562">
        <v>84500</v>
      </c>
      <c r="TU1562">
        <v>20213.951139291992</v>
      </c>
      <c r="TV1562">
        <v>4808487.1176414872</v>
      </c>
      <c r="TW1562">
        <v>30540.873764835324</v>
      </c>
      <c r="TX1562">
        <v>176210</v>
      </c>
      <c r="TY1562">
        <v>5799.5616214486308</v>
      </c>
      <c r="TZ1562">
        <v>3150994.5098016835</v>
      </c>
      <c r="UA1562">
        <v>2629.5669223504419</v>
      </c>
      <c r="UB1562">
        <v>11318.999434050027</v>
      </c>
      <c r="UC1562">
        <v>4846.1539000000002</v>
      </c>
      <c r="UD1562">
        <v>423190.43974232848</v>
      </c>
      <c r="UE1562">
        <v>3760.583477568216</v>
      </c>
      <c r="UF1562">
        <v>28580</v>
      </c>
      <c r="UG1562">
        <v>22248.709984886442</v>
      </c>
      <c r="UH1562">
        <v>270480</v>
      </c>
      <c r="UI1562">
        <v>12409.930345815766</v>
      </c>
      <c r="UJ1562">
        <v>35966.047193211962</v>
      </c>
      <c r="UO1562">
        <v>8330.5125231094007</v>
      </c>
      <c r="UP1562">
        <v>1173320</v>
      </c>
      <c r="UQ1562">
        <v>7622.1622687847857</v>
      </c>
      <c r="UR1562">
        <v>316953.62736005476</v>
      </c>
      <c r="US1562">
        <v>2766.2339999999999</v>
      </c>
      <c r="UT1562">
        <v>1280</v>
      </c>
      <c r="UU1562">
        <v>8888.1147412572191</v>
      </c>
      <c r="UV1562">
        <v>1003420</v>
      </c>
      <c r="UW1562">
        <v>5915.3010737975019</v>
      </c>
      <c r="UX1562">
        <v>2001.9997998000201</v>
      </c>
      <c r="UY1562">
        <v>6264.0090811715463</v>
      </c>
      <c r="UZ1562">
        <v>10409.994795002602</v>
      </c>
      <c r="VA1562">
        <v>2509.0506471231861</v>
      </c>
      <c r="VB1562">
        <v>89527.964188814323</v>
      </c>
      <c r="VC1562">
        <v>8113.0514398776586</v>
      </c>
      <c r="VD1562">
        <v>14070</v>
      </c>
      <c r="VE1562">
        <v>19859.430269140223</v>
      </c>
      <c r="VF1562">
        <v>96541.205070607364</v>
      </c>
      <c r="VI1562">
        <v>11038.303060200786</v>
      </c>
      <c r="VJ1562">
        <v>5326.3982192664962</v>
      </c>
      <c r="VK1562">
        <v>8838.6548123217835</v>
      </c>
      <c r="VL1562">
        <v>346.27479266795353</v>
      </c>
      <c r="VM1562">
        <v>3253.0128128512001</v>
      </c>
      <c r="VN1562">
        <v>8078.4012925442066</v>
      </c>
      <c r="VO1562">
        <v>9837.2986276988067</v>
      </c>
      <c r="VP1562">
        <v>60170</v>
      </c>
      <c r="VQ1562">
        <v>9851.3435639700492</v>
      </c>
      <c r="VR1562">
        <v>2720</v>
      </c>
      <c r="VS1562">
        <v>9707.0981186014342</v>
      </c>
      <c r="VT1562">
        <v>24523.81936973233</v>
      </c>
      <c r="VU1562">
        <v>2777.78</v>
      </c>
      <c r="VV1562">
        <v>20573.983540813166</v>
      </c>
      <c r="VW1562">
        <v>2644.6286280991999</v>
      </c>
      <c r="VX1562">
        <v>712822.95743540139</v>
      </c>
      <c r="VY1562">
        <v>21568.954574505609</v>
      </c>
      <c r="VZ1562">
        <v>13338.001333801734</v>
      </c>
      <c r="WA1562">
        <v>8298.6357733355817</v>
      </c>
      <c r="WB1562">
        <v>7100</v>
      </c>
      <c r="WC1562">
        <v>6468.55149157084</v>
      </c>
      <c r="WD1562">
        <v>368268.98401427513</v>
      </c>
      <c r="WE1562">
        <v>27977.667238011196</v>
      </c>
      <c r="WF1562">
        <v>1011.1300662583606</v>
      </c>
      <c r="WG1562">
        <v>3998.535979795096</v>
      </c>
      <c r="WH1562">
        <v>852914.95735425211</v>
      </c>
      <c r="WI1562">
        <v>37241.797118810377</v>
      </c>
      <c r="WJ1562">
        <v>20378.400000003261</v>
      </c>
      <c r="WK1562">
        <v>7663.9779299775073</v>
      </c>
      <c r="WL1562">
        <v>3713901.2242555185</v>
      </c>
      <c r="WM1562">
        <v>19363.6339363632</v>
      </c>
      <c r="WN1562">
        <v>1800281.819971818</v>
      </c>
      <c r="WO1562">
        <v>19372.870183921146</v>
      </c>
      <c r="WP1562">
        <v>3216.0012864005148</v>
      </c>
      <c r="WQ1562">
        <v>6745.9894857310846</v>
      </c>
      <c r="WR1562">
        <v>79362.701202970318</v>
      </c>
      <c r="WS1562">
        <v>8313.5207600670601</v>
      </c>
      <c r="WT1562">
        <v>78597.938550690087</v>
      </c>
      <c r="WU1562">
        <v>6767.9067377024148</v>
      </c>
      <c r="WV1562">
        <v>679779.82610228611</v>
      </c>
      <c r="WW1562">
        <v>8723.1194199754864</v>
      </c>
      <c r="WX1562">
        <v>3900</v>
      </c>
      <c r="WY1562">
        <v>35181.84371015404</v>
      </c>
      <c r="WZ1562">
        <v>737000</v>
      </c>
      <c r="XA1562">
        <v>16623.650772124271</v>
      </c>
      <c r="XB1562">
        <v>1227235.6022765471</v>
      </c>
      <c r="XC1562">
        <v>14580.661738899962</v>
      </c>
      <c r="XD1562">
        <v>1218540</v>
      </c>
      <c r="XE1562">
        <v>9378.1482253140675</v>
      </c>
      <c r="XF1562">
        <v>142.99995710001286</v>
      </c>
      <c r="XI1562">
        <v>3826.1994250239991</v>
      </c>
      <c r="XJ1562">
        <v>112231.68976543173</v>
      </c>
      <c r="XK1562">
        <v>16065.741310397172</v>
      </c>
      <c r="XL1562">
        <v>1414027.292986297</v>
      </c>
      <c r="XM1562">
        <v>6533.4702020086688</v>
      </c>
      <c r="XN1562">
        <v>240</v>
      </c>
      <c r="XO1562">
        <v>10651.315569248682</v>
      </c>
      <c r="XP1562">
        <v>66.666666666666671</v>
      </c>
      <c r="XS1562">
        <v>5831.9485535183985</v>
      </c>
      <c r="XT1562">
        <v>2078665.001331416</v>
      </c>
      <c r="XW1562">
        <v>1737.7934795806209</v>
      </c>
      <c r="XX1562">
        <v>261324.34625354316</v>
      </c>
      <c r="YC1562">
        <v>4000</v>
      </c>
      <c r="YD1562">
        <v>209220</v>
      </c>
      <c r="YE1562">
        <v>1392.2473649083843</v>
      </c>
      <c r="YF1562">
        <v>15552.012441607465</v>
      </c>
      <c r="YG1562">
        <v>6026.3746936264351</v>
      </c>
      <c r="YH1562">
        <v>1039111.4480444276</v>
      </c>
      <c r="YI1562">
        <v>1935.1503313726723</v>
      </c>
      <c r="YJ1562">
        <v>1083.1277437040819</v>
      </c>
      <c r="YK1562">
        <v>8413.5588494124258</v>
      </c>
      <c r="YL1562">
        <v>185862.50706873904</v>
      </c>
      <c r="YM1562">
        <v>5982.4352973082114</v>
      </c>
      <c r="YN1562">
        <v>31479.98426000787</v>
      </c>
      <c r="YO1562">
        <v>13594.196</v>
      </c>
      <c r="YP1562">
        <v>366050</v>
      </c>
      <c r="YQ1562">
        <v>1667.3460567184234</v>
      </c>
      <c r="YR1562">
        <v>1683.0808285943078</v>
      </c>
      <c r="YS1562">
        <v>1413.7173342915885</v>
      </c>
      <c r="YT1562">
        <v>9173.0134169474732</v>
      </c>
      <c r="YU1562">
        <v>53776.765099755772</v>
      </c>
      <c r="YV1562">
        <v>377504.81124759436</v>
      </c>
      <c r="YW1562">
        <v>6155.2409193659787</v>
      </c>
      <c r="YX1562">
        <v>61847.304750002622</v>
      </c>
      <c r="YY1562">
        <v>11222.730799016417</v>
      </c>
      <c r="YZ1562">
        <v>3636.4867560928769</v>
      </c>
      <c r="ZA1562">
        <v>7819.9308398883395</v>
      </c>
      <c r="ZB1562">
        <v>157130</v>
      </c>
      <c r="ZC1562">
        <v>12698.744713653217</v>
      </c>
      <c r="ZD1562">
        <v>258216.1703968361</v>
      </c>
      <c r="ZE1562">
        <v>11409.456000318589</v>
      </c>
      <c r="ZF1562">
        <v>153240.15779196285</v>
      </c>
      <c r="ZG1562">
        <v>25743.116228012281</v>
      </c>
      <c r="ZH1562">
        <v>91000</v>
      </c>
      <c r="ZI1562">
        <v>13053.710541113403</v>
      </c>
      <c r="ZJ1562">
        <v>63989.968005015995</v>
      </c>
      <c r="ZK1562">
        <v>1766.7518486963638</v>
      </c>
      <c r="ZL1562">
        <v>36790.823914031862</v>
      </c>
      <c r="ZM1562">
        <v>3841.1810161410003</v>
      </c>
      <c r="ZN1562">
        <v>421790</v>
      </c>
      <c r="ZQ1562">
        <v>12692.537156190019</v>
      </c>
      <c r="ZR1562">
        <v>8900.6613262690717</v>
      </c>
      <c r="ZS1562">
        <v>3217.5763451402408</v>
      </c>
      <c r="ZT1562">
        <v>460068.84379599075</v>
      </c>
      <c r="ZU1562">
        <v>8935.8561371835003</v>
      </c>
      <c r="ZV1562">
        <v>5011.2032071700532</v>
      </c>
      <c r="ZW1562">
        <v>15082.817350395273</v>
      </c>
      <c r="ZX1562">
        <v>750</v>
      </c>
      <c r="ZY1562">
        <v>2256.9658709438345</v>
      </c>
      <c r="ZZ1562">
        <v>37766.828936413978</v>
      </c>
      <c r="AAA1562">
        <v>25553.532168085239</v>
      </c>
      <c r="AAB1562">
        <v>201906.66666666666</v>
      </c>
      <c r="AAC1562">
        <v>2980.3192731067456</v>
      </c>
      <c r="AAD1562">
        <v>1132676.7805194582</v>
      </c>
      <c r="AAE1562">
        <v>2996.6906265065859</v>
      </c>
      <c r="AAF1562">
        <v>12407.081313827912</v>
      </c>
      <c r="AAG1562">
        <v>4506.7571084886904</v>
      </c>
      <c r="AAH1562">
        <v>233290.10668395035</v>
      </c>
      <c r="AAI1562">
        <v>3362.0799576755635</v>
      </c>
      <c r="AAJ1562">
        <v>288.28337630997731</v>
      </c>
      <c r="AAK1562">
        <v>11628.358074049116</v>
      </c>
      <c r="AAL1562">
        <v>1000</v>
      </c>
      <c r="AAM1562">
        <v>4333.2758017436518</v>
      </c>
      <c r="AAN1562">
        <v>107685.67013706928</v>
      </c>
      <c r="AAQ1562">
        <v>4132.6714442532484</v>
      </c>
      <c r="AAR1562">
        <v>33732.400057377869</v>
      </c>
      <c r="AAS1562">
        <v>9890.3589373855139</v>
      </c>
      <c r="AAT1562">
        <v>3729.6919022911115</v>
      </c>
      <c r="AAW1562">
        <v>4447.6131996374388</v>
      </c>
      <c r="AAX1562">
        <v>474967.40454697667</v>
      </c>
      <c r="AAY1562">
        <v>9090.9880330698106</v>
      </c>
      <c r="AAZ1562">
        <v>2000</v>
      </c>
      <c r="ABA1562">
        <v>3669.6174293365343</v>
      </c>
      <c r="ABB1562">
        <v>1930409.9223974808</v>
      </c>
      <c r="ABC1562">
        <v>4836.3194365398085</v>
      </c>
      <c r="ABD1562">
        <v>3490797.3757799193</v>
      </c>
      <c r="ABE1562">
        <v>5059.9826759643438</v>
      </c>
      <c r="ABF1562">
        <v>91017.246783633906</v>
      </c>
      <c r="ABG1562">
        <v>15590.749668329168</v>
      </c>
      <c r="ABH1562">
        <v>12.150003948751284</v>
      </c>
      <c r="ABK1562">
        <v>4917.8422942584566</v>
      </c>
      <c r="ABL1562">
        <v>30506.87668845828</v>
      </c>
      <c r="ABM1562">
        <v>5421.3403204627102</v>
      </c>
      <c r="ABN1562">
        <v>10.786520732232173</v>
      </c>
      <c r="ABO1562">
        <v>5090.1105398115442</v>
      </c>
      <c r="ABP1562">
        <v>2668670</v>
      </c>
    </row>
    <row r="1563" spans="1:744" x14ac:dyDescent="0.25">
      <c r="A1563" s="2">
        <v>41554</v>
      </c>
      <c r="B1563">
        <v>4719.7252163922331</v>
      </c>
      <c r="C1563">
        <v>18595.497210675327</v>
      </c>
      <c r="D1563">
        <v>8561.8733377919998</v>
      </c>
      <c r="E1563">
        <v>1689.3499155326308</v>
      </c>
      <c r="F1563">
        <v>3400.2268781799389</v>
      </c>
      <c r="G1563">
        <v>235560</v>
      </c>
      <c r="H1563">
        <v>10000</v>
      </c>
      <c r="I1563">
        <v>1730940</v>
      </c>
      <c r="J1563">
        <v>3500</v>
      </c>
      <c r="K1563">
        <v>13460</v>
      </c>
      <c r="N1563">
        <v>918.41120000000012</v>
      </c>
      <c r="O1563">
        <v>191948.87867221129</v>
      </c>
      <c r="P1563">
        <v>3594.2190637390427</v>
      </c>
      <c r="Q1563">
        <v>3240</v>
      </c>
      <c r="R1563">
        <v>3471.2659144223471</v>
      </c>
      <c r="S1563">
        <v>16760</v>
      </c>
      <c r="T1563">
        <v>2600</v>
      </c>
      <c r="U1563">
        <v>770</v>
      </c>
      <c r="V1563">
        <v>6842.3479691976718</v>
      </c>
      <c r="W1563">
        <v>191590.33227095564</v>
      </c>
      <c r="X1563">
        <v>11807.784</v>
      </c>
      <c r="Y1563">
        <v>65041.840196263751</v>
      </c>
      <c r="Z1563">
        <v>9007.0930844516461</v>
      </c>
      <c r="AA1563">
        <v>22.499977500016875</v>
      </c>
      <c r="AB1563">
        <v>2518.4209000000001</v>
      </c>
      <c r="AC1563">
        <v>47440</v>
      </c>
      <c r="AD1563">
        <v>8978.3468073769891</v>
      </c>
      <c r="AE1563">
        <v>133249.93337503332</v>
      </c>
      <c r="AF1563">
        <v>5054.3771694427005</v>
      </c>
      <c r="AG1563">
        <v>297022.94658107811</v>
      </c>
      <c r="AH1563">
        <v>7438.7157377816975</v>
      </c>
      <c r="AI1563">
        <v>70</v>
      </c>
      <c r="AJ1563">
        <v>4036.847203771566</v>
      </c>
      <c r="AK1563">
        <v>1770</v>
      </c>
      <c r="AL1563">
        <v>2846.0976999999998</v>
      </c>
      <c r="AM1563">
        <v>4100</v>
      </c>
      <c r="AN1563">
        <v>2095.23759698</v>
      </c>
      <c r="AO1563">
        <v>16705.503972652372</v>
      </c>
      <c r="AP1563">
        <v>5923.5639441757176</v>
      </c>
      <c r="AQ1563">
        <v>1937396.1950625358</v>
      </c>
      <c r="AR1563">
        <v>1749.9992999999999</v>
      </c>
      <c r="AS1563">
        <v>84.000033600013438</v>
      </c>
      <c r="AT1563">
        <v>3483.3177999999998</v>
      </c>
      <c r="AU1563">
        <v>14856.525580295889</v>
      </c>
      <c r="AV1563">
        <v>5428.9576671939431</v>
      </c>
      <c r="AW1563">
        <v>20.416119659361573</v>
      </c>
      <c r="AX1563">
        <v>5861.3499360000005</v>
      </c>
      <c r="AY1563">
        <v>13110</v>
      </c>
      <c r="AZ1563">
        <v>8693.0216</v>
      </c>
      <c r="BA1563">
        <v>119320</v>
      </c>
      <c r="BB1563">
        <v>6537.8060586746442</v>
      </c>
      <c r="BC1563">
        <v>700</v>
      </c>
      <c r="BD1563">
        <v>3000</v>
      </c>
      <c r="BE1563">
        <v>21190</v>
      </c>
      <c r="BF1563">
        <v>5361.470016473394</v>
      </c>
      <c r="BG1563">
        <v>200</v>
      </c>
      <c r="BH1563">
        <v>1900</v>
      </c>
      <c r="BI1563">
        <v>67310</v>
      </c>
      <c r="BJ1563">
        <v>4649.6096111682</v>
      </c>
      <c r="BK1563">
        <v>400</v>
      </c>
      <c r="BL1563">
        <v>7460.5100904057936</v>
      </c>
      <c r="BM1563">
        <v>10570</v>
      </c>
      <c r="BN1563">
        <v>7583.0104300805333</v>
      </c>
      <c r="BO1563">
        <v>1557.6004672802026</v>
      </c>
      <c r="BP1563">
        <v>2852.8605950269266</v>
      </c>
      <c r="BQ1563">
        <v>12295.594589938381</v>
      </c>
      <c r="BR1563">
        <v>13000.649946648608</v>
      </c>
      <c r="BS1563">
        <v>3940.597142773473</v>
      </c>
      <c r="BT1563">
        <v>27145.066312537452</v>
      </c>
      <c r="BU1563">
        <v>471.99979232009133</v>
      </c>
      <c r="BV1563">
        <v>5481.7274185798251</v>
      </c>
      <c r="BW1563">
        <v>2330445.4135643668</v>
      </c>
      <c r="BZ1563">
        <v>3898.1491033171606</v>
      </c>
      <c r="CA1563">
        <v>2420217.0696784668</v>
      </c>
      <c r="CB1563">
        <v>4441.9373999999998</v>
      </c>
      <c r="CC1563">
        <v>253105.77317005864</v>
      </c>
      <c r="CD1563">
        <v>9630.3223994950204</v>
      </c>
      <c r="CE1563">
        <v>34.991994401280664</v>
      </c>
      <c r="CF1563">
        <v>9972.4098382909087</v>
      </c>
      <c r="CG1563">
        <v>2414.9987925006039</v>
      </c>
      <c r="CH1563">
        <v>4094.3168667862083</v>
      </c>
      <c r="CI1563">
        <v>3440</v>
      </c>
      <c r="CN1563">
        <v>8833.9207836854403</v>
      </c>
      <c r="CO1563">
        <v>3000</v>
      </c>
      <c r="CP1563">
        <v>2644.4874280613631</v>
      </c>
      <c r="CQ1563">
        <v>60</v>
      </c>
      <c r="CR1563">
        <v>3642.3011097643466</v>
      </c>
      <c r="CS1563">
        <v>530358.73789275519</v>
      </c>
      <c r="CT1563">
        <v>150757.75150132866</v>
      </c>
      <c r="CU1563">
        <v>2310</v>
      </c>
      <c r="CV1563">
        <v>2821.7302877285078</v>
      </c>
      <c r="CW1563">
        <v>64123.496793825158</v>
      </c>
      <c r="CX1563">
        <v>3290.2731432339278</v>
      </c>
      <c r="CY1563">
        <v>1500</v>
      </c>
      <c r="CZ1563">
        <v>8426.7234529137168</v>
      </c>
      <c r="DA1563">
        <v>45.644829070232561</v>
      </c>
      <c r="DB1563">
        <v>2639.8151713532043</v>
      </c>
      <c r="DC1563">
        <v>153469.74064100967</v>
      </c>
      <c r="DD1563">
        <v>15071.788841136413</v>
      </c>
      <c r="DE1563">
        <v>549145.90520815342</v>
      </c>
      <c r="DF1563">
        <v>8481.9426620480535</v>
      </c>
      <c r="DG1563">
        <v>49517.129757395902</v>
      </c>
      <c r="DH1563">
        <v>2300</v>
      </c>
      <c r="DI1563">
        <v>2000</v>
      </c>
      <c r="DJ1563">
        <v>2417.2673419683874</v>
      </c>
      <c r="DK1563">
        <v>148816.21701188086</v>
      </c>
      <c r="DL1563">
        <v>3156.6799732080708</v>
      </c>
      <c r="DM1563">
        <v>20335.397628697821</v>
      </c>
      <c r="DR1563">
        <v>7023.1448215474775</v>
      </c>
      <c r="DS1563">
        <v>25860.997413900259</v>
      </c>
      <c r="DT1563">
        <v>8000.0007999999998</v>
      </c>
      <c r="DU1563">
        <v>65.999993400000662</v>
      </c>
      <c r="DV1563">
        <v>7100</v>
      </c>
      <c r="DW1563">
        <v>927740</v>
      </c>
      <c r="DX1563">
        <v>3399.3550073695687</v>
      </c>
      <c r="DY1563">
        <v>6396088.3617226174</v>
      </c>
      <c r="DZ1563">
        <v>7251.7415729213835</v>
      </c>
      <c r="EA1563">
        <v>964119.53005704645</v>
      </c>
      <c r="EB1563">
        <v>17551.356424428774</v>
      </c>
      <c r="EC1563">
        <v>59352.990388731079</v>
      </c>
      <c r="EF1563">
        <v>14588.905249791385</v>
      </c>
      <c r="EG1563">
        <v>153913.61981540793</v>
      </c>
      <c r="EH1563">
        <v>4224.3757363997211</v>
      </c>
      <c r="EI1563">
        <v>48108.019243207695</v>
      </c>
      <c r="EL1563">
        <v>49092.209959072665</v>
      </c>
      <c r="EM1563">
        <v>673410</v>
      </c>
      <c r="EN1563">
        <v>8317.7530999999999</v>
      </c>
      <c r="EO1563">
        <v>521528.94511860417</v>
      </c>
      <c r="EP1563">
        <v>10003.573428798167</v>
      </c>
      <c r="EQ1563">
        <v>898709.88102799701</v>
      </c>
      <c r="ER1563">
        <v>15200</v>
      </c>
      <c r="ES1563">
        <v>4910</v>
      </c>
      <c r="ET1563">
        <v>4170.4146533897911</v>
      </c>
      <c r="EU1563">
        <v>114.271375102973</v>
      </c>
      <c r="EV1563">
        <v>8401.7156265091471</v>
      </c>
      <c r="EW1563">
        <v>210</v>
      </c>
      <c r="EX1563">
        <v>5893.1659265597991</v>
      </c>
      <c r="EY1563">
        <v>2866649.1340185036</v>
      </c>
      <c r="EZ1563">
        <v>1705.9408806579124</v>
      </c>
      <c r="FA1563">
        <v>1184.6995546687292</v>
      </c>
      <c r="FB1563">
        <v>12509.225617797159</v>
      </c>
      <c r="FC1563">
        <v>186.76608869903941</v>
      </c>
      <c r="FD1563">
        <v>6457.9372490446476</v>
      </c>
      <c r="FE1563">
        <v>1230565.2360154726</v>
      </c>
      <c r="FF1563">
        <v>6292.2860981576669</v>
      </c>
      <c r="FG1563">
        <v>2366138.4380407012</v>
      </c>
      <c r="NG1563">
        <v>8971.9493118941155</v>
      </c>
      <c r="NH1563">
        <v>1665838.8491181878</v>
      </c>
      <c r="NI1563">
        <v>5859.8984284983926</v>
      </c>
      <c r="NJ1563">
        <v>2925476.9149045879</v>
      </c>
      <c r="NK1563">
        <v>20170.124914025178</v>
      </c>
      <c r="NL1563">
        <v>763190.69472369924</v>
      </c>
      <c r="NM1563">
        <v>4621.2132900092838</v>
      </c>
      <c r="NN1563">
        <v>193421.22382434784</v>
      </c>
      <c r="NO1563">
        <v>8508.9859444801041</v>
      </c>
      <c r="NP1563">
        <v>66656.791113980784</v>
      </c>
      <c r="NQ1563">
        <v>11905.414658100237</v>
      </c>
      <c r="NR1563">
        <v>1028417.4520145028</v>
      </c>
      <c r="NS1563">
        <v>20453.422094835572</v>
      </c>
      <c r="NT1563">
        <v>85940</v>
      </c>
      <c r="NW1563">
        <v>4665.3514241710582</v>
      </c>
      <c r="NX1563">
        <v>6340</v>
      </c>
      <c r="NY1563">
        <v>28771.622915223725</v>
      </c>
      <c r="NZ1563">
        <v>148751.88099849518</v>
      </c>
      <c r="OA1563">
        <v>17301.485617149243</v>
      </c>
      <c r="OB1563">
        <v>740</v>
      </c>
      <c r="OC1563">
        <v>9047.1467300221921</v>
      </c>
      <c r="OD1563">
        <v>12650.00316250079</v>
      </c>
      <c r="OE1563">
        <v>9559.6411881789481</v>
      </c>
      <c r="OF1563">
        <v>635800</v>
      </c>
      <c r="OG1563">
        <v>7483.3036156588323</v>
      </c>
      <c r="OH1563">
        <v>79530</v>
      </c>
      <c r="OI1563">
        <v>9659.3773925279693</v>
      </c>
      <c r="OJ1563">
        <v>2065910</v>
      </c>
      <c r="OK1563">
        <v>12358.673888346859</v>
      </c>
      <c r="OL1563">
        <v>83559.166328818406</v>
      </c>
      <c r="OM1563">
        <v>6409.5394360165837</v>
      </c>
      <c r="ON1563">
        <v>4390.0982439605705</v>
      </c>
      <c r="OO1563">
        <v>28386.108154989477</v>
      </c>
      <c r="OP1563">
        <v>9600</v>
      </c>
      <c r="OQ1563">
        <v>28531.186638708266</v>
      </c>
      <c r="OR1563">
        <v>11390</v>
      </c>
      <c r="OS1563">
        <v>13183.117636550973</v>
      </c>
      <c r="OT1563">
        <v>614474.69276265358</v>
      </c>
      <c r="OU1563">
        <v>7703.2338616636671</v>
      </c>
      <c r="OV1563">
        <v>846.48511448772149</v>
      </c>
      <c r="OW1563">
        <v>6250.554774593269</v>
      </c>
      <c r="OX1563">
        <v>16539.604961882153</v>
      </c>
      <c r="OY1563">
        <v>3703.2037545688559</v>
      </c>
      <c r="OZ1563">
        <v>2880</v>
      </c>
      <c r="PA1563">
        <v>1968.8013469830632</v>
      </c>
      <c r="PB1563">
        <v>17.24547993324137</v>
      </c>
      <c r="PC1563">
        <v>2725.6047229757819</v>
      </c>
      <c r="PD1563">
        <v>506691.139217088</v>
      </c>
      <c r="PE1563">
        <v>13037.570573624207</v>
      </c>
      <c r="PF1563">
        <v>327770</v>
      </c>
      <c r="PG1563">
        <v>19588.189196813644</v>
      </c>
      <c r="PH1563">
        <v>45828.018331207335</v>
      </c>
      <c r="PI1563">
        <v>4700</v>
      </c>
      <c r="PJ1563">
        <v>2830</v>
      </c>
      <c r="PM1563">
        <v>16815.310379308103</v>
      </c>
      <c r="PN1563">
        <v>1668040.9170102291</v>
      </c>
      <c r="PO1563">
        <v>3471.757197742359</v>
      </c>
      <c r="PP1563">
        <v>4978340.2626925278</v>
      </c>
      <c r="PS1563">
        <v>5212.6426346790386</v>
      </c>
      <c r="PT1563">
        <v>35408.223035508017</v>
      </c>
      <c r="PU1563">
        <v>5957.0324309851685</v>
      </c>
      <c r="PV1563">
        <v>104760</v>
      </c>
      <c r="PW1563">
        <v>32599.521307874667</v>
      </c>
      <c r="PX1563">
        <v>1110</v>
      </c>
      <c r="QC1563">
        <v>53853.478179423575</v>
      </c>
      <c r="QD1563">
        <v>317904.12464629428</v>
      </c>
      <c r="QE1563">
        <v>1999.5401617618572</v>
      </c>
      <c r="QF1563">
        <v>1682.9998317000168</v>
      </c>
      <c r="QI1563">
        <v>4498.9868471154423</v>
      </c>
      <c r="QJ1563">
        <v>10020</v>
      </c>
      <c r="QK1563">
        <v>3613.7858821003174</v>
      </c>
      <c r="QL1563">
        <v>3850</v>
      </c>
      <c r="QM1563">
        <v>14375.831814295534</v>
      </c>
      <c r="QN1563">
        <v>15743.578988702622</v>
      </c>
      <c r="QO1563">
        <v>3675.4658312267352</v>
      </c>
      <c r="QP1563">
        <v>9688.310636120179</v>
      </c>
      <c r="QQ1563">
        <v>35025.706963494253</v>
      </c>
      <c r="QR1563">
        <v>6290</v>
      </c>
      <c r="QU1563">
        <v>4364.1225288698352</v>
      </c>
      <c r="QV1563">
        <v>1601.2768053875252</v>
      </c>
      <c r="QW1563">
        <v>3407.2870522054595</v>
      </c>
      <c r="QX1563">
        <v>199.61662726739792</v>
      </c>
      <c r="QY1563">
        <v>19882.599972737073</v>
      </c>
      <c r="QZ1563">
        <v>107932.41365405287</v>
      </c>
      <c r="RA1563">
        <v>5927.7446707519239</v>
      </c>
      <c r="RB1563">
        <v>13724.99313750343</v>
      </c>
      <c r="RC1563">
        <v>9656.1008999999995</v>
      </c>
      <c r="RD1563">
        <v>1101608.3106588086</v>
      </c>
      <c r="RE1563">
        <v>2017.3638380999998</v>
      </c>
      <c r="RF1563">
        <v>13672.998632700137</v>
      </c>
      <c r="RG1563">
        <v>14358.930931630124</v>
      </c>
      <c r="RH1563">
        <v>931.50023287505815</v>
      </c>
      <c r="RI1563">
        <v>6009.5484243111359</v>
      </c>
      <c r="RJ1563">
        <v>100</v>
      </c>
      <c r="RK1563">
        <v>8639.3882806742404</v>
      </c>
      <c r="RL1563">
        <v>11450.243720554414</v>
      </c>
      <c r="RM1563">
        <v>6100</v>
      </c>
      <c r="RN1563">
        <v>3681640</v>
      </c>
      <c r="RO1563">
        <v>6717.2388397806835</v>
      </c>
      <c r="RP1563">
        <v>20461.095907780618</v>
      </c>
      <c r="RQ1563">
        <v>4284.308137390336</v>
      </c>
      <c r="RR1563">
        <v>10</v>
      </c>
      <c r="RU1563">
        <v>46430.485493025066</v>
      </c>
      <c r="RV1563">
        <v>23019.988490005755</v>
      </c>
      <c r="RW1563">
        <v>9369.8263389208205</v>
      </c>
      <c r="RX1563">
        <v>10070</v>
      </c>
      <c r="RY1563">
        <v>37712.887466274165</v>
      </c>
      <c r="RZ1563">
        <v>293050.551792429</v>
      </c>
      <c r="SA1563">
        <v>4342.6235538964211</v>
      </c>
      <c r="SB1563">
        <v>318786.25565900985</v>
      </c>
      <c r="SC1563">
        <v>6211.9574157330862</v>
      </c>
      <c r="SD1563">
        <v>254368.43640792268</v>
      </c>
      <c r="SE1563">
        <v>5955.2546326936126</v>
      </c>
      <c r="SF1563">
        <v>651600.2606401043</v>
      </c>
      <c r="SG1563">
        <v>19304.579764169004</v>
      </c>
      <c r="SH1563">
        <v>1649.0008245004124</v>
      </c>
      <c r="SI1563">
        <v>14840.987015055362</v>
      </c>
      <c r="SJ1563">
        <v>588812.22902459407</v>
      </c>
      <c r="SK1563">
        <v>20296.251668768895</v>
      </c>
      <c r="SL1563">
        <v>11670</v>
      </c>
      <c r="SM1563">
        <v>4372.7103181763559</v>
      </c>
      <c r="SN1563">
        <v>82393.819774516742</v>
      </c>
      <c r="SS1563">
        <v>25186.241261598927</v>
      </c>
      <c r="ST1563">
        <v>4550</v>
      </c>
      <c r="SU1563">
        <v>6800</v>
      </c>
      <c r="SV1563">
        <v>3690</v>
      </c>
      <c r="SY1563">
        <v>6712.2241466030191</v>
      </c>
      <c r="SZ1563">
        <v>1080</v>
      </c>
      <c r="TA1563">
        <v>3420.8787195061245</v>
      </c>
      <c r="TB1563">
        <v>418128.6111575602</v>
      </c>
      <c r="TC1563">
        <v>1708.4861850940717</v>
      </c>
      <c r="TD1563">
        <v>2196.0961889741056</v>
      </c>
      <c r="TE1563">
        <v>12223.096946439558</v>
      </c>
      <c r="TF1563">
        <v>5050</v>
      </c>
      <c r="TI1563">
        <v>3131.4212096491724</v>
      </c>
      <c r="TJ1563">
        <v>888267.20568455779</v>
      </c>
      <c r="TK1563">
        <v>11002.96447602134</v>
      </c>
      <c r="TL1563">
        <v>419320.36709125875</v>
      </c>
      <c r="TM1563">
        <v>3279.1548068997458</v>
      </c>
      <c r="TN1563">
        <v>73260.029304011725</v>
      </c>
      <c r="TO1563">
        <v>9075.76737465734</v>
      </c>
      <c r="TP1563">
        <v>58890</v>
      </c>
      <c r="TQ1563">
        <v>4998.7606587325572</v>
      </c>
      <c r="TR1563">
        <v>9839.6772321003573</v>
      </c>
      <c r="TS1563">
        <v>2537.0178286973232</v>
      </c>
      <c r="TT1563">
        <v>440170</v>
      </c>
      <c r="TU1563">
        <v>20213.951139291992</v>
      </c>
      <c r="TV1563">
        <v>1454921.8348565823</v>
      </c>
      <c r="TW1563">
        <v>29576.425119629996</v>
      </c>
      <c r="TX1563">
        <v>254230</v>
      </c>
      <c r="TY1563">
        <v>5783.6287598512445</v>
      </c>
      <c r="TZ1563">
        <v>5279500.7879383899</v>
      </c>
      <c r="UA1563">
        <v>2507.2614841015843</v>
      </c>
      <c r="UB1563">
        <v>3265.4998367250082</v>
      </c>
      <c r="UC1563">
        <v>4747.2528000000002</v>
      </c>
      <c r="UD1563">
        <v>935591.21182676428</v>
      </c>
      <c r="UE1563">
        <v>3832.9023905983736</v>
      </c>
      <c r="UF1563">
        <v>12940</v>
      </c>
      <c r="UG1563">
        <v>22356.976213523358</v>
      </c>
      <c r="UH1563">
        <v>283730</v>
      </c>
      <c r="UI1563">
        <v>12265.628830166746</v>
      </c>
      <c r="UJ1563">
        <v>38710.327742068257</v>
      </c>
      <c r="UK1563">
        <v>4749.9980999999998</v>
      </c>
      <c r="UL1563">
        <v>768.00030720012285</v>
      </c>
      <c r="UO1563">
        <v>8143.3099945002004</v>
      </c>
      <c r="UP1563">
        <v>1032540</v>
      </c>
      <c r="UQ1563">
        <v>7622.1622687847857</v>
      </c>
      <c r="UR1563">
        <v>481177.65504008316</v>
      </c>
      <c r="US1563">
        <v>2766.2339999999999</v>
      </c>
      <c r="UT1563">
        <v>3130</v>
      </c>
      <c r="UU1563">
        <v>9023.8111495206867</v>
      </c>
      <c r="UV1563">
        <v>761120</v>
      </c>
      <c r="UW1563">
        <v>5789.4436041422368</v>
      </c>
      <c r="UX1563">
        <v>23550.997644900235</v>
      </c>
      <c r="UY1563">
        <v>6264.0090811715463</v>
      </c>
      <c r="UZ1563">
        <v>4079.9979600010201</v>
      </c>
      <c r="VA1563">
        <v>2371.5684198835593</v>
      </c>
      <c r="VB1563">
        <v>102371.95905121638</v>
      </c>
      <c r="VC1563">
        <v>8178.4792740702242</v>
      </c>
      <c r="VD1563">
        <v>970</v>
      </c>
      <c r="VE1563">
        <v>19695.302746254765</v>
      </c>
      <c r="VF1563">
        <v>144323.06416153928</v>
      </c>
      <c r="VG1563">
        <v>7554.7956220330916</v>
      </c>
      <c r="VH1563">
        <v>13950.819417441266</v>
      </c>
      <c r="VI1563">
        <v>10544.050684370899</v>
      </c>
      <c r="VJ1563">
        <v>7436.8578910513343</v>
      </c>
      <c r="VK1563">
        <v>8838.6548123217835</v>
      </c>
      <c r="VL1563">
        <v>1385.0991706718141</v>
      </c>
      <c r="VM1563">
        <v>3253.0128128512001</v>
      </c>
      <c r="VN1563">
        <v>1030.2001648320263</v>
      </c>
      <c r="VO1563">
        <v>10052.713926115572</v>
      </c>
      <c r="VP1563">
        <v>119060</v>
      </c>
      <c r="VQ1563">
        <v>9791.2743958970605</v>
      </c>
      <c r="VR1563">
        <v>2500</v>
      </c>
      <c r="VS1563">
        <v>9646.4287553601771</v>
      </c>
      <c r="VT1563">
        <v>13794.648395474434</v>
      </c>
      <c r="VU1563">
        <v>2777.78</v>
      </c>
      <c r="VV1563">
        <v>3653.9970768023381</v>
      </c>
      <c r="VW1563">
        <v>2479.339338843</v>
      </c>
      <c r="VX1563">
        <v>300697.03986058902</v>
      </c>
      <c r="VY1563">
        <v>20706.196391525387</v>
      </c>
      <c r="VZ1563">
        <v>16317.601631762123</v>
      </c>
      <c r="WA1563">
        <v>8491.6273029480362</v>
      </c>
      <c r="WB1563">
        <v>34310</v>
      </c>
      <c r="WC1563">
        <v>6242.0263420605779</v>
      </c>
      <c r="WD1563">
        <v>199892.73386804256</v>
      </c>
      <c r="WE1563">
        <v>28189.619262541579</v>
      </c>
      <c r="WF1563">
        <v>104.59966202672696</v>
      </c>
      <c r="WG1563">
        <v>3921.6410571067286</v>
      </c>
      <c r="WH1563">
        <v>514625.97426870128</v>
      </c>
      <c r="WI1563">
        <v>37004.588219964455</v>
      </c>
      <c r="WJ1563">
        <v>21134.400000003385</v>
      </c>
      <c r="WK1563">
        <v>7512.9635865296732</v>
      </c>
      <c r="WL1563">
        <v>1711210.0888402076</v>
      </c>
      <c r="WM1563">
        <v>19008.337900833601</v>
      </c>
      <c r="WN1563">
        <v>1846228.8153771185</v>
      </c>
      <c r="WO1563">
        <v>19372.870183921146</v>
      </c>
      <c r="WP1563">
        <v>5652.002260800904</v>
      </c>
      <c r="WQ1563">
        <v>6642.2050321044553</v>
      </c>
      <c r="WR1563">
        <v>17644.427940998095</v>
      </c>
      <c r="WS1563">
        <v>8374.8751568203224</v>
      </c>
      <c r="WT1563">
        <v>12999.989836369516</v>
      </c>
      <c r="WU1563">
        <v>6738.8599276693603</v>
      </c>
      <c r="WV1563">
        <v>433839.22331564134</v>
      </c>
      <c r="WW1563">
        <v>8723.1194199754864</v>
      </c>
      <c r="WX1563">
        <v>560</v>
      </c>
      <c r="WY1563">
        <v>35535.430079100312</v>
      </c>
      <c r="WZ1563">
        <v>706250</v>
      </c>
      <c r="XA1563">
        <v>16279.713169942395</v>
      </c>
      <c r="XB1563">
        <v>583864.14161363686</v>
      </c>
      <c r="XC1563">
        <v>14498.285118906178</v>
      </c>
      <c r="XD1563">
        <v>1211440</v>
      </c>
      <c r="XE1563">
        <v>9221.8457548921651</v>
      </c>
      <c r="XF1563">
        <v>9918.997024300892</v>
      </c>
      <c r="XG1563">
        <v>2973.4342984913023</v>
      </c>
      <c r="XH1563">
        <v>213.6867304195722</v>
      </c>
      <c r="XI1563">
        <v>3951.6485865001951</v>
      </c>
      <c r="XJ1563">
        <v>120285.29965553872</v>
      </c>
      <c r="XK1563">
        <v>15843.838806109918</v>
      </c>
      <c r="XL1563">
        <v>1739074.9304624652</v>
      </c>
      <c r="XM1563">
        <v>6228.8006070963447</v>
      </c>
      <c r="XN1563">
        <v>1620</v>
      </c>
      <c r="XO1563">
        <v>10476.703838605261</v>
      </c>
      <c r="XP1563">
        <v>53183.333333333336</v>
      </c>
      <c r="XQ1563">
        <v>8007.6483357193711</v>
      </c>
      <c r="XR1563">
        <v>500</v>
      </c>
      <c r="XS1563">
        <v>5498.6943504602059</v>
      </c>
      <c r="XT1563">
        <v>1399898.0558665658</v>
      </c>
      <c r="XU1563">
        <v>2236.5845488017776</v>
      </c>
      <c r="XV1563">
        <v>179.40576834907594</v>
      </c>
      <c r="XW1563">
        <v>1737.7934795806209</v>
      </c>
      <c r="XX1563">
        <v>329611.29335920967</v>
      </c>
      <c r="YC1563">
        <v>4000</v>
      </c>
      <c r="YD1563">
        <v>270570</v>
      </c>
      <c r="YE1563">
        <v>1392.2473649083843</v>
      </c>
      <c r="YF1563">
        <v>33336.026668816005</v>
      </c>
      <c r="YG1563">
        <v>5771.7391431915148</v>
      </c>
      <c r="YH1563">
        <v>490580.97547095123</v>
      </c>
      <c r="YK1563">
        <v>8369.7382304050698</v>
      </c>
      <c r="YL1563">
        <v>150427.12478643158</v>
      </c>
      <c r="YM1563">
        <v>5740.8642758017049</v>
      </c>
      <c r="YN1563">
        <v>47439.976280011862</v>
      </c>
      <c r="YO1563">
        <v>13691.297400000001</v>
      </c>
      <c r="YP1563">
        <v>358950</v>
      </c>
      <c r="YQ1563">
        <v>1667.3460567184234</v>
      </c>
      <c r="YR1563">
        <v>673.23233143772313</v>
      </c>
      <c r="YU1563">
        <v>53140.353678456893</v>
      </c>
      <c r="YV1563">
        <v>360269.81986509007</v>
      </c>
      <c r="YW1563">
        <v>6300.0701174687065</v>
      </c>
      <c r="YX1563">
        <v>15253.623000000649</v>
      </c>
      <c r="ZA1563">
        <v>7878.7273123687028</v>
      </c>
      <c r="ZB1563">
        <v>241550</v>
      </c>
      <c r="ZC1563">
        <v>12854.239546881623</v>
      </c>
      <c r="ZD1563">
        <v>235228.90544361735</v>
      </c>
      <c r="ZE1563">
        <v>11373.350126899861</v>
      </c>
      <c r="ZF1563">
        <v>117262.85836976561</v>
      </c>
      <c r="ZG1563">
        <v>24088.201613354348</v>
      </c>
      <c r="ZH1563">
        <v>10050</v>
      </c>
      <c r="ZI1563">
        <v>12672.270947379568</v>
      </c>
      <c r="ZJ1563">
        <v>11744.994127502936</v>
      </c>
      <c r="ZK1563">
        <v>1813.2453183988998</v>
      </c>
      <c r="ZL1563">
        <v>65177.442365331015</v>
      </c>
      <c r="ZM1563">
        <v>4115.5510887225</v>
      </c>
      <c r="ZN1563">
        <v>82580</v>
      </c>
      <c r="ZQ1563">
        <v>13633.849720405069</v>
      </c>
      <c r="ZR1563">
        <v>2275.8653011472811</v>
      </c>
      <c r="ZS1563">
        <v>3286.0354163134361</v>
      </c>
      <c r="ZT1563">
        <v>622922.28704231139</v>
      </c>
      <c r="ZU1563">
        <v>8552.8908741613486</v>
      </c>
      <c r="ZV1563">
        <v>98668.863148072429</v>
      </c>
      <c r="ZW1563">
        <v>14607.767985028495</v>
      </c>
      <c r="ZX1563">
        <v>7190</v>
      </c>
      <c r="ZY1563">
        <v>2256.9658709438345</v>
      </c>
      <c r="ZZ1563">
        <v>16131.009603733022</v>
      </c>
      <c r="AAA1563">
        <v>25976.403858810045</v>
      </c>
      <c r="AAB1563">
        <v>76786.666666666672</v>
      </c>
      <c r="AAC1563">
        <v>2980.3192731067456</v>
      </c>
      <c r="AAD1563">
        <v>1673302.7950275694</v>
      </c>
      <c r="AAE1563">
        <v>3071.6078921692506</v>
      </c>
      <c r="AAF1563">
        <v>1626.062721560929</v>
      </c>
      <c r="AAG1563">
        <v>4482.7849962094961</v>
      </c>
      <c r="AAH1563">
        <v>66123.173550728592</v>
      </c>
      <c r="AAI1563">
        <v>3300.9512311723724</v>
      </c>
      <c r="AAJ1563">
        <v>8397.8200925080346</v>
      </c>
      <c r="AAK1563">
        <v>11628.358074049116</v>
      </c>
      <c r="AAL1563">
        <v>6430</v>
      </c>
      <c r="AAM1563">
        <v>4293.1528776534324</v>
      </c>
      <c r="AAN1563">
        <v>162928.41891738586</v>
      </c>
      <c r="AAO1563">
        <v>3067.7113561779365</v>
      </c>
      <c r="AAP1563">
        <v>6676.806342964519</v>
      </c>
      <c r="AAQ1563">
        <v>4055.4252490335621</v>
      </c>
      <c r="AAR1563">
        <v>44048.397909837142</v>
      </c>
      <c r="AAS1563">
        <v>10027.72503373809</v>
      </c>
      <c r="AAT1563">
        <v>61.142490201493636</v>
      </c>
      <c r="AAU1563">
        <v>3056.8647903924457</v>
      </c>
      <c r="AAV1563">
        <v>275.4958101407824</v>
      </c>
      <c r="AAY1563">
        <v>9090.9880330698106</v>
      </c>
      <c r="AAZ1563">
        <v>4500</v>
      </c>
      <c r="ABA1563">
        <v>3766.1863090559164</v>
      </c>
      <c r="ABB1563">
        <v>2942604.3143488625</v>
      </c>
      <c r="ABC1563">
        <v>4618.9567652346486</v>
      </c>
      <c r="ABD1563">
        <v>1895920.8388515026</v>
      </c>
      <c r="ABE1563">
        <v>5006.7197004278778</v>
      </c>
      <c r="ABF1563">
        <v>28303.788559396591</v>
      </c>
      <c r="ABG1563">
        <v>15470.357778998436</v>
      </c>
      <c r="ABH1563">
        <v>1518.7504935939103</v>
      </c>
      <c r="ABK1563">
        <v>4621.0759489152724</v>
      </c>
      <c r="ABL1563">
        <v>8494.9394350115454</v>
      </c>
      <c r="ABM1563">
        <v>5475.0169572989735</v>
      </c>
      <c r="ABN1563">
        <v>107.86520732232174</v>
      </c>
      <c r="ABO1563">
        <v>5218.9740977814572</v>
      </c>
      <c r="ABP1563">
        <v>2308470</v>
      </c>
    </row>
    <row r="1564" spans="1:744" x14ac:dyDescent="0.25">
      <c r="A1564" s="2">
        <v>41551</v>
      </c>
      <c r="B1564">
        <v>4595.5219212240163</v>
      </c>
      <c r="C1564">
        <v>17902.497314625314</v>
      </c>
      <c r="D1564">
        <v>8361.2044314374998</v>
      </c>
      <c r="E1564">
        <v>25235.598738221957</v>
      </c>
      <c r="F1564">
        <v>3353.6484277939126</v>
      </c>
      <c r="G1564">
        <v>170580</v>
      </c>
      <c r="H1564">
        <v>10000</v>
      </c>
      <c r="I1564">
        <v>1773620</v>
      </c>
      <c r="J1564">
        <v>3700</v>
      </c>
      <c r="K1564">
        <v>20580</v>
      </c>
      <c r="L1564">
        <v>19066.320043823998</v>
      </c>
      <c r="M1564">
        <v>3490</v>
      </c>
      <c r="N1564">
        <v>918.41120000000012</v>
      </c>
      <c r="O1564">
        <v>171269.68834874834</v>
      </c>
      <c r="P1564">
        <v>3536.2477885174453</v>
      </c>
      <c r="Q1564">
        <v>210</v>
      </c>
      <c r="R1564">
        <v>3531.1153267399736</v>
      </c>
      <c r="S1564">
        <v>18920</v>
      </c>
      <c r="T1564">
        <v>2600</v>
      </c>
      <c r="U1564">
        <v>41520</v>
      </c>
      <c r="V1564">
        <v>6720.1631840334276</v>
      </c>
      <c r="W1564">
        <v>217004.10288071111</v>
      </c>
      <c r="X1564">
        <v>12299.775</v>
      </c>
      <c r="Y1564">
        <v>1016.2787530666211</v>
      </c>
      <c r="Z1564">
        <v>8667.2027793779998</v>
      </c>
      <c r="AA1564">
        <v>3419.9965800025648</v>
      </c>
      <c r="AB1564">
        <v>2431.5787999999998</v>
      </c>
      <c r="AC1564">
        <v>63900</v>
      </c>
      <c r="AD1564">
        <v>8777.9372804266131</v>
      </c>
      <c r="AE1564">
        <v>2424.9987875006059</v>
      </c>
      <c r="AF1564">
        <v>4924.7777548416061</v>
      </c>
      <c r="AG1564">
        <v>100062.18037261444</v>
      </c>
      <c r="AH1564">
        <v>6973.7960041703436</v>
      </c>
      <c r="AI1564">
        <v>1980</v>
      </c>
      <c r="AJ1564">
        <v>4036.847203771566</v>
      </c>
      <c r="AK1564">
        <v>10</v>
      </c>
      <c r="AL1564">
        <v>2846.0976999999998</v>
      </c>
      <c r="AM1564">
        <v>2510</v>
      </c>
      <c r="AN1564">
        <v>2095.23759698</v>
      </c>
      <c r="AO1564">
        <v>64585.515358758479</v>
      </c>
      <c r="AP1564">
        <v>5617.8316115731013</v>
      </c>
      <c r="AQ1564">
        <v>860104.38394210744</v>
      </c>
      <c r="AT1564">
        <v>3407.5934999999999</v>
      </c>
      <c r="AU1564">
        <v>369.76241444291992</v>
      </c>
      <c r="AX1564">
        <v>5951.5245504000004</v>
      </c>
      <c r="AY1564">
        <v>50720</v>
      </c>
      <c r="AZ1564">
        <v>8204.6495999999988</v>
      </c>
      <c r="BA1564">
        <v>268670</v>
      </c>
      <c r="BB1564">
        <v>7390.5633706756853</v>
      </c>
      <c r="BC1564">
        <v>300</v>
      </c>
      <c r="BD1564">
        <v>2900</v>
      </c>
      <c r="BE1564">
        <v>1540</v>
      </c>
      <c r="BF1564">
        <v>5361.470016473394</v>
      </c>
      <c r="BG1564">
        <v>100</v>
      </c>
      <c r="BH1564">
        <v>1900</v>
      </c>
      <c r="BI1564">
        <v>58120</v>
      </c>
      <c r="BJ1564">
        <v>4563.5057294799008</v>
      </c>
      <c r="BK1564">
        <v>130</v>
      </c>
      <c r="BL1564">
        <v>7771.3646775060361</v>
      </c>
      <c r="BM1564">
        <v>610</v>
      </c>
      <c r="BN1564">
        <v>7629.5319664613944</v>
      </c>
      <c r="BO1564">
        <v>10599.603179881378</v>
      </c>
      <c r="BP1564">
        <v>2777.7853162104279</v>
      </c>
      <c r="BQ1564">
        <v>247.79989096804795</v>
      </c>
      <c r="BR1564">
        <v>13131.969643079403</v>
      </c>
      <c r="BS1564">
        <v>254.23207372732085</v>
      </c>
      <c r="BT1564">
        <v>27360.503346763937</v>
      </c>
      <c r="BU1564">
        <v>14.749993510002854</v>
      </c>
      <c r="BV1564">
        <v>5307.7043259264974</v>
      </c>
      <c r="BW1564">
        <v>2437657.0049874396</v>
      </c>
      <c r="BZ1564">
        <v>3898.1491033171606</v>
      </c>
      <c r="CA1564">
        <v>2868557.1802485785</v>
      </c>
      <c r="CB1564">
        <v>4606.4535999999998</v>
      </c>
      <c r="CC1564">
        <v>506892.33036017121</v>
      </c>
      <c r="CD1564">
        <v>9630.3223994950204</v>
      </c>
      <c r="CE1564">
        <v>4887.2152180455332</v>
      </c>
      <c r="CF1564">
        <v>10072.133936673819</v>
      </c>
      <c r="CG1564">
        <v>10949.994525002738</v>
      </c>
      <c r="CH1564">
        <v>4203.4986499005072</v>
      </c>
      <c r="CI1564">
        <v>1700</v>
      </c>
      <c r="CJ1564">
        <v>2586.0056091895704</v>
      </c>
      <c r="CK1564">
        <v>10</v>
      </c>
      <c r="CN1564">
        <v>9123.5575306915198</v>
      </c>
      <c r="CO1564">
        <v>10</v>
      </c>
      <c r="CP1564">
        <v>2644.4874280613631</v>
      </c>
      <c r="CQ1564">
        <v>510</v>
      </c>
      <c r="CR1564">
        <v>3460.1860542761287</v>
      </c>
      <c r="CS1564">
        <v>263720.94262743334</v>
      </c>
      <c r="CT1564">
        <v>148143.45523251951</v>
      </c>
      <c r="CU1564">
        <v>4500</v>
      </c>
      <c r="CV1564">
        <v>2821.7302877285078</v>
      </c>
      <c r="CW1564">
        <v>50504.997474750126</v>
      </c>
      <c r="CX1564">
        <v>3361.8008202607512</v>
      </c>
      <c r="CY1564">
        <v>4880</v>
      </c>
      <c r="CZ1564">
        <v>8473.8001202484302</v>
      </c>
      <c r="DA1564">
        <v>15.214943023410852</v>
      </c>
      <c r="DB1564">
        <v>2639.8151713532043</v>
      </c>
      <c r="DC1564">
        <v>171732.0100438621</v>
      </c>
      <c r="DD1564">
        <v>14997.907523287708</v>
      </c>
      <c r="DE1564">
        <v>155489.91813497961</v>
      </c>
      <c r="DF1564">
        <v>8456.9957718655623</v>
      </c>
      <c r="DG1564">
        <v>125830.14005296418</v>
      </c>
      <c r="DH1564">
        <v>2300</v>
      </c>
      <c r="DI1564">
        <v>680</v>
      </c>
      <c r="DJ1564">
        <v>2551.5599720777423</v>
      </c>
      <c r="DK1564">
        <v>28931.152726610817</v>
      </c>
      <c r="DL1564">
        <v>3086.5315293590029</v>
      </c>
      <c r="DM1564">
        <v>27005.408050910708</v>
      </c>
      <c r="DP1564">
        <v>5337.8482167867796</v>
      </c>
      <c r="DQ1564">
        <v>19710</v>
      </c>
      <c r="DR1564">
        <v>6868.7899903046773</v>
      </c>
      <c r="DS1564">
        <v>30975.996902400311</v>
      </c>
      <c r="DT1564">
        <v>8000.0007999999998</v>
      </c>
      <c r="DU1564">
        <v>43.999995600000439</v>
      </c>
      <c r="DV1564">
        <v>7000</v>
      </c>
      <c r="DW1564">
        <v>683770</v>
      </c>
      <c r="DX1564">
        <v>3266.0469678648806</v>
      </c>
      <c r="DY1564">
        <v>5654047.5938323904</v>
      </c>
      <c r="DZ1564">
        <v>7251.7415729213835</v>
      </c>
      <c r="EA1564">
        <v>933045.00689086947</v>
      </c>
      <c r="EB1564">
        <v>17503.138412273747</v>
      </c>
      <c r="EC1564">
        <v>37051.538970387955</v>
      </c>
      <c r="ED1564">
        <v>6085.0941669446538</v>
      </c>
      <c r="EE1564">
        <v>200</v>
      </c>
      <c r="EF1564">
        <v>14539.283123091411</v>
      </c>
      <c r="EG1564">
        <v>142322.28615670031</v>
      </c>
      <c r="EH1564">
        <v>4275.2718296093562</v>
      </c>
      <c r="EI1564">
        <v>24876.009950403979</v>
      </c>
      <c r="EJ1564">
        <v>12699.352999113604</v>
      </c>
      <c r="EK1564">
        <v>300</v>
      </c>
      <c r="EL1564">
        <v>49453.182091124676</v>
      </c>
      <c r="EM1564">
        <v>2330000</v>
      </c>
      <c r="EN1564">
        <v>8130.8373000000001</v>
      </c>
      <c r="EO1564">
        <v>463438.61781615036</v>
      </c>
      <c r="EP1564">
        <v>9778.7740259038274</v>
      </c>
      <c r="EQ1564">
        <v>735276.19846254517</v>
      </c>
      <c r="ER1564">
        <v>15200</v>
      </c>
      <c r="ES1564">
        <v>48320</v>
      </c>
      <c r="ET1564">
        <v>4170.4146533897911</v>
      </c>
      <c r="EU1564">
        <v>11.4271375102973</v>
      </c>
      <c r="EV1564">
        <v>8401.7156265091471</v>
      </c>
      <c r="EW1564">
        <v>150</v>
      </c>
      <c r="EX1564">
        <v>5518.9966613813995</v>
      </c>
      <c r="EY1564">
        <v>1379675.0509528515</v>
      </c>
      <c r="EZ1564">
        <v>1705.9408806579124</v>
      </c>
      <c r="FA1564">
        <v>3109.8363310054142</v>
      </c>
      <c r="FB1564">
        <v>12509.225617797159</v>
      </c>
      <c r="FC1564">
        <v>8821.1060354777092</v>
      </c>
      <c r="FD1564">
        <v>6078.0585873361388</v>
      </c>
      <c r="FE1564">
        <v>393710.70265429962</v>
      </c>
      <c r="FF1564">
        <v>6137.8741693685206</v>
      </c>
      <c r="FG1564">
        <v>2238428.0975596341</v>
      </c>
      <c r="NG1564">
        <v>8810.776569764279</v>
      </c>
      <c r="NH1564">
        <v>1264557.1607849277</v>
      </c>
      <c r="NI1564">
        <v>5925.0084110372645</v>
      </c>
      <c r="NJ1564">
        <v>2117620.5764758638</v>
      </c>
      <c r="NK1564">
        <v>19730.582240353931</v>
      </c>
      <c r="NL1564">
        <v>425281.82988725533</v>
      </c>
      <c r="NM1564">
        <v>4662.8458421715286</v>
      </c>
      <c r="NN1564">
        <v>435839.35986714333</v>
      </c>
      <c r="NO1564">
        <v>8508.9859444801041</v>
      </c>
      <c r="NP1564">
        <v>18429.595018036667</v>
      </c>
      <c r="NQ1564">
        <v>12047.145784982382</v>
      </c>
      <c r="NR1564">
        <v>834018.73683696962</v>
      </c>
      <c r="NS1564">
        <v>20495.59409915482</v>
      </c>
      <c r="NT1564">
        <v>121130</v>
      </c>
      <c r="NU1564">
        <v>3698.3337875427201</v>
      </c>
      <c r="NV1564">
        <v>21.621607567565889</v>
      </c>
      <c r="NW1564">
        <v>4607.7544930084532</v>
      </c>
      <c r="NX1564">
        <v>1170</v>
      </c>
      <c r="NY1564">
        <v>28771.622915223725</v>
      </c>
      <c r="NZ1564">
        <v>187883.84969292022</v>
      </c>
      <c r="OC1564">
        <v>9047.1467300221921</v>
      </c>
      <c r="OD1564">
        <v>20125.005031251258</v>
      </c>
      <c r="OE1564">
        <v>9559.6411881789481</v>
      </c>
      <c r="OF1564">
        <v>501090</v>
      </c>
      <c r="OG1564">
        <v>7483.3036156588323</v>
      </c>
      <c r="OH1564">
        <v>31110</v>
      </c>
      <c r="OI1564">
        <v>9706.4963066378605</v>
      </c>
      <c r="OJ1564">
        <v>1617350</v>
      </c>
      <c r="OK1564">
        <v>12358.673888346859</v>
      </c>
      <c r="OL1564">
        <v>38200.376835993258</v>
      </c>
      <c r="OM1564">
        <v>6253.2092058698381</v>
      </c>
      <c r="ON1564">
        <v>3560.6985757204634</v>
      </c>
      <c r="OO1564">
        <v>28386.108154989477</v>
      </c>
      <c r="OP1564">
        <v>2000</v>
      </c>
      <c r="OQ1564">
        <v>28266.191097172272</v>
      </c>
      <c r="OR1564">
        <v>6680</v>
      </c>
      <c r="OS1564">
        <v>12782.110255971478</v>
      </c>
      <c r="OT1564">
        <v>449294.77535261231</v>
      </c>
      <c r="OU1564">
        <v>8123.4102541180509</v>
      </c>
      <c r="OV1564">
        <v>16946.631992044182</v>
      </c>
      <c r="OW1564">
        <v>6109.5648172716155</v>
      </c>
      <c r="OX1564">
        <v>3286.8009860404272</v>
      </c>
      <c r="OY1564">
        <v>3703.2037545688559</v>
      </c>
      <c r="OZ1564">
        <v>130</v>
      </c>
      <c r="PA1564">
        <v>1968.8013469830632</v>
      </c>
      <c r="PB1564">
        <v>34.49095986648274</v>
      </c>
      <c r="PC1564">
        <v>2725.6047229757819</v>
      </c>
      <c r="PD1564">
        <v>339975.04417098546</v>
      </c>
      <c r="PE1564">
        <v>13266.299881933401</v>
      </c>
      <c r="PF1564">
        <v>356540</v>
      </c>
      <c r="PG1564">
        <v>19588.189196813644</v>
      </c>
      <c r="PH1564">
        <v>20784.008313603324</v>
      </c>
      <c r="PI1564">
        <v>4800</v>
      </c>
      <c r="PJ1564">
        <v>910</v>
      </c>
      <c r="PM1564">
        <v>16558.588083440802</v>
      </c>
      <c r="PN1564">
        <v>1200784.3001960751</v>
      </c>
      <c r="PO1564">
        <v>3332.8869098326645</v>
      </c>
      <c r="PP1564">
        <v>2086660.5170466432</v>
      </c>
      <c r="PS1564">
        <v>5401.0514046071958</v>
      </c>
      <c r="PT1564">
        <v>42.421992454682126</v>
      </c>
      <c r="PU1564">
        <v>6262.5212735997929</v>
      </c>
      <c r="PV1564">
        <v>15620</v>
      </c>
      <c r="PW1564">
        <v>32918.343032157041</v>
      </c>
      <c r="PX1564">
        <v>2730</v>
      </c>
      <c r="QA1564">
        <v>16883.663766961541</v>
      </c>
      <c r="QB1564">
        <v>600.08461503383842</v>
      </c>
      <c r="QC1564">
        <v>53853.478179423575</v>
      </c>
      <c r="QD1564">
        <v>183223.58915756678</v>
      </c>
      <c r="QE1564">
        <v>2053.5817877554209</v>
      </c>
      <c r="QF1564">
        <v>7908.9992091000795</v>
      </c>
      <c r="QG1564">
        <v>27005.317257151153</v>
      </c>
      <c r="QH1564">
        <v>1049.999580000168</v>
      </c>
      <c r="QI1564">
        <v>4370.4443657692864</v>
      </c>
      <c r="QJ1564">
        <v>8700</v>
      </c>
      <c r="QK1564">
        <v>3613.7858821003174</v>
      </c>
      <c r="QL1564">
        <v>4530</v>
      </c>
      <c r="QM1564">
        <v>14252.961456908395</v>
      </c>
      <c r="QN1564">
        <v>19604.836035236516</v>
      </c>
      <c r="QO1564">
        <v>3616.6583779271077</v>
      </c>
      <c r="QP1564">
        <v>208.35076636817587</v>
      </c>
      <c r="QQ1564">
        <v>34465.295652078341</v>
      </c>
      <c r="QR1564">
        <v>1880</v>
      </c>
      <c r="QS1564">
        <v>1461.7495210335617</v>
      </c>
      <c r="QT1564">
        <v>23.999988000005999</v>
      </c>
      <c r="QU1564">
        <v>4324.448687698291</v>
      </c>
      <c r="QV1564">
        <v>15286.855902099573</v>
      </c>
      <c r="QY1564">
        <v>18745.247855652531</v>
      </c>
      <c r="QZ1564">
        <v>44674.46426042189</v>
      </c>
      <c r="RA1564">
        <v>5927.7446707519239</v>
      </c>
      <c r="RB1564">
        <v>36149.981925009037</v>
      </c>
      <c r="RC1564">
        <v>9743.0928000000004</v>
      </c>
      <c r="RD1564">
        <v>1144359.4173710425</v>
      </c>
      <c r="RE1564">
        <v>2098.0583916239998</v>
      </c>
      <c r="RF1564">
        <v>5961.9994038000596</v>
      </c>
      <c r="RG1564">
        <v>14540.689551017851</v>
      </c>
      <c r="RH1564">
        <v>310.5000776250194</v>
      </c>
      <c r="RK1564">
        <v>8744.3201221399213</v>
      </c>
      <c r="RL1564">
        <v>28634.270605259375</v>
      </c>
      <c r="RM1564">
        <v>6100</v>
      </c>
      <c r="RN1564">
        <v>2589520</v>
      </c>
      <c r="RO1564">
        <v>6468.452216085102</v>
      </c>
      <c r="RP1564">
        <v>7380.9985238002218</v>
      </c>
      <c r="RQ1564">
        <v>4284.308137390336</v>
      </c>
      <c r="RR1564">
        <v>1770</v>
      </c>
      <c r="RU1564">
        <v>46848.778155124397</v>
      </c>
      <c r="RV1564">
        <v>27979.986010006993</v>
      </c>
      <c r="RW1564">
        <v>9850.3302537372729</v>
      </c>
      <c r="RX1564">
        <v>4970</v>
      </c>
      <c r="RY1564">
        <v>36874.823300356969</v>
      </c>
      <c r="RZ1564">
        <v>295188.86952168139</v>
      </c>
      <c r="SA1564">
        <v>4231.2742320016405</v>
      </c>
      <c r="SB1564">
        <v>962621.3758638805</v>
      </c>
      <c r="SC1564">
        <v>6211.9574157330862</v>
      </c>
      <c r="SD1564">
        <v>428265.64293364278</v>
      </c>
      <c r="SE1564">
        <v>5955.2546326936126</v>
      </c>
      <c r="SF1564">
        <v>776604.31064172427</v>
      </c>
      <c r="SI1564">
        <v>14680.02186304826</v>
      </c>
      <c r="SJ1564">
        <v>1048001.1156850905</v>
      </c>
      <c r="SK1564">
        <v>20566.868357685813</v>
      </c>
      <c r="SL1564">
        <v>5010</v>
      </c>
      <c r="SM1564">
        <v>4372.7103181763559</v>
      </c>
      <c r="SN1564">
        <v>86082.620659828957</v>
      </c>
      <c r="SS1564">
        <v>25186.241261598927</v>
      </c>
      <c r="ST1564">
        <v>2360</v>
      </c>
      <c r="SU1564">
        <v>6600</v>
      </c>
      <c r="SV1564">
        <v>7100</v>
      </c>
      <c r="SW1564">
        <v>5134.6988369478968</v>
      </c>
      <c r="SX1564">
        <v>4130</v>
      </c>
      <c r="SY1564">
        <v>7111.7612981865332</v>
      </c>
      <c r="SZ1564">
        <v>660</v>
      </c>
      <c r="TA1564">
        <v>3420.8787195061245</v>
      </c>
      <c r="TB1564">
        <v>82656.460801913054</v>
      </c>
      <c r="TC1564">
        <v>1769.5035488474316</v>
      </c>
      <c r="TD1564">
        <v>16421.55508471682</v>
      </c>
      <c r="TE1564">
        <v>11530.034748445561</v>
      </c>
      <c r="TF1564">
        <v>9500</v>
      </c>
      <c r="TI1564">
        <v>3199.4955837719804</v>
      </c>
      <c r="TJ1564">
        <v>320291.82335766009</v>
      </c>
      <c r="TK1564">
        <v>11002.96447602134</v>
      </c>
      <c r="TL1564">
        <v>644658.80314540851</v>
      </c>
      <c r="TM1564">
        <v>3082.4055184857602</v>
      </c>
      <c r="TN1564">
        <v>24948.009979203991</v>
      </c>
      <c r="TO1564">
        <v>9010.4740841921812</v>
      </c>
      <c r="TP1564">
        <v>12480</v>
      </c>
      <c r="TQ1564">
        <v>5118.7309145421395</v>
      </c>
      <c r="TR1564">
        <v>21.252002661123882</v>
      </c>
      <c r="TS1564">
        <v>2413.2608614437945</v>
      </c>
      <c r="TT1564">
        <v>36590</v>
      </c>
      <c r="TU1564">
        <v>19898.108152740551</v>
      </c>
      <c r="TV1564">
        <v>1177830.5063912368</v>
      </c>
      <c r="TW1564">
        <v>27647.527829219343</v>
      </c>
      <c r="TX1564">
        <v>41950</v>
      </c>
      <c r="TY1564">
        <v>5608.3672822799945</v>
      </c>
      <c r="TZ1564">
        <v>3719911.2193754003</v>
      </c>
      <c r="UA1564">
        <v>2507.2614841015843</v>
      </c>
      <c r="UB1564">
        <v>4262.9997868500104</v>
      </c>
      <c r="UC1564">
        <v>4747.2528000000002</v>
      </c>
      <c r="UD1564">
        <v>1318943.8742339569</v>
      </c>
      <c r="UE1564">
        <v>3760.583477568216</v>
      </c>
      <c r="UF1564">
        <v>204620</v>
      </c>
      <c r="UG1564">
        <v>22140.443756249526</v>
      </c>
      <c r="UH1564">
        <v>264130</v>
      </c>
      <c r="UI1564">
        <v>12169.427819734065</v>
      </c>
      <c r="UJ1564">
        <v>9394.4418788890343</v>
      </c>
      <c r="UK1564">
        <v>4749.9980999999998</v>
      </c>
      <c r="UL1564">
        <v>6432.0025728010296</v>
      </c>
      <c r="UO1564">
        <v>8236.9112588047992</v>
      </c>
      <c r="UP1564">
        <v>1142810</v>
      </c>
      <c r="UQ1564">
        <v>7622.1622687847857</v>
      </c>
      <c r="UR1564">
        <v>224120.44704003877</v>
      </c>
      <c r="US1564">
        <v>2766.2339999999999</v>
      </c>
      <c r="UT1564">
        <v>8610</v>
      </c>
      <c r="UU1564">
        <v>8955.962945388952</v>
      </c>
      <c r="UV1564">
        <v>2538380</v>
      </c>
      <c r="UW1564">
        <v>5789.4436041422368</v>
      </c>
      <c r="UX1564">
        <v>153.99998460000154</v>
      </c>
      <c r="VA1564">
        <v>2405.938976693466</v>
      </c>
      <c r="VB1564">
        <v>11532.995386801846</v>
      </c>
      <c r="VC1564">
        <v>7982.1957714925393</v>
      </c>
      <c r="VD1564">
        <v>5380</v>
      </c>
      <c r="VE1564">
        <v>18956.728893270207</v>
      </c>
      <c r="VF1564">
        <v>142099.76064988747</v>
      </c>
      <c r="VG1564">
        <v>7554.7956220330916</v>
      </c>
      <c r="VH1564">
        <v>6848.5840776529849</v>
      </c>
      <c r="VI1564">
        <v>10461.67528839925</v>
      </c>
      <c r="VJ1564">
        <v>1708.4673533496307</v>
      </c>
      <c r="VK1564">
        <v>8657.0386175480489</v>
      </c>
      <c r="VL1564">
        <v>1373.5566775828825</v>
      </c>
      <c r="VM1564">
        <v>3061.6591179776001</v>
      </c>
      <c r="VN1564">
        <v>1448.400231744037</v>
      </c>
      <c r="VO1564">
        <v>10052.713926115572</v>
      </c>
      <c r="VP1564">
        <v>44930</v>
      </c>
      <c r="VQ1564">
        <v>9671.1360597510848</v>
      </c>
      <c r="VR1564">
        <v>13410</v>
      </c>
      <c r="VS1564">
        <v>9616.0940737395449</v>
      </c>
      <c r="VT1564">
        <v>15511.315751355698</v>
      </c>
      <c r="VU1564">
        <v>2777.78</v>
      </c>
      <c r="VV1564">
        <v>7217.9942256046188</v>
      </c>
      <c r="VW1564">
        <v>2396.6946942148998</v>
      </c>
      <c r="VX1564">
        <v>447058.61058827344</v>
      </c>
      <c r="VY1564">
        <v>20706.196391525387</v>
      </c>
      <c r="VZ1564">
        <v>5631.6005631607322</v>
      </c>
      <c r="WA1564">
        <v>8298.6357733355817</v>
      </c>
      <c r="WB1564">
        <v>7560</v>
      </c>
      <c r="WC1564">
        <v>6116.1790367770991</v>
      </c>
      <c r="WD1564">
        <v>115535.36753389027</v>
      </c>
      <c r="WE1564">
        <v>27553.763188950426</v>
      </c>
      <c r="WF1564">
        <v>836.79729621381568</v>
      </c>
      <c r="WG1564">
        <v>3998.535979795096</v>
      </c>
      <c r="WH1564">
        <v>412628.97936855099</v>
      </c>
      <c r="WI1564">
        <v>36530.170422272597</v>
      </c>
      <c r="WJ1564">
        <v>37094.400000005931</v>
      </c>
      <c r="WK1564">
        <v>7569.5939653226087</v>
      </c>
      <c r="WL1564">
        <v>513289.3217912594</v>
      </c>
      <c r="WM1564">
        <v>18475.393847539199</v>
      </c>
      <c r="WN1564">
        <v>896224.91037750896</v>
      </c>
      <c r="WO1564">
        <v>19242.413145645587</v>
      </c>
      <c r="WP1564">
        <v>156.00006240002497</v>
      </c>
      <c r="WQ1564">
        <v>6538.4205784778214</v>
      </c>
      <c r="WR1564">
        <v>18939.841637932132</v>
      </c>
      <c r="WS1564">
        <v>8313.5207600670601</v>
      </c>
      <c r="WT1564">
        <v>38297.970057944593</v>
      </c>
      <c r="WU1564">
        <v>6680.766307603245</v>
      </c>
      <c r="WV1564">
        <v>284971.3764488853</v>
      </c>
      <c r="WW1564">
        <v>8723.1194199754864</v>
      </c>
      <c r="WX1564">
        <v>5000</v>
      </c>
      <c r="WY1564">
        <v>34563.067564498066</v>
      </c>
      <c r="WZ1564">
        <v>621780</v>
      </c>
      <c r="XA1564">
        <v>16107.744368851452</v>
      </c>
      <c r="XB1564">
        <v>636292.06137084949</v>
      </c>
      <c r="XC1564">
        <v>13921.648778949682</v>
      </c>
      <c r="XD1564">
        <v>501140</v>
      </c>
      <c r="XE1564">
        <v>9169.7449314181995</v>
      </c>
      <c r="XF1564">
        <v>1338.9995983001206</v>
      </c>
      <c r="XG1564">
        <v>2824.7625835667382</v>
      </c>
      <c r="XH1564">
        <v>2179.6046502796366</v>
      </c>
      <c r="XI1564">
        <v>3951.6485865001951</v>
      </c>
      <c r="XJ1564">
        <v>360903.06702989491</v>
      </c>
      <c r="XK1564">
        <v>15843.838806109918</v>
      </c>
      <c r="XL1564">
        <v>972601.91369900433</v>
      </c>
      <c r="XM1564">
        <v>6093.3918982464256</v>
      </c>
      <c r="XN1564">
        <v>1300</v>
      </c>
      <c r="XO1564">
        <v>10476.703838605261</v>
      </c>
      <c r="XP1564">
        <v>49483.333333333336</v>
      </c>
      <c r="XS1564">
        <v>5498.6943504602059</v>
      </c>
      <c r="XT1564">
        <v>2736879.5338423536</v>
      </c>
      <c r="XW1564">
        <v>1673.4307581146722</v>
      </c>
      <c r="XX1564">
        <v>217787.80475524033</v>
      </c>
      <c r="XY1564">
        <v>5227.4246322780918</v>
      </c>
      <c r="XZ1564">
        <v>417.74708054874134</v>
      </c>
      <c r="YA1564">
        <v>5148.6612542468592</v>
      </c>
      <c r="YB1564">
        <v>1089.0004641216524</v>
      </c>
      <c r="YC1564">
        <v>3800</v>
      </c>
      <c r="YD1564">
        <v>99230</v>
      </c>
      <c r="YE1564">
        <v>1338.699389334985</v>
      </c>
      <c r="YF1564">
        <v>6868.805495043297</v>
      </c>
      <c r="YG1564">
        <v>5856.6176600031549</v>
      </c>
      <c r="YH1564">
        <v>416503.479174826</v>
      </c>
      <c r="YI1564">
        <v>1887.9515428026075</v>
      </c>
      <c r="YJ1564">
        <v>56864.206544464316</v>
      </c>
      <c r="YK1564">
        <v>8369.7382304050698</v>
      </c>
      <c r="YL1564">
        <v>55439.972280011651</v>
      </c>
      <c r="YM1564">
        <v>5456.6630740293449</v>
      </c>
      <c r="YN1564">
        <v>84599.957700021143</v>
      </c>
      <c r="YO1564">
        <v>13691.297400000001</v>
      </c>
      <c r="YP1564">
        <v>423090</v>
      </c>
      <c r="YQ1564">
        <v>1646.5042310094429</v>
      </c>
      <c r="YR1564">
        <v>420.77020714857696</v>
      </c>
      <c r="YS1564">
        <v>1413.7173342915885</v>
      </c>
      <c r="YT1564">
        <v>3218.6011989289377</v>
      </c>
      <c r="YU1564">
        <v>53458.559389106333</v>
      </c>
      <c r="YV1564">
        <v>174929.91253504372</v>
      </c>
      <c r="YW1564">
        <v>6300.0701174687065</v>
      </c>
      <c r="YX1564">
        <v>40851.657000001731</v>
      </c>
      <c r="ZA1564">
        <v>7878.7273123687028</v>
      </c>
      <c r="ZB1564">
        <v>272990</v>
      </c>
      <c r="ZC1564">
        <v>12595.081491500947</v>
      </c>
      <c r="ZD1564">
        <v>130799.08265763542</v>
      </c>
      <c r="ZE1564">
        <v>11192.820759806213</v>
      </c>
      <c r="ZF1564">
        <v>96363.024967941004</v>
      </c>
      <c r="ZG1564">
        <v>22525.226699510742</v>
      </c>
      <c r="ZH1564">
        <v>16600</v>
      </c>
      <c r="ZI1564">
        <v>12714.653124461103</v>
      </c>
      <c r="ZJ1564">
        <v>11564.994217502892</v>
      </c>
      <c r="ZK1564">
        <v>1813.2453183988998</v>
      </c>
      <c r="ZL1564">
        <v>5520.0035880017804</v>
      </c>
      <c r="ZM1564">
        <v>4115.5510887225</v>
      </c>
      <c r="ZN1564">
        <v>50440</v>
      </c>
      <c r="ZQ1564">
        <v>13573.119877552479</v>
      </c>
      <c r="ZR1564">
        <v>743.59955384020077</v>
      </c>
      <c r="ZS1564">
        <v>3251.805880726839</v>
      </c>
      <c r="ZT1564">
        <v>1414848.287890922</v>
      </c>
      <c r="ZU1564">
        <v>8552.8908741613486</v>
      </c>
      <c r="ZV1564">
        <v>45216.028938258525</v>
      </c>
      <c r="ZW1564">
        <v>14489.0056436868</v>
      </c>
      <c r="ZX1564">
        <v>4800</v>
      </c>
      <c r="ZY1564">
        <v>2310.7031535853539</v>
      </c>
      <c r="ZZ1564">
        <v>41108.056732093843</v>
      </c>
      <c r="AAA1564">
        <v>24889.019511231949</v>
      </c>
      <c r="AAB1564">
        <v>33893.333333333336</v>
      </c>
      <c r="AAC1564">
        <v>3024.8016503172948</v>
      </c>
      <c r="AAD1564">
        <v>1687177.2005959849</v>
      </c>
      <c r="AAE1564">
        <v>3071.6078921692506</v>
      </c>
      <c r="AAF1564">
        <v>13609.922231146955</v>
      </c>
      <c r="AAG1564">
        <v>4458.8128839302999</v>
      </c>
      <c r="AAH1564">
        <v>34491.586203364481</v>
      </c>
      <c r="AAI1564">
        <v>3178.6937781659872</v>
      </c>
      <c r="AAJ1564">
        <v>75.204359037385373</v>
      </c>
      <c r="AAK1564">
        <v>11322.348651047823</v>
      </c>
      <c r="AAL1564">
        <v>400</v>
      </c>
      <c r="AAM1564">
        <v>4212.9070294729954</v>
      </c>
      <c r="AAN1564">
        <v>222241.68602888359</v>
      </c>
      <c r="AAQ1564">
        <v>3978.1790538138762</v>
      </c>
      <c r="AAR1564">
        <v>36539.6295614763</v>
      </c>
      <c r="AAS1564">
        <v>10027.72503373809</v>
      </c>
      <c r="AAT1564">
        <v>30.571245100746818</v>
      </c>
      <c r="AAW1564">
        <v>4580.3777727609449</v>
      </c>
      <c r="AAX1564">
        <v>10687.033778151428</v>
      </c>
      <c r="AAY1564">
        <v>9496.8357131175708</v>
      </c>
      <c r="AAZ1564">
        <v>5010</v>
      </c>
      <c r="ABA1564">
        <v>3766.1863090559164</v>
      </c>
      <c r="ABB1564">
        <v>3066655.9033359629</v>
      </c>
      <c r="ABC1564">
        <v>4510.2754295820687</v>
      </c>
      <c r="ABD1564">
        <v>1469365.0174320843</v>
      </c>
      <c r="ABE1564">
        <v>4793.6677982820111</v>
      </c>
      <c r="ABF1564">
        <v>7003.1193594884116</v>
      </c>
      <c r="ABK1564">
        <v>4536.2855645315067</v>
      </c>
      <c r="ABL1564">
        <v>4426.2209481022064</v>
      </c>
      <c r="ABM1564">
        <v>5475.0169572989735</v>
      </c>
      <c r="ABN1564">
        <v>10.786520732232173</v>
      </c>
      <c r="ABO1564">
        <v>5025.6787608265886</v>
      </c>
      <c r="ABP1564">
        <v>2343750</v>
      </c>
    </row>
    <row r="1565" spans="1:744" x14ac:dyDescent="0.25">
      <c r="A1565" s="2">
        <v>41550</v>
      </c>
      <c r="B1565">
        <v>4595.5219212240163</v>
      </c>
      <c r="C1565">
        <v>13859.997921000242</v>
      </c>
      <c r="D1565">
        <v>8361.2044314374998</v>
      </c>
      <c r="E1565">
        <v>28763.798561812226</v>
      </c>
      <c r="F1565">
        <v>3353.6484277939126</v>
      </c>
      <c r="G1565">
        <v>98370</v>
      </c>
      <c r="H1565">
        <v>9799.996799999999</v>
      </c>
      <c r="I1565">
        <v>1958840</v>
      </c>
      <c r="J1565">
        <v>3700</v>
      </c>
      <c r="K1565">
        <v>1010</v>
      </c>
      <c r="L1565">
        <v>18237.349607135999</v>
      </c>
      <c r="M1565">
        <v>400</v>
      </c>
      <c r="N1565">
        <v>918.41120000000012</v>
      </c>
      <c r="O1565">
        <v>27560.639504396284</v>
      </c>
      <c r="P1565">
        <v>3536.2477885174453</v>
      </c>
      <c r="Q1565">
        <v>710</v>
      </c>
      <c r="R1565">
        <v>3411.4165021047202</v>
      </c>
      <c r="S1565">
        <v>4640</v>
      </c>
      <c r="T1565">
        <v>2700</v>
      </c>
      <c r="U1565">
        <v>47550</v>
      </c>
      <c r="V1565">
        <v>6597.9783988691843</v>
      </c>
      <c r="W1565">
        <v>188254.77487842523</v>
      </c>
      <c r="X1565">
        <v>12299.775</v>
      </c>
      <c r="Y1565">
        <v>32622.547973438537</v>
      </c>
      <c r="Z1565">
        <v>9109.0601759737419</v>
      </c>
      <c r="AA1565">
        <v>1147.4988525008605</v>
      </c>
      <c r="AB1565">
        <v>2605.2629999999999</v>
      </c>
      <c r="AC1565">
        <v>106250</v>
      </c>
      <c r="AD1565">
        <v>8797.978233121652</v>
      </c>
      <c r="AE1565">
        <v>4999.9975000012491</v>
      </c>
      <c r="AF1565">
        <v>5054.3771694427005</v>
      </c>
      <c r="AG1565">
        <v>215186.15717392592</v>
      </c>
      <c r="AH1565">
        <v>7322.4858043788599</v>
      </c>
      <c r="AI1565">
        <v>100</v>
      </c>
      <c r="AJ1565">
        <v>3986.3866137244213</v>
      </c>
      <c r="AK1565">
        <v>20</v>
      </c>
      <c r="AL1565">
        <v>2944.239</v>
      </c>
      <c r="AM1565">
        <v>14000</v>
      </c>
      <c r="AN1565">
        <v>1999.9995243899998</v>
      </c>
      <c r="AO1565">
        <v>12778.503038791916</v>
      </c>
      <c r="AP1565">
        <v>5617.8316115731013</v>
      </c>
      <c r="AQ1565">
        <v>1937396.1950625358</v>
      </c>
      <c r="AR1565">
        <v>1833.3326</v>
      </c>
      <c r="AS1565">
        <v>12.000004800001919</v>
      </c>
      <c r="AT1565">
        <v>3634.7664</v>
      </c>
      <c r="AU1565">
        <v>4014.5633568088447</v>
      </c>
      <c r="AV1565">
        <v>5202.7510977275297</v>
      </c>
      <c r="AW1565">
        <v>4859.0364789280538</v>
      </c>
      <c r="AX1565">
        <v>5951.5245504000004</v>
      </c>
      <c r="AY1565">
        <v>15710</v>
      </c>
      <c r="AZ1565">
        <v>8009.3008</v>
      </c>
      <c r="BA1565">
        <v>382030</v>
      </c>
      <c r="BD1565">
        <v>2900</v>
      </c>
      <c r="BE1565">
        <v>108450</v>
      </c>
      <c r="BF1565">
        <v>4914.6808484339444</v>
      </c>
      <c r="BG1565">
        <v>300</v>
      </c>
      <c r="BH1565">
        <v>2000</v>
      </c>
      <c r="BI1565">
        <v>104240</v>
      </c>
      <c r="BJ1565">
        <v>4305.1940844150004</v>
      </c>
      <c r="BK1565">
        <v>2020</v>
      </c>
      <c r="BL1565">
        <v>7957.8808491666387</v>
      </c>
      <c r="BM1565">
        <v>11530</v>
      </c>
      <c r="BN1565">
        <v>7676.0535028422555</v>
      </c>
      <c r="BO1565">
        <v>22598.406779522942</v>
      </c>
      <c r="BP1565">
        <v>2777.7853162104279</v>
      </c>
      <c r="BQ1565">
        <v>18301.791947211543</v>
      </c>
      <c r="BR1565">
        <v>13131.969643079403</v>
      </c>
      <c r="BS1565">
        <v>394.05971427734727</v>
      </c>
      <c r="BV1565">
        <v>5307.7043259264974</v>
      </c>
      <c r="BW1565">
        <v>1754146.6596682672</v>
      </c>
      <c r="BX1565">
        <v>9637.1854928430275</v>
      </c>
      <c r="BY1565">
        <v>10</v>
      </c>
      <c r="BZ1565">
        <v>3965.3585706157323</v>
      </c>
      <c r="CA1565">
        <v>5002161.3548355624</v>
      </c>
      <c r="CB1565">
        <v>4524.1954999999998</v>
      </c>
      <c r="CC1565">
        <v>734918.50650574232</v>
      </c>
      <c r="CD1565">
        <v>9506.0601749854086</v>
      </c>
      <c r="CE1565">
        <v>23.327996267520447</v>
      </c>
      <c r="CF1565">
        <v>10171.85803505673</v>
      </c>
      <c r="CG1565">
        <v>149.99992500003751</v>
      </c>
      <c r="CH1565">
        <v>4203.4986499005072</v>
      </c>
      <c r="CI1565">
        <v>1760</v>
      </c>
      <c r="CJ1565">
        <v>2751.0697970101814</v>
      </c>
      <c r="CK1565">
        <v>2010</v>
      </c>
      <c r="CP1565">
        <v>2644.4874280613631</v>
      </c>
      <c r="CQ1565">
        <v>2900</v>
      </c>
      <c r="CR1565">
        <v>3460.1860542761287</v>
      </c>
      <c r="CS1565">
        <v>361582.68663438648</v>
      </c>
      <c r="CT1565">
        <v>148143.45523251951</v>
      </c>
      <c r="CU1565">
        <v>7330</v>
      </c>
      <c r="CV1565">
        <v>2907.2372661445229</v>
      </c>
      <c r="CW1565">
        <v>49559.997522000122</v>
      </c>
      <c r="DB1565">
        <v>2678.07336224238</v>
      </c>
      <c r="DC1565">
        <v>171861.66104367949</v>
      </c>
      <c r="DD1565">
        <v>14924.026205438997</v>
      </c>
      <c r="DE1565">
        <v>145234.08851440318</v>
      </c>
      <c r="DF1565">
        <v>8357.2082111355794</v>
      </c>
      <c r="DG1565">
        <v>186915.07906330822</v>
      </c>
      <c r="DH1565">
        <v>2300</v>
      </c>
      <c r="DI1565">
        <v>110</v>
      </c>
      <c r="DJ1565">
        <v>2484.4136570230648</v>
      </c>
      <c r="DK1565">
        <v>80687.192759215919</v>
      </c>
      <c r="DL1565">
        <v>3086.5315293590029</v>
      </c>
      <c r="DM1565">
        <v>16.268318102958254</v>
      </c>
      <c r="DR1565">
        <v>6714.4351590618744</v>
      </c>
      <c r="DS1565">
        <v>30480.996951900306</v>
      </c>
      <c r="DV1565">
        <v>7100</v>
      </c>
      <c r="DW1565">
        <v>1820430</v>
      </c>
      <c r="DX1565">
        <v>3399.3550073695687</v>
      </c>
      <c r="DY1565">
        <v>7988190.3893916579</v>
      </c>
      <c r="DZ1565">
        <v>7251.7415729213835</v>
      </c>
      <c r="EA1565">
        <v>1460746.9093855859</v>
      </c>
      <c r="EB1565">
        <v>17454.920400118725</v>
      </c>
      <c r="EC1565">
        <v>75683.878750145916</v>
      </c>
      <c r="ED1565">
        <v>6141.9642058880609</v>
      </c>
      <c r="EE1565">
        <v>1320</v>
      </c>
      <c r="EF1565">
        <v>14489.660996391443</v>
      </c>
      <c r="EG1565">
        <v>74952.856240739464</v>
      </c>
      <c r="EH1565">
        <v>4275.2718296093562</v>
      </c>
      <c r="EI1565">
        <v>19380.007752003101</v>
      </c>
      <c r="EJ1565">
        <v>12440.182529743941</v>
      </c>
      <c r="EK1565">
        <v>10</v>
      </c>
      <c r="EL1565">
        <v>47287.349298812645</v>
      </c>
      <c r="EM1565">
        <v>518610</v>
      </c>
      <c r="EN1565">
        <v>8317.7530999999999</v>
      </c>
      <c r="EO1565">
        <v>1299205.3106264959</v>
      </c>
      <c r="EP1565">
        <v>9441.5749215623182</v>
      </c>
      <c r="EQ1565">
        <v>1524861.9329548669</v>
      </c>
      <c r="ER1565">
        <v>15200</v>
      </c>
      <c r="ES1565">
        <v>11010</v>
      </c>
      <c r="ET1565">
        <v>3929.8138080019189</v>
      </c>
      <c r="EU1565">
        <v>971.30668837527037</v>
      </c>
      <c r="EV1565">
        <v>7855.2625776305067</v>
      </c>
      <c r="EW1565">
        <v>70</v>
      </c>
      <c r="EX1565">
        <v>5706.0812939705993</v>
      </c>
      <c r="EY1565">
        <v>2731362.768432423</v>
      </c>
      <c r="EZ1565">
        <v>1613.7278600818097</v>
      </c>
      <c r="FA1565">
        <v>2961.7488866718227</v>
      </c>
      <c r="FB1565">
        <v>12509.225617797159</v>
      </c>
      <c r="FC1565">
        <v>52624.937146506265</v>
      </c>
      <c r="FD1565">
        <v>6014.7454770513868</v>
      </c>
      <c r="FE1565">
        <v>365813.75775722339</v>
      </c>
      <c r="FF1565">
        <v>6060.6682049739493</v>
      </c>
      <c r="FG1565">
        <v>1998032.1625364495</v>
      </c>
      <c r="NG1565">
        <v>8918.2250645175027</v>
      </c>
      <c r="NH1565">
        <v>2057351.4789114913</v>
      </c>
      <c r="NI1565">
        <v>5859.8984284983926</v>
      </c>
      <c r="NJ1565">
        <v>3070870.485825872</v>
      </c>
      <c r="NK1565">
        <v>19730.582240353931</v>
      </c>
      <c r="NL1565">
        <v>413012.43479501375</v>
      </c>
      <c r="NM1565">
        <v>4621.2132900092838</v>
      </c>
      <c r="NN1565">
        <v>340512.60459927685</v>
      </c>
      <c r="NO1565">
        <v>8408.8802274862192</v>
      </c>
      <c r="NP1565">
        <v>37249.923499353274</v>
      </c>
      <c r="NQ1565">
        <v>11621.952404335945</v>
      </c>
      <c r="NR1565">
        <v>655663.60759556398</v>
      </c>
      <c r="NS1565">
        <v>20116.04606028158</v>
      </c>
      <c r="NT1565">
        <v>65180</v>
      </c>
      <c r="NU1565">
        <v>3671.5342673431323</v>
      </c>
      <c r="NV1565">
        <v>6508.103877837334</v>
      </c>
      <c r="NW1565">
        <v>4607.7544930084532</v>
      </c>
      <c r="NX1565">
        <v>950</v>
      </c>
      <c r="NY1565">
        <v>28959.672738199046</v>
      </c>
      <c r="NZ1565">
        <v>102365.9181072655</v>
      </c>
      <c r="OA1565">
        <v>17301.485617149243</v>
      </c>
      <c r="OB1565">
        <v>100</v>
      </c>
      <c r="OC1565">
        <v>9047.1467300221921</v>
      </c>
      <c r="OD1565">
        <v>3450.0008625002156</v>
      </c>
      <c r="OE1565">
        <v>9559.6411881789481</v>
      </c>
      <c r="OF1565">
        <v>365910</v>
      </c>
      <c r="OG1565">
        <v>7483.3036156588323</v>
      </c>
      <c r="OH1565">
        <v>35420</v>
      </c>
      <c r="OI1565">
        <v>9706.4963066378605</v>
      </c>
      <c r="OJ1565">
        <v>1561580</v>
      </c>
      <c r="OK1565">
        <v>12358.673888346859</v>
      </c>
      <c r="OL1565">
        <v>198918.71602162981</v>
      </c>
      <c r="OM1565">
        <v>6461.6495127321659</v>
      </c>
      <c r="ON1565">
        <v>1615.8993536402099</v>
      </c>
      <c r="OO1565">
        <v>28209.796924213151</v>
      </c>
      <c r="OP1565">
        <v>3200</v>
      </c>
      <c r="OQ1565">
        <v>28354.522944350942</v>
      </c>
      <c r="OR1565">
        <v>4010</v>
      </c>
      <c r="OS1565">
        <v>12832.236178543912</v>
      </c>
      <c r="OT1565">
        <v>499199.75040012482</v>
      </c>
      <c r="OU1565">
        <v>7878.3073585196607</v>
      </c>
      <c r="OV1565">
        <v>7296.7016868841583</v>
      </c>
      <c r="OW1565">
        <v>6156.5614697121673</v>
      </c>
      <c r="OX1565">
        <v>13226.40396792172</v>
      </c>
      <c r="OY1565">
        <v>3703.2037545688559</v>
      </c>
      <c r="OZ1565">
        <v>1000</v>
      </c>
      <c r="PA1565">
        <v>1968.8013469830632</v>
      </c>
      <c r="PB1565">
        <v>51.736439799724103</v>
      </c>
      <c r="PC1565">
        <v>2770.2867676147293</v>
      </c>
      <c r="PD1565">
        <v>271759.45620155847</v>
      </c>
      <c r="PE1565">
        <v>13418.786087472869</v>
      </c>
      <c r="PF1565">
        <v>305020</v>
      </c>
      <c r="PG1565">
        <v>19401.635013986848</v>
      </c>
      <c r="PH1565">
        <v>169548.06781922712</v>
      </c>
      <c r="PI1565">
        <v>4800</v>
      </c>
      <c r="PJ1565">
        <v>2160</v>
      </c>
      <c r="PK1565">
        <v>4404.76</v>
      </c>
      <c r="PL1565">
        <v>4820</v>
      </c>
      <c r="PM1565">
        <v>16430.226935507155</v>
      </c>
      <c r="PN1565">
        <v>867054.21676355414</v>
      </c>
      <c r="PO1565">
        <v>3286.5968138627668</v>
      </c>
      <c r="PP1565">
        <v>2983776.0791457389</v>
      </c>
      <c r="PQ1565">
        <v>10621.725949011017</v>
      </c>
      <c r="PR1565">
        <v>610</v>
      </c>
      <c r="PS1565">
        <v>5777.8689444635129</v>
      </c>
      <c r="PT1565">
        <v>1767.5830189450885</v>
      </c>
      <c r="PU1565">
        <v>6568.0101162144174</v>
      </c>
      <c r="PV1565">
        <v>54890</v>
      </c>
      <c r="PW1565">
        <v>30766.296393250905</v>
      </c>
      <c r="PX1565">
        <v>5490</v>
      </c>
      <c r="QA1565">
        <v>16883.663766961541</v>
      </c>
      <c r="QB1565">
        <v>672.82214412884912</v>
      </c>
      <c r="QC1565">
        <v>53468.810478141961</v>
      </c>
      <c r="QD1565">
        <v>127982.79677235197</v>
      </c>
      <c r="QE1565">
        <v>2107.6234137489846</v>
      </c>
      <c r="QF1565">
        <v>4938.9995061000491</v>
      </c>
      <c r="QG1565">
        <v>27545.423602294177</v>
      </c>
      <c r="QH1565">
        <v>34.999986000005599</v>
      </c>
      <c r="QI1565">
        <v>4498.9868471154423</v>
      </c>
      <c r="QJ1565">
        <v>33180</v>
      </c>
      <c r="QK1565">
        <v>3613.7858821003174</v>
      </c>
      <c r="QL1565">
        <v>6050</v>
      </c>
      <c r="QM1565">
        <v>14293.918242704112</v>
      </c>
      <c r="QN1565">
        <v>5652.561861936214</v>
      </c>
      <c r="QO1565">
        <v>3528.4471979776663</v>
      </c>
      <c r="QP1565">
        <v>9636.2229445281355</v>
      </c>
      <c r="QQ1565">
        <v>35025.706963494253</v>
      </c>
      <c r="QR1565">
        <v>3720</v>
      </c>
      <c r="QS1565">
        <v>1395.3063609865817</v>
      </c>
      <c r="QT1565">
        <v>2255.998872000564</v>
      </c>
      <c r="QU1565">
        <v>4205.4271641836594</v>
      </c>
      <c r="QV1565">
        <v>20880.64954225333</v>
      </c>
      <c r="QW1565">
        <v>3265.3167583635664</v>
      </c>
      <c r="QX1565">
        <v>1890.4868817677097</v>
      </c>
      <c r="QY1565">
        <v>18576.75124571408</v>
      </c>
      <c r="QZ1565">
        <v>49666.460266824339</v>
      </c>
      <c r="RA1565">
        <v>5834.638733514983</v>
      </c>
      <c r="RB1565">
        <v>101804.94909752544</v>
      </c>
      <c r="RC1565">
        <v>9743.0928000000004</v>
      </c>
      <c r="RD1565">
        <v>910912.39529197547</v>
      </c>
      <c r="RE1565">
        <v>2178.752945148</v>
      </c>
      <c r="RF1565">
        <v>11956.998804300119</v>
      </c>
      <c r="RG1565">
        <v>14540.689551017851</v>
      </c>
      <c r="RH1565">
        <v>667.00016675004167</v>
      </c>
      <c r="RK1565">
        <v>8394.5473172543225</v>
      </c>
      <c r="RL1565">
        <v>3429.8763338423205</v>
      </c>
      <c r="RM1565">
        <v>6200</v>
      </c>
      <c r="RN1565">
        <v>4231710</v>
      </c>
      <c r="RO1565">
        <v>6592.8455279328937</v>
      </c>
      <c r="RP1565">
        <v>5638.5988722801694</v>
      </c>
      <c r="RQ1565">
        <v>4355.7132730135081</v>
      </c>
      <c r="RR1565">
        <v>1710</v>
      </c>
      <c r="RU1565">
        <v>47267.070817223721</v>
      </c>
      <c r="RV1565">
        <v>28059.985970007012</v>
      </c>
      <c r="RW1565">
        <v>9489.9523176249368</v>
      </c>
      <c r="RX1565">
        <v>13280</v>
      </c>
      <c r="RY1565">
        <v>36316.113856412165</v>
      </c>
      <c r="RZ1565">
        <v>387254.39191185677</v>
      </c>
      <c r="SA1565">
        <v>4286.9488929490308</v>
      </c>
      <c r="SB1565">
        <v>686127.7659599483</v>
      </c>
      <c r="SC1565">
        <v>6107.2615042319685</v>
      </c>
      <c r="SD1565">
        <v>114522.72136933396</v>
      </c>
      <c r="SE1565">
        <v>5851.6849869076359</v>
      </c>
      <c r="SF1565">
        <v>786480.31459212583</v>
      </c>
      <c r="SG1565">
        <v>19655.572123517522</v>
      </c>
      <c r="SH1565">
        <v>17.000008500004252</v>
      </c>
      <c r="SI1565">
        <v>14422.477619836887</v>
      </c>
      <c r="SJ1565">
        <v>433240.16933009564</v>
      </c>
      <c r="SK1565">
        <v>20729.238371035957</v>
      </c>
      <c r="SL1565">
        <v>2100</v>
      </c>
      <c r="SM1565">
        <v>4372.7103181763559</v>
      </c>
      <c r="SN1565">
        <v>69705.61672934801</v>
      </c>
      <c r="SS1565">
        <v>24889.932540874237</v>
      </c>
      <c r="ST1565">
        <v>1640</v>
      </c>
      <c r="SU1565">
        <v>6200</v>
      </c>
      <c r="SV1565">
        <v>10</v>
      </c>
      <c r="SW1565">
        <v>4942.1476305623491</v>
      </c>
      <c r="SX1565">
        <v>10</v>
      </c>
      <c r="SY1565">
        <v>7111.7612981865332</v>
      </c>
      <c r="SZ1565">
        <v>3290</v>
      </c>
      <c r="TA1565">
        <v>3398.22389354913</v>
      </c>
      <c r="TB1565">
        <v>120542.27461758748</v>
      </c>
      <c r="TC1565">
        <v>1677.9775032173923</v>
      </c>
      <c r="TD1565">
        <v>17077.106185903118</v>
      </c>
      <c r="TE1565">
        <v>11656.046057171745</v>
      </c>
      <c r="TF1565">
        <v>6750</v>
      </c>
      <c r="TG1565">
        <v>5824.9216782937983</v>
      </c>
      <c r="TH1565">
        <v>120</v>
      </c>
      <c r="TI1565">
        <v>3131.4212096491724</v>
      </c>
      <c r="TJ1565">
        <v>649857.01860947581</v>
      </c>
      <c r="TK1565">
        <v>10801.075219580582</v>
      </c>
      <c r="TL1565">
        <v>570843.09133489465</v>
      </c>
      <c r="TM1565">
        <v>3082.4055184857602</v>
      </c>
      <c r="TN1565">
        <v>19812.007924803169</v>
      </c>
      <c r="TO1565">
        <v>9010.4740841921812</v>
      </c>
      <c r="TP1565">
        <v>26380</v>
      </c>
      <c r="TS1565">
        <v>2475.1393450705591</v>
      </c>
      <c r="TT1565">
        <v>185530</v>
      </c>
      <c r="TU1565">
        <v>19740.186659464831</v>
      </c>
      <c r="TV1565">
        <v>654117.73896190012</v>
      </c>
      <c r="TW1565">
        <v>27904.714134607428</v>
      </c>
      <c r="TX1565">
        <v>33240</v>
      </c>
      <c r="TY1565">
        <v>5496.8372510982908</v>
      </c>
      <c r="TZ1565">
        <v>2610538.0972396852</v>
      </c>
      <c r="UA1565">
        <v>2568.4142032260129</v>
      </c>
      <c r="UB1565">
        <v>2467.499876625006</v>
      </c>
      <c r="UC1565">
        <v>5043.9560999999994</v>
      </c>
      <c r="UD1565">
        <v>1121382.8764290791</v>
      </c>
      <c r="UE1565">
        <v>3760.583477568216</v>
      </c>
      <c r="UF1565">
        <v>41660</v>
      </c>
      <c r="UG1565">
        <v>22086.310641931068</v>
      </c>
      <c r="UH1565">
        <v>244510</v>
      </c>
      <c r="UI1565">
        <v>12217.528324950399</v>
      </c>
      <c r="UJ1565">
        <v>59532.011906406558</v>
      </c>
      <c r="UK1565">
        <v>4833.3314</v>
      </c>
      <c r="UL1565">
        <v>1824.0007296002918</v>
      </c>
      <c r="UO1565">
        <v>8424.1137874140004</v>
      </c>
      <c r="UP1565">
        <v>1902180</v>
      </c>
      <c r="UQ1565">
        <v>7683.1395669350604</v>
      </c>
      <c r="UR1565">
        <v>209672.29936003627</v>
      </c>
      <c r="US1565">
        <v>2766.2339999999999</v>
      </c>
      <c r="UT1565">
        <v>23100</v>
      </c>
      <c r="UU1565">
        <v>8752.4183329937478</v>
      </c>
      <c r="UV1565">
        <v>1038810</v>
      </c>
      <c r="UW1565">
        <v>5852.3723389698698</v>
      </c>
      <c r="UX1565">
        <v>5081.9994918000511</v>
      </c>
      <c r="UY1565">
        <v>6403.830712447696</v>
      </c>
      <c r="UZ1565">
        <v>3239.9983800008099</v>
      </c>
      <c r="VA1565">
        <v>2405.938976693466</v>
      </c>
      <c r="VB1565">
        <v>29905.988037604784</v>
      </c>
      <c r="VC1565">
        <v>7982.1957714925393</v>
      </c>
      <c r="VD1565">
        <v>3430</v>
      </c>
      <c r="VE1565">
        <v>18915.697012548855</v>
      </c>
      <c r="VF1565">
        <v>94241.235920622683</v>
      </c>
      <c r="VI1565">
        <v>10708.801476314195</v>
      </c>
      <c r="VJ1565">
        <v>6448.6267748981163</v>
      </c>
      <c r="VK1565">
        <v>8596.4998859568041</v>
      </c>
      <c r="VL1565">
        <v>450.15723046833955</v>
      </c>
      <c r="VM1565">
        <v>3061.6591179776001</v>
      </c>
      <c r="VN1565">
        <v>265.2000424320068</v>
      </c>
      <c r="VO1565">
        <v>10124.519025587824</v>
      </c>
      <c r="VP1565">
        <v>74750</v>
      </c>
      <c r="VQ1565">
        <v>9671.1360597510848</v>
      </c>
      <c r="VR1565">
        <v>1110</v>
      </c>
      <c r="VS1565">
        <v>9585.7593921189145</v>
      </c>
      <c r="VT1565">
        <v>27282.749048827216</v>
      </c>
      <c r="VU1565">
        <v>2722.2244000000001</v>
      </c>
      <c r="VV1565">
        <v>7127.9942976045613</v>
      </c>
      <c r="VW1565">
        <v>2314.0500495868</v>
      </c>
      <c r="VX1565">
        <v>245968.75080624738</v>
      </c>
      <c r="VY1565">
        <v>19627.748662800106</v>
      </c>
      <c r="VZ1565">
        <v>6255.6006255608136</v>
      </c>
      <c r="WA1565">
        <v>8620.2883226896738</v>
      </c>
      <c r="WB1565">
        <v>52010</v>
      </c>
      <c r="WC1565">
        <v>6040.6706536070114</v>
      </c>
      <c r="WD1565">
        <v>113354.03572498218</v>
      </c>
      <c r="WE1565">
        <v>27977.667238011196</v>
      </c>
      <c r="WF1565">
        <v>17.433277004454492</v>
      </c>
      <c r="WG1565">
        <v>3998.535979795096</v>
      </c>
      <c r="WH1565">
        <v>661625.96691870166</v>
      </c>
      <c r="WI1565">
        <v>36292.961523426668</v>
      </c>
      <c r="WJ1565">
        <v>70627.200000011304</v>
      </c>
      <c r="WK1565">
        <v>7550.7171723916308</v>
      </c>
      <c r="WL1565">
        <v>525125.45532019052</v>
      </c>
      <c r="WM1565">
        <v>18564.217856421601</v>
      </c>
      <c r="WN1565">
        <v>804451.91955480806</v>
      </c>
      <c r="WO1565">
        <v>18916.270549956676</v>
      </c>
      <c r="WP1565">
        <v>1200.0004800001921</v>
      </c>
      <c r="WQ1565">
        <v>6797.8817125444002</v>
      </c>
      <c r="WR1565">
        <v>6938.6526755317391</v>
      </c>
      <c r="WS1565">
        <v>8282.843561690428</v>
      </c>
      <c r="WT1565">
        <v>35775.972029688906</v>
      </c>
      <c r="WU1565">
        <v>6651.7194975701877</v>
      </c>
      <c r="WV1565">
        <v>324272.68477419112</v>
      </c>
      <c r="WW1565">
        <v>8723.1194199754864</v>
      </c>
      <c r="WX1565">
        <v>2510</v>
      </c>
      <c r="WY1565">
        <v>34474.670972261498</v>
      </c>
      <c r="WZ1565">
        <v>696740</v>
      </c>
      <c r="XA1565">
        <v>15878.452634063529</v>
      </c>
      <c r="XB1565">
        <v>645917.56040830049</v>
      </c>
      <c r="XC1565">
        <v>14004.02539894347</v>
      </c>
      <c r="XD1565">
        <v>589400</v>
      </c>
      <c r="XG1565">
        <v>2936.2663697601611</v>
      </c>
      <c r="XH1565">
        <v>256.42407650348662</v>
      </c>
      <c r="XI1565">
        <v>3826.1994250239991</v>
      </c>
      <c r="XJ1565">
        <v>459012.63864967215</v>
      </c>
      <c r="XK1565">
        <v>15799.458305252469</v>
      </c>
      <c r="XL1565">
        <v>924338.33783079416</v>
      </c>
      <c r="XM1565">
        <v>6093.3918982464256</v>
      </c>
      <c r="XN1565">
        <v>760</v>
      </c>
      <c r="XO1565">
        <v>10406.85914634789</v>
      </c>
      <c r="XP1565">
        <v>15666.666666666668</v>
      </c>
      <c r="XQ1565">
        <v>8007.6483357193711</v>
      </c>
      <c r="XR1565">
        <v>300</v>
      </c>
      <c r="XS1565">
        <v>5220.9825145783761</v>
      </c>
      <c r="XT1565">
        <v>1038971.4901440504</v>
      </c>
      <c r="XW1565">
        <v>1609.0680366487234</v>
      </c>
      <c r="XX1565">
        <v>96689.482627492354</v>
      </c>
      <c r="XY1565">
        <v>5157.7256371810499</v>
      </c>
      <c r="XZ1565">
        <v>5725.5923392856894</v>
      </c>
      <c r="YC1565">
        <v>3800</v>
      </c>
      <c r="YD1565">
        <v>112180</v>
      </c>
      <c r="YE1565">
        <v>1392.2473649083843</v>
      </c>
      <c r="YF1565">
        <v>30283.224226574537</v>
      </c>
      <c r="YG1565">
        <v>6026.3746936264351</v>
      </c>
      <c r="YH1565">
        <v>1322191.4338904282</v>
      </c>
      <c r="YK1565">
        <v>8325.9176113977119</v>
      </c>
      <c r="YL1565">
        <v>71917.964041015104</v>
      </c>
      <c r="YM1565">
        <v>5399.8228336748716</v>
      </c>
      <c r="YN1565">
        <v>59319.970340014828</v>
      </c>
      <c r="YO1565">
        <v>13594.196</v>
      </c>
      <c r="YP1565">
        <v>289140</v>
      </c>
      <c r="YQ1565">
        <v>1646.5042310094429</v>
      </c>
      <c r="YR1565">
        <v>10098.484971565849</v>
      </c>
      <c r="YS1565">
        <v>1413.7173342915885</v>
      </c>
      <c r="YT1565">
        <v>10621.383956465495</v>
      </c>
      <c r="YU1565">
        <v>54094.970810405219</v>
      </c>
      <c r="YV1565">
        <v>155999.92200003899</v>
      </c>
      <c r="YW1565">
        <v>6444.8993155714379</v>
      </c>
      <c r="YX1565">
        <v>4573.1647500001945</v>
      </c>
      <c r="YY1565">
        <v>11222.730799016417</v>
      </c>
      <c r="YZ1565">
        <v>1620.8340970013965</v>
      </c>
      <c r="ZA1565">
        <v>7761.1343674079762</v>
      </c>
      <c r="ZB1565">
        <v>341020</v>
      </c>
      <c r="ZC1565">
        <v>12802.407935805488</v>
      </c>
      <c r="ZD1565">
        <v>696879.7955534053</v>
      </c>
      <c r="ZE1565">
        <v>11192.820759806213</v>
      </c>
      <c r="ZF1565">
        <v>69451.170524030676</v>
      </c>
      <c r="ZG1565">
        <v>22371.993864820201</v>
      </c>
      <c r="ZH1565">
        <v>43480</v>
      </c>
      <c r="ZI1565">
        <v>13011.328364031866</v>
      </c>
      <c r="ZJ1565">
        <v>10889.994555002722</v>
      </c>
      <c r="ZK1565">
        <v>1813.2453183988998</v>
      </c>
      <c r="ZL1565">
        <v>57187.237171698442</v>
      </c>
      <c r="ZM1565">
        <v>4115.5510887225</v>
      </c>
      <c r="ZN1565">
        <v>19400</v>
      </c>
      <c r="ZO1565">
        <v>5375.4498878921995</v>
      </c>
      <c r="ZP1565">
        <v>6319.0021874279237</v>
      </c>
      <c r="ZQ1565">
        <v>13512.3900346999</v>
      </c>
      <c r="ZR1565">
        <v>15052.257635310729</v>
      </c>
      <c r="ZS1565">
        <v>3080.6582027938471</v>
      </c>
      <c r="ZT1565">
        <v>862668.41524315695</v>
      </c>
      <c r="ZU1565">
        <v>8510.33917827</v>
      </c>
      <c r="ZV1565">
        <v>4996.8031979540474</v>
      </c>
      <c r="ZW1565">
        <v>14370.243302345105</v>
      </c>
      <c r="ZX1565">
        <v>180</v>
      </c>
      <c r="ZY1565">
        <v>2256.9658709438345</v>
      </c>
      <c r="ZZ1565">
        <v>117271.61820574668</v>
      </c>
      <c r="AAA1565">
        <v>24345.327337442908</v>
      </c>
      <c r="AAB1565">
        <v>195866.66666666666</v>
      </c>
      <c r="AAC1565">
        <v>3024.8016503172948</v>
      </c>
      <c r="AAD1565">
        <v>1246032.0062608619</v>
      </c>
      <c r="AAE1565">
        <v>2921.7733608439212</v>
      </c>
      <c r="AAF1565">
        <v>24446.627902919445</v>
      </c>
      <c r="AAG1565">
        <v>4482.7849962094961</v>
      </c>
      <c r="AAH1565">
        <v>19076.192369522483</v>
      </c>
      <c r="AAI1565">
        <v>3117.5650516627957</v>
      </c>
      <c r="AAJ1565">
        <v>100.27247871651383</v>
      </c>
      <c r="AAK1565">
        <v>11322.348651047823</v>
      </c>
      <c r="AAL1565">
        <v>3010</v>
      </c>
      <c r="AAM1565">
        <v>3972.1694849316796</v>
      </c>
      <c r="AAN1565">
        <v>1008368.6151635171</v>
      </c>
      <c r="AAQ1565">
        <v>3900.9328585941885</v>
      </c>
      <c r="AAR1565">
        <v>47859.83959426346</v>
      </c>
      <c r="AAS1565">
        <v>10165.091130090666</v>
      </c>
      <c r="AAT1565">
        <v>11953.356834392009</v>
      </c>
      <c r="AAW1565">
        <v>4513.9954861991919</v>
      </c>
      <c r="AAX1565">
        <v>12408.833664631382</v>
      </c>
      <c r="AAY1565">
        <v>8928.6489610507069</v>
      </c>
      <c r="AAZ1565">
        <v>4280</v>
      </c>
      <c r="ABA1565">
        <v>3524.7641097574597</v>
      </c>
      <c r="ABB1565">
        <v>2965155.6837110198</v>
      </c>
      <c r="ABC1565">
        <v>4510.2754295820687</v>
      </c>
      <c r="ABD1565">
        <v>787662.43047133996</v>
      </c>
      <c r="ABE1565">
        <v>4580.6158961361434</v>
      </c>
      <c r="ABF1565">
        <v>12304.98176975002</v>
      </c>
      <c r="ABK1565">
        <v>4536.2855645315067</v>
      </c>
      <c r="ABL1565">
        <v>3881.4552929511651</v>
      </c>
      <c r="ABM1565">
        <v>5636.0468678077668</v>
      </c>
      <c r="ABN1565">
        <v>10.786520732232173</v>
      </c>
      <c r="ABO1565">
        <v>4896.8152028566765</v>
      </c>
      <c r="ABP1565">
        <v>2832900</v>
      </c>
    </row>
    <row r="1566" spans="1:744" x14ac:dyDescent="0.25">
      <c r="A1566" s="2">
        <v>41549</v>
      </c>
      <c r="B1566">
        <v>4471.3186260557995</v>
      </c>
      <c r="C1566">
        <v>11549.998267500201</v>
      </c>
      <c r="F1566">
        <v>3400.2268781799389</v>
      </c>
      <c r="G1566">
        <v>528820</v>
      </c>
      <c r="H1566">
        <v>9799.996799999999</v>
      </c>
      <c r="I1566">
        <v>2047470</v>
      </c>
      <c r="J1566">
        <v>3700</v>
      </c>
      <c r="K1566">
        <v>2600</v>
      </c>
      <c r="L1566">
        <v>18568.937781811197</v>
      </c>
      <c r="M1566">
        <v>100</v>
      </c>
      <c r="N1566">
        <v>918.41120000000012</v>
      </c>
      <c r="O1566">
        <v>232140.02616692826</v>
      </c>
      <c r="P1566">
        <v>3536.2477885174453</v>
      </c>
      <c r="Q1566">
        <v>4390</v>
      </c>
      <c r="R1566">
        <v>3531.1153267399736</v>
      </c>
      <c r="S1566">
        <v>31350</v>
      </c>
      <c r="T1566">
        <v>2700</v>
      </c>
      <c r="U1566">
        <v>760</v>
      </c>
      <c r="V1566">
        <v>6720.1631840334276</v>
      </c>
      <c r="W1566">
        <v>94359.968822025112</v>
      </c>
      <c r="X1566">
        <v>11512.589400000001</v>
      </c>
      <c r="Y1566">
        <v>45214.24172393397</v>
      </c>
      <c r="Z1566">
        <v>8667.2027793779998</v>
      </c>
      <c r="AA1566">
        <v>3487.496512502616</v>
      </c>
      <c r="AB1566">
        <v>2605.2629999999999</v>
      </c>
      <c r="AC1566">
        <v>40730</v>
      </c>
      <c r="AD1566">
        <v>8797.978233121652</v>
      </c>
      <c r="AE1566">
        <v>49.999975000012505</v>
      </c>
      <c r="AF1566">
        <v>5183.9765840437958</v>
      </c>
      <c r="AG1566">
        <v>349723.8019130457</v>
      </c>
      <c r="AH1566">
        <v>7206.2558709760206</v>
      </c>
      <c r="AI1566">
        <v>1320</v>
      </c>
      <c r="AJ1566">
        <v>3986.3866137244213</v>
      </c>
      <c r="AK1566">
        <v>2450</v>
      </c>
      <c r="AL1566">
        <v>3042.3802999999998</v>
      </c>
      <c r="AM1566">
        <v>21560</v>
      </c>
      <c r="AN1566">
        <v>1904.7614518</v>
      </c>
      <c r="AO1566">
        <v>1680.0003995124951</v>
      </c>
      <c r="AP1566">
        <v>5579.6150699977743</v>
      </c>
      <c r="AQ1566">
        <v>2202027.4776924313</v>
      </c>
      <c r="AR1566">
        <v>1749.9992999999999</v>
      </c>
      <c r="AS1566">
        <v>36.00001440000576</v>
      </c>
      <c r="AT1566">
        <v>3710.4906999999998</v>
      </c>
      <c r="AU1566">
        <v>2971.3051160591776</v>
      </c>
      <c r="AV1566">
        <v>5564.6816088737924</v>
      </c>
      <c r="AW1566">
        <v>32849.536531912767</v>
      </c>
      <c r="AX1566">
        <v>6041.6991648000012</v>
      </c>
      <c r="AY1566">
        <v>80</v>
      </c>
      <c r="AZ1566">
        <v>7520.9287999999997</v>
      </c>
      <c r="BA1566">
        <v>242470</v>
      </c>
      <c r="BD1566">
        <v>2900</v>
      </c>
      <c r="BE1566">
        <v>8630</v>
      </c>
      <c r="BF1566">
        <v>4914.6808484339444</v>
      </c>
      <c r="BG1566">
        <v>16600</v>
      </c>
      <c r="BH1566">
        <v>2000</v>
      </c>
      <c r="BI1566">
        <v>207330</v>
      </c>
      <c r="BJ1566">
        <v>4046.8824393501004</v>
      </c>
      <c r="BK1566">
        <v>10</v>
      </c>
      <c r="BL1566">
        <v>7848.116975385029</v>
      </c>
      <c r="BM1566">
        <v>1290</v>
      </c>
      <c r="BN1566">
        <v>7676.0535028422555</v>
      </c>
      <c r="BO1566">
        <v>3484.8010454404534</v>
      </c>
      <c r="BP1566">
        <v>2852.8605950269266</v>
      </c>
      <c r="BQ1566">
        <v>23717.98956408459</v>
      </c>
      <c r="BR1566">
        <v>12672.350705571622</v>
      </c>
      <c r="BS1566">
        <v>915.23546541835503</v>
      </c>
      <c r="BT1566">
        <v>26498.755209857987</v>
      </c>
      <c r="BU1566">
        <v>162.24992861003139</v>
      </c>
      <c r="BV1566">
        <v>5307.7043259264974</v>
      </c>
      <c r="BW1566">
        <v>3269148.9384680847</v>
      </c>
      <c r="BX1566">
        <v>9637.1854928430275</v>
      </c>
      <c r="BY1566">
        <v>20</v>
      </c>
      <c r="BZ1566">
        <v>4032.5680379143041</v>
      </c>
      <c r="CA1566">
        <v>4016109.7959741759</v>
      </c>
      <c r="CB1566">
        <v>4277.4211999999998</v>
      </c>
      <c r="CC1566">
        <v>432686.87217429042</v>
      </c>
      <c r="CD1566">
        <v>9257.5357259661832</v>
      </c>
      <c r="CE1566">
        <v>5003.8551993831361</v>
      </c>
      <c r="CF1566">
        <v>10421.168281014003</v>
      </c>
      <c r="CG1566">
        <v>1889.9990550004725</v>
      </c>
      <c r="CH1566">
        <v>4203.4986499005072</v>
      </c>
      <c r="CI1566">
        <v>3410</v>
      </c>
      <c r="CJ1566">
        <v>2916.133984830793</v>
      </c>
      <c r="CK1566">
        <v>10</v>
      </c>
      <c r="CN1566">
        <v>8906.329970436962</v>
      </c>
      <c r="CO1566">
        <v>400</v>
      </c>
      <c r="CR1566">
        <v>3605.878098666703</v>
      </c>
      <c r="CS1566">
        <v>733922.93987823301</v>
      </c>
      <c r="CT1566">
        <v>142914.86269490118</v>
      </c>
      <c r="CU1566">
        <v>610</v>
      </c>
      <c r="CV1566">
        <v>2821.7302877285078</v>
      </c>
      <c r="CW1566">
        <v>28034.998598250069</v>
      </c>
      <c r="CX1566">
        <v>3218.7454662071032</v>
      </c>
      <c r="CY1566">
        <v>20</v>
      </c>
      <c r="DB1566">
        <v>2678.07336224238</v>
      </c>
      <c r="DC1566">
        <v>526549.75340131111</v>
      </c>
      <c r="DD1566">
        <v>14850.144887590288</v>
      </c>
      <c r="DE1566">
        <v>138781.57166872083</v>
      </c>
      <c r="DF1566">
        <v>8481.9426620480535</v>
      </c>
      <c r="DG1566">
        <v>107943.19917825633</v>
      </c>
      <c r="DH1566">
        <v>2200</v>
      </c>
      <c r="DI1566">
        <v>1010</v>
      </c>
      <c r="DJ1566">
        <v>2551.5599720777423</v>
      </c>
      <c r="DK1566">
        <v>18510.817187026216</v>
      </c>
      <c r="DL1566">
        <v>3121.6057512835378</v>
      </c>
      <c r="DM1566">
        <v>2277.5645344141558</v>
      </c>
      <c r="DP1566">
        <v>5337.8482167867796</v>
      </c>
      <c r="DQ1566">
        <v>1000</v>
      </c>
      <c r="DR1566">
        <v>7023.1448215474775</v>
      </c>
      <c r="DS1566">
        <v>32515.996748400325</v>
      </c>
      <c r="DV1566">
        <v>6700</v>
      </c>
      <c r="DW1566">
        <v>1309520</v>
      </c>
      <c r="DX1566">
        <v>3332.7009876172247</v>
      </c>
      <c r="DY1566">
        <v>10860440.265863152</v>
      </c>
      <c r="DZ1566">
        <v>7304.6739931616867</v>
      </c>
      <c r="EA1566">
        <v>1848300.4218954507</v>
      </c>
      <c r="EB1566">
        <v>17599.574436583793</v>
      </c>
      <c r="EC1566">
        <v>59389.470407408851</v>
      </c>
      <c r="ED1566">
        <v>6141.9642058880609</v>
      </c>
      <c r="EE1566">
        <v>2280</v>
      </c>
      <c r="EF1566">
        <v>14340.79461629153</v>
      </c>
      <c r="EG1566">
        <v>92032.195792379003</v>
      </c>
      <c r="EH1566">
        <v>4224.3757363997211</v>
      </c>
      <c r="EI1566">
        <v>74832.029932811973</v>
      </c>
      <c r="EJ1566">
        <v>11662.671121634941</v>
      </c>
      <c r="EK1566">
        <v>40</v>
      </c>
      <c r="EL1566">
        <v>47287.349298812645</v>
      </c>
      <c r="EM1566">
        <v>1436740</v>
      </c>
      <c r="EN1566">
        <v>8130.8373000000001</v>
      </c>
      <c r="EO1566">
        <v>733239.24462244497</v>
      </c>
      <c r="EP1566">
        <v>8991.9761157736339</v>
      </c>
      <c r="EQ1566">
        <v>653832.93918771949</v>
      </c>
      <c r="ER1566">
        <v>15000</v>
      </c>
      <c r="ES1566">
        <v>21210</v>
      </c>
      <c r="ET1566">
        <v>4010.0140897978767</v>
      </c>
      <c r="EU1566">
        <v>582.78401302516227</v>
      </c>
      <c r="EV1566">
        <v>8333.4089953993189</v>
      </c>
      <c r="EW1566">
        <v>510</v>
      </c>
      <c r="EX1566">
        <v>5425.4543450867995</v>
      </c>
      <c r="EY1566">
        <v>2683886.9288774817</v>
      </c>
      <c r="EZ1566">
        <v>1752.0473909459643</v>
      </c>
      <c r="FA1566">
        <v>4442.6233300077347</v>
      </c>
      <c r="FB1566">
        <v>12690.518742692779</v>
      </c>
      <c r="FC1566">
        <v>50024.57852692734</v>
      </c>
      <c r="FD1566">
        <v>5888.1192564818839</v>
      </c>
      <c r="FE1566">
        <v>532043.81714585843</v>
      </c>
      <c r="FF1566">
        <v>6137.8741693685206</v>
      </c>
      <c r="FG1566">
        <v>2619486.7402526359</v>
      </c>
      <c r="NG1566">
        <v>8971.9493118941155</v>
      </c>
      <c r="NH1566">
        <v>1407265.037888983</v>
      </c>
      <c r="NI1566">
        <v>5990.1183935761346</v>
      </c>
      <c r="NJ1566">
        <v>2997943.8004112099</v>
      </c>
      <c r="NK1566">
        <v>19974.77261461574</v>
      </c>
      <c r="NL1566">
        <v>416044.0335823741</v>
      </c>
      <c r="NM1566">
        <v>4746.11094649602</v>
      </c>
      <c r="NN1566">
        <v>443656.05315498885</v>
      </c>
      <c r="NO1566">
        <v>8508.9859444801041</v>
      </c>
      <c r="NP1566">
        <v>154623.58418684386</v>
      </c>
      <c r="NQ1566">
        <v>11692.81796777702</v>
      </c>
      <c r="NR1566">
        <v>808997.82082922966</v>
      </c>
      <c r="NS1566">
        <v>19694.326017089097</v>
      </c>
      <c r="NT1566">
        <v>175140</v>
      </c>
      <c r="NU1566">
        <v>3751.9328279418878</v>
      </c>
      <c r="NV1566">
        <v>11632.424871350449</v>
      </c>
      <c r="NW1566">
        <v>4550.1575618458473</v>
      </c>
      <c r="NX1566">
        <v>1780</v>
      </c>
      <c r="NY1566">
        <v>28959.672738199046</v>
      </c>
      <c r="NZ1566">
        <v>140381.88769448982</v>
      </c>
      <c r="OC1566">
        <v>9047.1467300221921</v>
      </c>
      <c r="OD1566">
        <v>73370.018342504583</v>
      </c>
      <c r="OE1566">
        <v>9629.9326675037919</v>
      </c>
      <c r="OF1566">
        <v>815040</v>
      </c>
      <c r="OG1566">
        <v>7604.9833492467787</v>
      </c>
      <c r="OH1566">
        <v>41450</v>
      </c>
      <c r="OI1566">
        <v>9800.7341348576501</v>
      </c>
      <c r="OJ1566">
        <v>2354910</v>
      </c>
      <c r="OK1566">
        <v>12574.232153841278</v>
      </c>
      <c r="OL1566">
        <v>102812.36914375474</v>
      </c>
      <c r="OM1566">
        <v>6461.6495127321659</v>
      </c>
      <c r="ON1566">
        <v>12026.295189481565</v>
      </c>
      <c r="OO1566">
        <v>27857.174462660478</v>
      </c>
      <c r="OP1566">
        <v>400</v>
      </c>
      <c r="OQ1566">
        <v>28707.850333065595</v>
      </c>
      <c r="OR1566">
        <v>21470</v>
      </c>
      <c r="OS1566">
        <v>12681.858410826602</v>
      </c>
      <c r="OT1566">
        <v>642749.67862516071</v>
      </c>
      <c r="OU1566">
        <v>8053.3808553756535</v>
      </c>
      <c r="OV1566">
        <v>1168.1494579930554</v>
      </c>
      <c r="OW1566">
        <v>6109.5648172716155</v>
      </c>
      <c r="OX1566">
        <v>22756.806827042958</v>
      </c>
      <c r="PA1566">
        <v>1920.7818019346962</v>
      </c>
      <c r="PB1566">
        <v>2931.7315886510332</v>
      </c>
      <c r="PC1566">
        <v>2770.2867676147293</v>
      </c>
      <c r="PD1566">
        <v>922393.38515181816</v>
      </c>
      <c r="PE1566">
        <v>13418.786087472869</v>
      </c>
      <c r="PF1566">
        <v>363060</v>
      </c>
      <c r="PG1566">
        <v>19028.526648333249</v>
      </c>
      <c r="PH1566">
        <v>53328.021331208533</v>
      </c>
      <c r="PI1566">
        <v>4700</v>
      </c>
      <c r="PJ1566">
        <v>40130</v>
      </c>
      <c r="PM1566">
        <v>16430.226935507155</v>
      </c>
      <c r="PN1566">
        <v>1291243.3228108305</v>
      </c>
      <c r="PO1566">
        <v>3379.1770058025627</v>
      </c>
      <c r="PP1566">
        <v>1920530.184619627</v>
      </c>
      <c r="PQ1566">
        <v>10115.929475248584</v>
      </c>
      <c r="PR1566">
        <v>270</v>
      </c>
      <c r="PS1566">
        <v>5463.8543279165833</v>
      </c>
      <c r="PT1566">
        <v>22002.873419828458</v>
      </c>
      <c r="PU1566">
        <v>6262.5212735997929</v>
      </c>
      <c r="PV1566">
        <v>89750</v>
      </c>
      <c r="PW1566">
        <v>32280.699583592268</v>
      </c>
      <c r="PX1566">
        <v>1590</v>
      </c>
      <c r="PY1566">
        <v>4028.8664490560009</v>
      </c>
      <c r="PZ1566">
        <v>928.93664782183998</v>
      </c>
      <c r="QA1566">
        <v>16414.673106768172</v>
      </c>
      <c r="QB1566">
        <v>1563.8568755427307</v>
      </c>
      <c r="QC1566">
        <v>53853.478179423575</v>
      </c>
      <c r="QD1566">
        <v>203938.88630202229</v>
      </c>
      <c r="QE1566">
        <v>2107.6234137489846</v>
      </c>
      <c r="QF1566">
        <v>13254.998674500133</v>
      </c>
      <c r="QI1566">
        <v>4434.7156064423652</v>
      </c>
      <c r="QJ1566">
        <v>17050</v>
      </c>
      <c r="QK1566">
        <v>3613.7858821003174</v>
      </c>
      <c r="QL1566">
        <v>2250</v>
      </c>
      <c r="QM1566">
        <v>14334.875028499822</v>
      </c>
      <c r="QN1566">
        <v>12280.389678924803</v>
      </c>
      <c r="QO1566">
        <v>3528.4471979776663</v>
      </c>
      <c r="QP1566">
        <v>520.87691592043973</v>
      </c>
      <c r="QQ1566">
        <v>35375.964033129181</v>
      </c>
      <c r="QR1566">
        <v>7010</v>
      </c>
      <c r="QS1566">
        <v>1395.3063609865817</v>
      </c>
      <c r="QT1566">
        <v>23.999988000005999</v>
      </c>
      <c r="QU1566">
        <v>4483.1440523844649</v>
      </c>
      <c r="QV1566">
        <v>6341.0561493346004</v>
      </c>
      <c r="QW1566">
        <v>3359.9636209248292</v>
      </c>
      <c r="QX1566">
        <v>2324.9465999379286</v>
      </c>
      <c r="QY1566">
        <v>18955.86861807559</v>
      </c>
      <c r="QZ1566">
        <v>87457.43003404286</v>
      </c>
      <c r="RA1566">
        <v>5803.6034211026699</v>
      </c>
      <c r="RB1566">
        <v>42629.978685010654</v>
      </c>
      <c r="RC1566">
        <v>9830.0846999999994</v>
      </c>
      <c r="RD1566">
        <v>1300132.5410756634</v>
      </c>
      <c r="RE1566">
        <v>2259.4474986720002</v>
      </c>
      <c r="RF1566">
        <v>17874.998212500181</v>
      </c>
      <c r="RG1566">
        <v>13934.827486392101</v>
      </c>
      <c r="RH1566">
        <v>11.500002875000717</v>
      </c>
      <c r="RK1566">
        <v>8744.3201221399213</v>
      </c>
      <c r="RL1566">
        <v>17.32260774667839</v>
      </c>
      <c r="RM1566">
        <v>6200</v>
      </c>
      <c r="RN1566">
        <v>9658910</v>
      </c>
      <c r="RO1566">
        <v>6779.4354957045771</v>
      </c>
      <c r="RP1566">
        <v>22784.295443140683</v>
      </c>
      <c r="RQ1566">
        <v>4569.9286798830253</v>
      </c>
      <c r="RR1566">
        <v>90</v>
      </c>
      <c r="RS1566">
        <v>55851.328695387972</v>
      </c>
      <c r="RT1566">
        <v>24.79220980456353</v>
      </c>
      <c r="RU1566">
        <v>47267.070817223721</v>
      </c>
      <c r="RV1566">
        <v>28419.985790007104</v>
      </c>
      <c r="RW1566">
        <v>9610.0782963290476</v>
      </c>
      <c r="RX1566">
        <v>120320</v>
      </c>
      <c r="RY1566">
        <v>36036.759134439759</v>
      </c>
      <c r="RZ1566">
        <v>424582.34786266478</v>
      </c>
      <c r="SA1566">
        <v>4398.2982148438105</v>
      </c>
      <c r="SB1566">
        <v>384286.04622879851</v>
      </c>
      <c r="SC1566">
        <v>6072.3628670649268</v>
      </c>
      <c r="SD1566">
        <v>144917.21377071465</v>
      </c>
      <c r="SE1566">
        <v>6007.0394555866005</v>
      </c>
      <c r="SF1566">
        <v>1003332.4013329606</v>
      </c>
      <c r="SG1566">
        <v>19304.579764169004</v>
      </c>
      <c r="SH1566">
        <v>2227.001113500557</v>
      </c>
      <c r="SI1566">
        <v>14519.056711041148</v>
      </c>
      <c r="SJ1566">
        <v>301260.03892301465</v>
      </c>
      <c r="SK1566">
        <v>20675.115033252576</v>
      </c>
      <c r="SL1566">
        <v>1940</v>
      </c>
      <c r="SM1566">
        <v>4531.7179661100408</v>
      </c>
      <c r="SN1566">
        <v>116292.6279102307</v>
      </c>
      <c r="SS1566">
        <v>24593.623820149536</v>
      </c>
      <c r="ST1566">
        <v>740</v>
      </c>
      <c r="SU1566">
        <v>6600</v>
      </c>
      <c r="SV1566">
        <v>2020</v>
      </c>
      <c r="SW1566">
        <v>5263.0663078715934</v>
      </c>
      <c r="SX1566">
        <v>120</v>
      </c>
      <c r="SY1566">
        <v>6792.1315769197217</v>
      </c>
      <c r="SZ1566">
        <v>40610</v>
      </c>
      <c r="TA1566">
        <v>3420.8787195061245</v>
      </c>
      <c r="TB1566">
        <v>311702.16767738643</v>
      </c>
      <c r="TC1566">
        <v>1677.9775032173923</v>
      </c>
      <c r="TD1566">
        <v>4293.8597127702669</v>
      </c>
      <c r="TE1566">
        <v>11971.074328987197</v>
      </c>
      <c r="TF1566">
        <v>70</v>
      </c>
      <c r="TG1566">
        <v>5600.8862291286532</v>
      </c>
      <c r="TH1566">
        <v>1990</v>
      </c>
      <c r="TI1566">
        <v>3267.5699578947888</v>
      </c>
      <c r="TJ1566">
        <v>774264.39919487748</v>
      </c>
      <c r="TK1566">
        <v>10750.602905470392</v>
      </c>
      <c r="TL1566">
        <v>785447.72567163617</v>
      </c>
      <c r="TM1566">
        <v>3082.4055184857602</v>
      </c>
      <c r="TN1566">
        <v>14580.005832002333</v>
      </c>
      <c r="TO1566">
        <v>9206.3539555876632</v>
      </c>
      <c r="TP1566">
        <v>41340</v>
      </c>
      <c r="TQ1566">
        <v>4998.7606587325572</v>
      </c>
      <c r="TR1566">
        <v>21039.482634512638</v>
      </c>
      <c r="TS1566">
        <v>2475.1393450705591</v>
      </c>
      <c r="TT1566">
        <v>132870</v>
      </c>
      <c r="TU1566">
        <v>19740.186659464831</v>
      </c>
      <c r="TV1566">
        <v>850571.58208022732</v>
      </c>
      <c r="TW1566">
        <v>28161.900439995516</v>
      </c>
      <c r="TX1566">
        <v>166630</v>
      </c>
      <c r="TY1566">
        <v>5544.6358358904499</v>
      </c>
      <c r="TZ1566">
        <v>2286021.2959475084</v>
      </c>
      <c r="UA1566">
        <v>2568.4142032260129</v>
      </c>
      <c r="UB1566">
        <v>8389.4995805250201</v>
      </c>
      <c r="UC1566">
        <v>5241.7582999999995</v>
      </c>
      <c r="UD1566">
        <v>1370945.3181006077</v>
      </c>
      <c r="UE1566">
        <v>3832.9023905983736</v>
      </c>
      <c r="UF1566">
        <v>24080</v>
      </c>
      <c r="UG1566">
        <v>22248.709984886442</v>
      </c>
      <c r="UH1566">
        <v>325200</v>
      </c>
      <c r="UI1566">
        <v>12265.628830166746</v>
      </c>
      <c r="UJ1566">
        <v>16262.40325248179</v>
      </c>
      <c r="UO1566">
        <v>8236.9112588047992</v>
      </c>
      <c r="UP1566">
        <v>2064730</v>
      </c>
      <c r="UQ1566">
        <v>7805.0941632356171</v>
      </c>
      <c r="UR1566">
        <v>167205.61264002891</v>
      </c>
      <c r="US1566">
        <v>2766.2339999999999</v>
      </c>
      <c r="UT1566">
        <v>4190</v>
      </c>
      <c r="UU1566">
        <v>8616.7219247302801</v>
      </c>
      <c r="UV1566">
        <v>725330</v>
      </c>
      <c r="UW1566">
        <v>5663.5861344869709</v>
      </c>
      <c r="UX1566">
        <v>164.99998350000166</v>
      </c>
      <c r="UY1566">
        <v>6347.902059937237</v>
      </c>
      <c r="UZ1566">
        <v>35159.98242000879</v>
      </c>
      <c r="VA1566">
        <v>2405.938976693466</v>
      </c>
      <c r="VB1566">
        <v>102789.95888401645</v>
      </c>
      <c r="VC1566">
        <v>8047.6236056851003</v>
      </c>
      <c r="VD1566">
        <v>9080</v>
      </c>
      <c r="VE1566">
        <v>19079.824535434298</v>
      </c>
      <c r="VF1566">
        <v>129449.93032497163</v>
      </c>
      <c r="VI1566">
        <v>10585.238382356723</v>
      </c>
      <c r="VJ1566">
        <v>9178.824604270565</v>
      </c>
      <c r="VK1566">
        <v>8717.5773491392938</v>
      </c>
      <c r="VL1566">
        <v>588.66714753552094</v>
      </c>
      <c r="VM1566">
        <v>2965.9822705408001</v>
      </c>
      <c r="VN1566">
        <v>1152.6001844160294</v>
      </c>
      <c r="VO1566">
        <v>10124.519025587824</v>
      </c>
      <c r="VP1566">
        <v>141770</v>
      </c>
      <c r="VQ1566">
        <v>9791.2743958970605</v>
      </c>
      <c r="VR1566">
        <v>560</v>
      </c>
      <c r="VS1566">
        <v>9585.7593921189145</v>
      </c>
      <c r="VT1566">
        <v>23175.009304397052</v>
      </c>
      <c r="VU1566">
        <v>2833.3356000000003</v>
      </c>
      <c r="VV1566">
        <v>3599.9971200023037</v>
      </c>
      <c r="VW1566">
        <v>2396.6946942148998</v>
      </c>
      <c r="VX1566">
        <v>442400.11151997326</v>
      </c>
      <c r="VY1566">
        <v>19412.059117055054</v>
      </c>
      <c r="VZ1566">
        <v>3931.2003931205113</v>
      </c>
      <c r="WA1566">
        <v>8234.3052634647629</v>
      </c>
      <c r="WB1566">
        <v>32340</v>
      </c>
      <c r="WC1566">
        <v>6040.6706536070114</v>
      </c>
      <c r="WD1566">
        <v>465864.77787835238</v>
      </c>
      <c r="WE1566">
        <v>26917.907115359259</v>
      </c>
      <c r="WF1566">
        <v>3486.6554008908988</v>
      </c>
      <c r="WG1566">
        <v>4152.3258251718298</v>
      </c>
      <c r="WH1566">
        <v>1066106.9466946525</v>
      </c>
      <c r="WI1566">
        <v>36292.961523426668</v>
      </c>
      <c r="WJ1566">
        <v>27602.400000004422</v>
      </c>
      <c r="WK1566">
        <v>7663.9779299775073</v>
      </c>
      <c r="WL1566">
        <v>1508911.9238365744</v>
      </c>
      <c r="WM1566">
        <v>18741.865874186402</v>
      </c>
      <c r="WN1566">
        <v>1106368.889363111</v>
      </c>
      <c r="WO1566">
        <v>19568.55574133449</v>
      </c>
      <c r="WP1566">
        <v>852.00034080013631</v>
      </c>
      <c r="WQ1566">
        <v>6901.6661661710341</v>
      </c>
      <c r="WR1566">
        <v>19788.560956613052</v>
      </c>
      <c r="WS1566">
        <v>8344.1979584436904</v>
      </c>
      <c r="WT1566">
        <v>124851.90238849282</v>
      </c>
      <c r="WU1566">
        <v>6651.7194975701877</v>
      </c>
      <c r="WV1566">
        <v>357523.85427094548</v>
      </c>
      <c r="WW1566">
        <v>8723.1194199754864</v>
      </c>
      <c r="WX1566">
        <v>8000</v>
      </c>
      <c r="WY1566">
        <v>34916.65393344433</v>
      </c>
      <c r="WZ1566">
        <v>764300</v>
      </c>
      <c r="XA1566">
        <v>15993.098501457487</v>
      </c>
      <c r="XB1566">
        <v>988662.95113379136</v>
      </c>
      <c r="XC1566">
        <v>14004.02539894347</v>
      </c>
      <c r="XD1566">
        <v>479020</v>
      </c>
      <c r="XE1566">
        <v>9117.644107944232</v>
      </c>
      <c r="XF1566">
        <v>3652.9989041003287</v>
      </c>
      <c r="XG1566">
        <v>2750.4267261044547</v>
      </c>
      <c r="XH1566">
        <v>64.106019125871654</v>
      </c>
      <c r="XI1566">
        <v>3826.2004286172905</v>
      </c>
      <c r="XJ1566">
        <v>238818.64267500999</v>
      </c>
      <c r="XK1566">
        <v>15843.838806109918</v>
      </c>
      <c r="XL1566">
        <v>933963.33301829617</v>
      </c>
      <c r="XO1566">
        <v>10651.315569248682</v>
      </c>
      <c r="XP1566">
        <v>27416.666666666668</v>
      </c>
      <c r="XS1566">
        <v>5220.9825145783761</v>
      </c>
      <c r="XT1566">
        <v>1348533.8146688372</v>
      </c>
      <c r="XW1566">
        <v>1641.2493973816977</v>
      </c>
      <c r="XX1566">
        <v>192144.07240620969</v>
      </c>
      <c r="YA1566">
        <v>5406.0943169592028</v>
      </c>
      <c r="YB1566">
        <v>1111.0004734978475</v>
      </c>
      <c r="YC1566">
        <v>3900</v>
      </c>
      <c r="YD1566">
        <v>64430</v>
      </c>
      <c r="YE1566">
        <v>1445.795340481784</v>
      </c>
      <c r="YF1566">
        <v>21254.417003530201</v>
      </c>
      <c r="YG1566">
        <v>5771.7391431915148</v>
      </c>
      <c r="YH1566">
        <v>1630345.418482729</v>
      </c>
      <c r="YI1566">
        <v>1950.8832608960272</v>
      </c>
      <c r="YJ1566">
        <v>541.56387185204096</v>
      </c>
      <c r="YK1566">
        <v>8413.5588494124258</v>
      </c>
      <c r="YL1566">
        <v>388357.00582148158</v>
      </c>
      <c r="YM1566">
        <v>5399.8228336748716</v>
      </c>
      <c r="YN1566">
        <v>64239.967880016055</v>
      </c>
      <c r="YO1566">
        <v>13691.297400000001</v>
      </c>
      <c r="YP1566">
        <v>545410</v>
      </c>
      <c r="YQ1566">
        <v>1646.5042310094429</v>
      </c>
      <c r="YR1566">
        <v>33998.232737605023</v>
      </c>
      <c r="YU1566">
        <v>54731.382231704105</v>
      </c>
      <c r="YV1566">
        <v>302189.84890507552</v>
      </c>
      <c r="YW1566">
        <v>6082.8263203146116</v>
      </c>
      <c r="YX1566">
        <v>599.04075000002547</v>
      </c>
      <c r="YY1566">
        <v>11510.493127196327</v>
      </c>
      <c r="YZ1566">
        <v>831.196972821229</v>
      </c>
      <c r="ZA1566">
        <v>7996.3202573294302</v>
      </c>
      <c r="ZB1566">
        <v>193580</v>
      </c>
      <c r="ZC1566">
        <v>12076.765380739591</v>
      </c>
      <c r="ZD1566">
        <v>566767.41237159411</v>
      </c>
      <c r="ZE1566">
        <v>11337.244253481133</v>
      </c>
      <c r="ZF1566">
        <v>118419.74569963069</v>
      </c>
      <c r="ZG1566">
        <v>22678.459534201287</v>
      </c>
      <c r="ZH1566">
        <v>14520</v>
      </c>
      <c r="ZI1566">
        <v>12714.653124461103</v>
      </c>
      <c r="ZJ1566">
        <v>46334.97683251158</v>
      </c>
      <c r="ZK1566">
        <v>1859.7387881014356</v>
      </c>
      <c r="ZL1566">
        <v>64528.841943740808</v>
      </c>
      <c r="ZM1566">
        <v>4115.5510887225</v>
      </c>
      <c r="ZN1566">
        <v>56660</v>
      </c>
      <c r="ZO1566">
        <v>5746.1705698158003</v>
      </c>
      <c r="ZP1566">
        <v>10.531670312379873</v>
      </c>
      <c r="ZQ1566">
        <v>12753.266999042602</v>
      </c>
      <c r="ZR1566">
        <v>5430.530075014799</v>
      </c>
      <c r="ZS1566">
        <v>2977.9695960340523</v>
      </c>
      <c r="ZT1566">
        <v>199011.31295707938</v>
      </c>
      <c r="ZU1566">
        <v>8552.8908741613486</v>
      </c>
      <c r="ZV1566">
        <v>13104.008386565369</v>
      </c>
      <c r="ZW1566">
        <v>14370.243302345105</v>
      </c>
      <c r="ZX1566">
        <v>900</v>
      </c>
      <c r="ZY1566">
        <v>2203.2285883023146</v>
      </c>
      <c r="ZZ1566">
        <v>73698.721296511983</v>
      </c>
      <c r="AAA1566">
        <v>22955.891782204231</v>
      </c>
      <c r="AAB1566">
        <v>62253.333333333336</v>
      </c>
      <c r="AAC1566">
        <v>3113.7664047383919</v>
      </c>
      <c r="AAD1566">
        <v>2210826.5761918505</v>
      </c>
      <c r="AAE1566">
        <v>3071.6078921692506</v>
      </c>
      <c r="AAF1566">
        <v>568.00821095621495</v>
      </c>
      <c r="AAG1566">
        <v>4506.7571084886904</v>
      </c>
      <c r="AAH1566">
        <v>35435.385825844605</v>
      </c>
      <c r="AAI1566">
        <v>3239.8225046691791</v>
      </c>
      <c r="AAJ1566">
        <v>12684.468557639</v>
      </c>
      <c r="AAK1566">
        <v>11322.348651047823</v>
      </c>
      <c r="AAL1566">
        <v>20</v>
      </c>
      <c r="AAM1566">
        <v>4172.784105382776</v>
      </c>
      <c r="AAN1566">
        <v>141369.74775594455</v>
      </c>
      <c r="AAQ1566">
        <v>4055.4252490335621</v>
      </c>
      <c r="AAR1566">
        <v>66437.764930329475</v>
      </c>
      <c r="AAS1566">
        <v>10439.823322795819</v>
      </c>
      <c r="AAT1566">
        <v>14704.768893459221</v>
      </c>
      <c r="AAY1566">
        <v>8928.6489610507069</v>
      </c>
      <c r="AAZ1566">
        <v>200</v>
      </c>
      <c r="ABA1566">
        <v>3669.6174293365343</v>
      </c>
      <c r="ABB1566">
        <v>1823395.73415103</v>
      </c>
      <c r="ABC1566">
        <v>4564.6160974083587</v>
      </c>
      <c r="ABD1566">
        <v>664350.74279557623</v>
      </c>
      <c r="ABE1566">
        <v>4367.5639939902767</v>
      </c>
      <c r="ABF1566">
        <v>12934.213792066783</v>
      </c>
      <c r="ABG1566">
        <v>15229.574000336992</v>
      </c>
      <c r="ABH1566">
        <v>5892.7519151443721</v>
      </c>
      <c r="ABK1566">
        <v>4536.2855645315067</v>
      </c>
      <c r="ABL1566">
        <v>7439.4559781564021</v>
      </c>
      <c r="ABM1566">
        <v>5475.0169572989735</v>
      </c>
      <c r="ABN1566">
        <v>21.573041464464346</v>
      </c>
      <c r="ABO1566">
        <v>4896.8152028566765</v>
      </c>
      <c r="ABP1566">
        <v>2471180</v>
      </c>
    </row>
    <row r="1567" spans="1:744" x14ac:dyDescent="0.25">
      <c r="A1567" s="2">
        <v>41548</v>
      </c>
      <c r="B1567">
        <v>4781.8268639763428</v>
      </c>
      <c r="C1567">
        <v>13051.498042275229</v>
      </c>
      <c r="F1567">
        <v>3307.0699774078857</v>
      </c>
      <c r="G1567">
        <v>833950</v>
      </c>
      <c r="H1567">
        <v>9514.56</v>
      </c>
      <c r="I1567">
        <v>2676320</v>
      </c>
      <c r="J1567">
        <v>3700</v>
      </c>
      <c r="K1567">
        <v>3000</v>
      </c>
      <c r="L1567">
        <v>18568.937781811197</v>
      </c>
      <c r="M1567">
        <v>1420</v>
      </c>
      <c r="N1567">
        <v>918.41120000000012</v>
      </c>
      <c r="O1567">
        <v>236251.47428515679</v>
      </c>
      <c r="P1567">
        <v>3536.2477885174453</v>
      </c>
      <c r="Q1567">
        <v>60</v>
      </c>
      <c r="R1567">
        <v>3590.9647390576006</v>
      </c>
      <c r="S1567">
        <v>44310</v>
      </c>
      <c r="T1567">
        <v>2700</v>
      </c>
      <c r="U1567">
        <v>10080</v>
      </c>
      <c r="V1567">
        <v>6781.2555766155483</v>
      </c>
      <c r="W1567">
        <v>947139.4634123242</v>
      </c>
      <c r="X1567">
        <v>11709.3858</v>
      </c>
      <c r="Y1567">
        <v>5996.0446430930642</v>
      </c>
      <c r="Z1567">
        <v>9143.0492064811042</v>
      </c>
      <c r="AA1567">
        <v>1642.4983575012318</v>
      </c>
      <c r="AB1567">
        <v>2518.4209000000001</v>
      </c>
      <c r="AC1567">
        <v>89930</v>
      </c>
      <c r="AD1567">
        <v>8818.0191858166872</v>
      </c>
      <c r="AE1567">
        <v>5074.9974625012683</v>
      </c>
      <c r="AF1567">
        <v>5054.3771694427005</v>
      </c>
      <c r="AG1567">
        <v>410711.73171449127</v>
      </c>
      <c r="AH1567">
        <v>7206.2558709760206</v>
      </c>
      <c r="AI1567">
        <v>2540</v>
      </c>
      <c r="AJ1567">
        <v>3935.9260236772761</v>
      </c>
      <c r="AK1567">
        <v>60</v>
      </c>
      <c r="AL1567">
        <v>3042.3802999999998</v>
      </c>
      <c r="AM1567">
        <v>2340</v>
      </c>
      <c r="AN1567">
        <v>1809.52337921</v>
      </c>
      <c r="AO1567">
        <v>100537.52390832588</v>
      </c>
      <c r="AP1567">
        <v>5426.7489036964662</v>
      </c>
      <c r="AQ1567">
        <v>2370927.6031000381</v>
      </c>
      <c r="AR1567">
        <v>1833.3326</v>
      </c>
      <c r="AS1567">
        <v>12.000004800001919</v>
      </c>
      <c r="AT1567">
        <v>3634.7664</v>
      </c>
      <c r="AU1567">
        <v>5004.9983954952377</v>
      </c>
      <c r="AV1567">
        <v>5564.6816088737924</v>
      </c>
      <c r="AW1567">
        <v>20.416119659361573</v>
      </c>
      <c r="AX1567">
        <v>5951.5245504000004</v>
      </c>
      <c r="AY1567">
        <v>23500</v>
      </c>
      <c r="AZ1567">
        <v>7032.5567999999994</v>
      </c>
      <c r="BA1567">
        <v>183970</v>
      </c>
      <c r="BB1567">
        <v>6822.0584960083233</v>
      </c>
      <c r="BC1567">
        <v>800</v>
      </c>
      <c r="BD1567">
        <v>3000</v>
      </c>
      <c r="BE1567">
        <v>32580</v>
      </c>
      <c r="BF1567">
        <v>4850.85382442831</v>
      </c>
      <c r="BG1567">
        <v>100</v>
      </c>
      <c r="BH1567">
        <v>1900</v>
      </c>
      <c r="BI1567">
        <v>27730</v>
      </c>
      <c r="BJ1567">
        <v>3788.5707942852005</v>
      </c>
      <c r="BK1567">
        <v>10</v>
      </c>
      <c r="BL1567">
        <v>7902.9989122758325</v>
      </c>
      <c r="BM1567">
        <v>6290</v>
      </c>
      <c r="BN1567">
        <v>7443.4458209379445</v>
      </c>
      <c r="BO1567">
        <v>6996.0020988009092</v>
      </c>
      <c r="BP1567">
        <v>2777.7853162104279</v>
      </c>
      <c r="BQ1567">
        <v>43671.780784416449</v>
      </c>
      <c r="BR1567">
        <v>13460.268884156383</v>
      </c>
      <c r="BS1567">
        <v>25.423207372732083</v>
      </c>
      <c r="BT1567">
        <v>26498.755209857987</v>
      </c>
      <c r="BU1567">
        <v>1607.7492925903111</v>
      </c>
      <c r="BV1567">
        <v>5133.6812332731697</v>
      </c>
      <c r="BW1567">
        <v>2566954.5946436324</v>
      </c>
      <c r="BX1567">
        <v>9430.6743751392478</v>
      </c>
      <c r="BY1567">
        <v>10</v>
      </c>
      <c r="BZ1567">
        <v>3898.1491033171606</v>
      </c>
      <c r="CA1567">
        <v>6495840.8026137976</v>
      </c>
      <c r="CB1567">
        <v>4030.6469000000002</v>
      </c>
      <c r="CC1567">
        <v>250443.42137734764</v>
      </c>
      <c r="CD1567">
        <v>9195.4046137113746</v>
      </c>
      <c r="CE1567">
        <v>3674.1594121344701</v>
      </c>
      <c r="CF1567">
        <v>10221.720084248185</v>
      </c>
      <c r="CG1567">
        <v>4394.9978025010987</v>
      </c>
      <c r="CH1567">
        <v>4258.0895414576562</v>
      </c>
      <c r="CI1567">
        <v>38520</v>
      </c>
      <c r="CN1567">
        <v>9195.9667174430415</v>
      </c>
      <c r="CO1567">
        <v>10</v>
      </c>
      <c r="CP1567">
        <v>2722.2664700631681</v>
      </c>
      <c r="CQ1567">
        <v>1000</v>
      </c>
      <c r="CR1567">
        <v>3423.7630431784855</v>
      </c>
      <c r="CS1567">
        <v>967592.27230063255</v>
      </c>
      <c r="CV1567">
        <v>2907.2372661445229</v>
      </c>
      <c r="CW1567">
        <v>6100.4996949750148</v>
      </c>
      <c r="CX1567">
        <v>3254.5093047205155</v>
      </c>
      <c r="CY1567">
        <v>150</v>
      </c>
      <c r="CZ1567">
        <v>8285.4934509095747</v>
      </c>
      <c r="DA1567">
        <v>22061.667383945736</v>
      </c>
      <c r="DB1567">
        <v>2525.0405986856736</v>
      </c>
      <c r="DC1567">
        <v>208589.93713481186</v>
      </c>
      <c r="DD1567">
        <v>14924.026205438997</v>
      </c>
      <c r="DE1567">
        <v>324802.91097595351</v>
      </c>
      <c r="DF1567">
        <v>8407.1019915005727</v>
      </c>
      <c r="DG1567">
        <v>132149.27167472395</v>
      </c>
      <c r="DH1567">
        <v>2100</v>
      </c>
      <c r="DI1567">
        <v>60</v>
      </c>
      <c r="DJ1567">
        <v>2618.7062871324201</v>
      </c>
      <c r="DK1567">
        <v>67821.790772382345</v>
      </c>
      <c r="DL1567">
        <v>2946.2346416608671</v>
      </c>
      <c r="DM1567">
        <v>3253.6636205916516</v>
      </c>
      <c r="DP1567">
        <v>5204.4020113671104</v>
      </c>
      <c r="DQ1567">
        <v>1000</v>
      </c>
      <c r="DR1567">
        <v>6945.9674059260769</v>
      </c>
      <c r="DS1567">
        <v>7039.9992960000709</v>
      </c>
      <c r="DV1567">
        <v>6300</v>
      </c>
      <c r="DW1567">
        <v>845710</v>
      </c>
      <c r="DX1567">
        <v>3132.7389283601915</v>
      </c>
      <c r="DY1567">
        <v>5856360.9734320613</v>
      </c>
      <c r="DZ1567">
        <v>7251.7415729213835</v>
      </c>
      <c r="EA1567">
        <v>1982081.2068875283</v>
      </c>
      <c r="EB1567">
        <v>17213.830339343607</v>
      </c>
      <c r="EC1567">
        <v>37927.059418654426</v>
      </c>
      <c r="ED1567">
        <v>6255.7042837748768</v>
      </c>
      <c r="EE1567">
        <v>400</v>
      </c>
      <c r="EF1567">
        <v>14092.683982791681</v>
      </c>
      <c r="EG1567">
        <v>50373.24196875967</v>
      </c>
      <c r="EH1567">
        <v>4275.2718296093562</v>
      </c>
      <c r="EI1567">
        <v>48972.019588807838</v>
      </c>
      <c r="EJ1567">
        <v>12492.016623617868</v>
      </c>
      <c r="EK1567">
        <v>940</v>
      </c>
      <c r="EL1567">
        <v>48009.293562916639</v>
      </c>
      <c r="EM1567">
        <v>1273670</v>
      </c>
      <c r="EN1567">
        <v>8130.8373000000001</v>
      </c>
      <c r="EO1567">
        <v>670205.51499659196</v>
      </c>
      <c r="EP1567">
        <v>8935.7762650500499</v>
      </c>
      <c r="EQ1567">
        <v>682538.00524737372</v>
      </c>
      <c r="ER1567">
        <v>15000</v>
      </c>
      <c r="ES1567">
        <v>186000</v>
      </c>
      <c r="ET1567">
        <v>4010.0140897978767</v>
      </c>
      <c r="EU1567">
        <v>3450.9955281097841</v>
      </c>
      <c r="EV1567">
        <v>8606.6355198386391</v>
      </c>
      <c r="EW1567">
        <v>500</v>
      </c>
      <c r="EX1567">
        <v>5331.9120287921996</v>
      </c>
      <c r="EY1567">
        <v>2494806.7275245776</v>
      </c>
      <c r="EZ1567">
        <v>1798.1539012340161</v>
      </c>
      <c r="FA1567">
        <v>1480.8744433359113</v>
      </c>
      <c r="FB1567">
        <v>12932.24290922026</v>
      </c>
      <c r="FC1567">
        <v>39536.944315365879</v>
      </c>
      <c r="FD1567">
        <v>5571.5537050581279</v>
      </c>
      <c r="FE1567">
        <v>318371.7310958376</v>
      </c>
      <c r="FF1567">
        <v>5906.256276184803</v>
      </c>
      <c r="FG1567">
        <v>2343342.2717885026</v>
      </c>
      <c r="NG1567">
        <v>8918.2250645175027</v>
      </c>
      <c r="NH1567">
        <v>4043701.1953625213</v>
      </c>
      <c r="NI1567">
        <v>5990.1183935761346</v>
      </c>
      <c r="NJ1567">
        <v>5425263.8149471823</v>
      </c>
      <c r="NK1567">
        <v>19974.77261461574</v>
      </c>
      <c r="NL1567">
        <v>980650.70773968752</v>
      </c>
      <c r="NM1567">
        <v>4746.11094649602</v>
      </c>
      <c r="NN1567">
        <v>665710.5290015518</v>
      </c>
      <c r="NO1567">
        <v>8358.8273689892776</v>
      </c>
      <c r="NP1567">
        <v>29760.86545315462</v>
      </c>
      <c r="NQ1567">
        <v>11409.355714012727</v>
      </c>
      <c r="NR1567">
        <v>1105874.9411737774</v>
      </c>
      <c r="NS1567">
        <v>19230.433969577367</v>
      </c>
      <c r="NT1567">
        <v>115020</v>
      </c>
      <c r="NU1567">
        <v>3644.7347471435482</v>
      </c>
      <c r="NV1567">
        <v>3135.1330972970545</v>
      </c>
      <c r="NW1567">
        <v>4607.7544930084532</v>
      </c>
      <c r="NX1567">
        <v>9230</v>
      </c>
      <c r="NY1567">
        <v>28959.672738199046</v>
      </c>
      <c r="NZ1567">
        <v>212813.82974893617</v>
      </c>
      <c r="OA1567">
        <v>17610.440717455484</v>
      </c>
      <c r="OB1567">
        <v>10</v>
      </c>
      <c r="OC1567">
        <v>9047.1467300221921</v>
      </c>
      <c r="OD1567">
        <v>48541.512135378034</v>
      </c>
      <c r="OE1567">
        <v>9559.6411881789481</v>
      </c>
      <c r="OF1567">
        <v>1006920</v>
      </c>
      <c r="OG1567">
        <v>7544.1434824528069</v>
      </c>
      <c r="OH1567">
        <v>56920</v>
      </c>
      <c r="OI1567">
        <v>9706.4963066378605</v>
      </c>
      <c r="OJ1567">
        <v>4902110</v>
      </c>
      <c r="OK1567">
        <v>12502.379398676472</v>
      </c>
      <c r="OL1567">
        <v>127135.00545730254</v>
      </c>
      <c r="OM1567">
        <v>6409.5394360165837</v>
      </c>
      <c r="ON1567">
        <v>11425.695429721487</v>
      </c>
      <c r="OO1567">
        <v>28209.796924213151</v>
      </c>
      <c r="OP1567">
        <v>2400</v>
      </c>
      <c r="OQ1567">
        <v>28707.850333065595</v>
      </c>
      <c r="OR1567">
        <v>5980</v>
      </c>
      <c r="OS1567">
        <v>12731.984333399039</v>
      </c>
      <c r="OT1567">
        <v>1043549.4782252609</v>
      </c>
      <c r="OU1567">
        <v>8228.4543522316435</v>
      </c>
      <c r="OV1567">
        <v>9158.968938757147</v>
      </c>
      <c r="OW1567">
        <v>6203.5581221527191</v>
      </c>
      <c r="OX1567">
        <v>2706.000811800352</v>
      </c>
      <c r="PA1567">
        <v>1920.7818019346962</v>
      </c>
      <c r="PB1567">
        <v>2966.2225485175159</v>
      </c>
      <c r="PC1567">
        <v>2725.6047229757819</v>
      </c>
      <c r="PD1567">
        <v>748016.63635516167</v>
      </c>
      <c r="PE1567">
        <v>13190.056779163668</v>
      </c>
      <c r="PF1567">
        <v>702540</v>
      </c>
      <c r="PG1567">
        <v>19028.526648333249</v>
      </c>
      <c r="PH1567">
        <v>32004.01280160512</v>
      </c>
      <c r="PI1567">
        <v>4700</v>
      </c>
      <c r="PJ1567">
        <v>22670</v>
      </c>
      <c r="PK1567">
        <v>4404.76</v>
      </c>
      <c r="PL1567">
        <v>210</v>
      </c>
      <c r="PM1567">
        <v>16366.046361540324</v>
      </c>
      <c r="PN1567">
        <v>3655551.9138879785</v>
      </c>
      <c r="PO1567">
        <v>3379.1770058025627</v>
      </c>
      <c r="PP1567">
        <v>3443747.8436060436</v>
      </c>
      <c r="PQ1567">
        <v>9947.3306506611079</v>
      </c>
      <c r="PR1567">
        <v>4880</v>
      </c>
      <c r="PS1567">
        <v>5840.6718677728977</v>
      </c>
      <c r="PT1567">
        <v>14.140664151560706</v>
      </c>
      <c r="PU1567">
        <v>5880.6602203315133</v>
      </c>
      <c r="PV1567">
        <v>20510</v>
      </c>
      <c r="PW1567">
        <v>34273.335360357225</v>
      </c>
      <c r="PX1567">
        <v>7010</v>
      </c>
      <c r="PY1567">
        <v>3953.560534120375</v>
      </c>
      <c r="PZ1567">
        <v>9627.1616228808853</v>
      </c>
      <c r="QA1567">
        <v>15476.691786381412</v>
      </c>
      <c r="QB1567">
        <v>18.184382273752679</v>
      </c>
      <c r="QC1567">
        <v>53468.810478141961</v>
      </c>
      <c r="QD1567">
        <v>258433.18149284233</v>
      </c>
      <c r="QE1567">
        <v>2053.5817877554209</v>
      </c>
      <c r="QF1567">
        <v>8678.9991321000871</v>
      </c>
      <c r="QI1567">
        <v>4370.4443657692864</v>
      </c>
      <c r="QJ1567">
        <v>18190</v>
      </c>
      <c r="QK1567">
        <v>3563.5944115155903</v>
      </c>
      <c r="QL1567">
        <v>7300</v>
      </c>
      <c r="QM1567">
        <v>14252.961456908395</v>
      </c>
      <c r="QN1567">
        <v>66696.249293479763</v>
      </c>
      <c r="QO1567">
        <v>3528.4471979776663</v>
      </c>
      <c r="QP1567">
        <v>7500.6275892543326</v>
      </c>
      <c r="QQ1567">
        <v>34955.655549567273</v>
      </c>
      <c r="QR1567">
        <v>6190</v>
      </c>
      <c r="QS1567">
        <v>1328.8632009396017</v>
      </c>
      <c r="QT1567">
        <v>23.999988000005999</v>
      </c>
      <c r="QU1567">
        <v>4800.5347817568181</v>
      </c>
      <c r="QV1567">
        <v>491.05822031884111</v>
      </c>
      <c r="QW1567">
        <v>3312.6401896441962</v>
      </c>
      <c r="QX1567">
        <v>4732.0882816918456</v>
      </c>
      <c r="QY1567">
        <v>18955.86861807559</v>
      </c>
      <c r="QZ1567">
        <v>154732.3762140758</v>
      </c>
      <c r="RA1567">
        <v>5772.568108690356</v>
      </c>
      <c r="RB1567">
        <v>52439.973780013112</v>
      </c>
      <c r="RC1567">
        <v>9917.0766000000003</v>
      </c>
      <c r="RD1567">
        <v>2549053.4176170425</v>
      </c>
      <c r="RE1567">
        <v>2420.8366057200001</v>
      </c>
      <c r="RF1567">
        <v>2947.9997052000294</v>
      </c>
      <c r="RG1567">
        <v>13813.655073466956</v>
      </c>
      <c r="RH1567">
        <v>4945.0012362503085</v>
      </c>
      <c r="RI1567">
        <v>6067.8935546442526</v>
      </c>
      <c r="RJ1567">
        <v>1300</v>
      </c>
      <c r="RK1567">
        <v>8499.4791587200016</v>
      </c>
      <c r="RL1567">
        <v>2875.5528859486126</v>
      </c>
      <c r="RM1567">
        <v>5900</v>
      </c>
      <c r="RN1567">
        <v>6453090</v>
      </c>
      <c r="RO1567">
        <v>6468.452216085102</v>
      </c>
      <c r="RP1567">
        <v>64008.987198201925</v>
      </c>
      <c r="RQ1567">
        <v>4427.1184086366811</v>
      </c>
      <c r="RR1567">
        <v>400</v>
      </c>
      <c r="RU1567">
        <v>46430.485493025066</v>
      </c>
      <c r="RV1567">
        <v>31519.984240007878</v>
      </c>
      <c r="RW1567">
        <v>9009.4484028084826</v>
      </c>
      <c r="RX1567">
        <v>21090</v>
      </c>
      <c r="RY1567">
        <v>36036.759134439759</v>
      </c>
      <c r="RZ1567">
        <v>473005.98399912135</v>
      </c>
      <c r="SA1567">
        <v>4286.9488929490308</v>
      </c>
      <c r="SB1567">
        <v>1077100.0344737945</v>
      </c>
      <c r="SC1567">
        <v>6037.4642298978861</v>
      </c>
      <c r="SD1567">
        <v>403994.89900132577</v>
      </c>
      <c r="SE1567">
        <v>5955.2546326936126</v>
      </c>
      <c r="SF1567">
        <v>2164812.8659251463</v>
      </c>
      <c r="SG1567">
        <v>19304.579764169004</v>
      </c>
      <c r="SH1567">
        <v>6613.0033065016542</v>
      </c>
      <c r="SI1567">
        <v>14422.477619836887</v>
      </c>
      <c r="SJ1567">
        <v>744672.87501007004</v>
      </c>
      <c r="SK1567">
        <v>20675.115033252576</v>
      </c>
      <c r="SL1567">
        <v>10</v>
      </c>
      <c r="SM1567">
        <v>4372.7103181763559</v>
      </c>
      <c r="SN1567">
        <v>73118.817548516206</v>
      </c>
      <c r="SQ1567">
        <v>17365.659244722392</v>
      </c>
      <c r="SR1567">
        <v>2020</v>
      </c>
      <c r="SU1567">
        <v>7000</v>
      </c>
      <c r="SV1567">
        <v>2120</v>
      </c>
      <c r="SW1567">
        <v>5006.3313660241984</v>
      </c>
      <c r="SX1567">
        <v>19020</v>
      </c>
      <c r="SY1567">
        <v>6792.1315769197217</v>
      </c>
      <c r="SZ1567">
        <v>3450</v>
      </c>
      <c r="TA1567">
        <v>3307.6045897211534</v>
      </c>
      <c r="TB1567">
        <v>535324.62607772253</v>
      </c>
      <c r="TC1567">
        <v>1677.9775032173923</v>
      </c>
      <c r="TD1567">
        <v>31597.563077179668</v>
      </c>
      <c r="TE1567">
        <v>12664.136526981192</v>
      </c>
      <c r="TF1567">
        <v>2110</v>
      </c>
      <c r="TG1567">
        <v>5600.8862291286532</v>
      </c>
      <c r="TH1567">
        <v>5710</v>
      </c>
      <c r="TI1567">
        <v>3199.4955837719804</v>
      </c>
      <c r="TJ1567">
        <v>1109957.9756046273</v>
      </c>
      <c r="TK1567">
        <v>10902.019847800962</v>
      </c>
      <c r="TL1567">
        <v>651275.20420403266</v>
      </c>
      <c r="TM1567">
        <v>3147.9886146237554</v>
      </c>
      <c r="TN1567">
        <v>41940.016776006712</v>
      </c>
      <c r="TO1567">
        <v>9075.76737465734</v>
      </c>
      <c r="TP1567">
        <v>140000</v>
      </c>
      <c r="TQ1567">
        <v>5078.7408292722794</v>
      </c>
      <c r="TR1567">
        <v>14918.905868108966</v>
      </c>
      <c r="TS1567">
        <v>2537.0178286973232</v>
      </c>
      <c r="TT1567">
        <v>141970</v>
      </c>
      <c r="TU1567">
        <v>19582.265166189114</v>
      </c>
      <c r="TV1567">
        <v>1332334.3905294163</v>
      </c>
      <c r="TW1567">
        <v>26683.079184014015</v>
      </c>
      <c r="TX1567">
        <v>64500</v>
      </c>
      <c r="TY1567">
        <v>5512.7701126956772</v>
      </c>
      <c r="TZ1567">
        <v>7758323.2423006613</v>
      </c>
      <c r="UA1567">
        <v>2446.1087649771553</v>
      </c>
      <c r="UB1567">
        <v>15571.499221425038</v>
      </c>
      <c r="UC1567">
        <v>5241.7582999999995</v>
      </c>
      <c r="UD1567">
        <v>1368923.0959008546</v>
      </c>
      <c r="UE1567">
        <v>3760.583477568216</v>
      </c>
      <c r="UF1567">
        <v>43560</v>
      </c>
      <c r="UG1567">
        <v>22194.576870567984</v>
      </c>
      <c r="UH1567">
        <v>593620</v>
      </c>
      <c r="UI1567">
        <v>12073.226809301381</v>
      </c>
      <c r="UJ1567">
        <v>79671.255934256769</v>
      </c>
      <c r="UO1567">
        <v>7768.9049372817999</v>
      </c>
      <c r="UP1567">
        <v>1487040</v>
      </c>
      <c r="UQ1567">
        <v>7744.1168650853415</v>
      </c>
      <c r="UR1567">
        <v>329353.67696005694</v>
      </c>
      <c r="US1567">
        <v>2766.2339999999999</v>
      </c>
      <c r="UT1567">
        <v>1530</v>
      </c>
      <c r="UU1567">
        <v>8548.8737205985472</v>
      </c>
      <c r="UV1567">
        <v>1241430</v>
      </c>
      <c r="UW1567">
        <v>5789.4436041422368</v>
      </c>
      <c r="UX1567">
        <v>17005.998299400169</v>
      </c>
      <c r="UY1567">
        <v>6096.2231236401658</v>
      </c>
      <c r="UZ1567">
        <v>1949.9990250004876</v>
      </c>
      <c r="VA1567">
        <v>2268.4567494538401</v>
      </c>
      <c r="VB1567">
        <v>2526.9989892004041</v>
      </c>
      <c r="VC1567">
        <v>8047.6236056851003</v>
      </c>
      <c r="VD1567">
        <v>6620</v>
      </c>
      <c r="VE1567">
        <v>18505.378205335208</v>
      </c>
      <c r="VF1567">
        <v>230955.23547762932</v>
      </c>
      <c r="VG1567">
        <v>7590.7708392808681</v>
      </c>
      <c r="VH1567">
        <v>4591.0878446488532</v>
      </c>
      <c r="VI1567">
        <v>11326.616946101552</v>
      </c>
      <c r="VJ1567">
        <v>2679.9487895680486</v>
      </c>
      <c r="VM1567">
        <v>2965.9822705408001</v>
      </c>
      <c r="VN1567">
        <v>2947.8004716480755</v>
      </c>
      <c r="VO1567">
        <v>10124.519025587824</v>
      </c>
      <c r="VP1567">
        <v>355580</v>
      </c>
      <c r="VQ1567">
        <v>9971.4819001160249</v>
      </c>
      <c r="VR1567">
        <v>810</v>
      </c>
      <c r="VS1567">
        <v>9403.7513023951378</v>
      </c>
      <c r="VT1567">
        <v>38563.705958904087</v>
      </c>
      <c r="VU1567">
        <v>2833.3356000000003</v>
      </c>
      <c r="VV1567">
        <v>5399.9956800034552</v>
      </c>
      <c r="VW1567">
        <v>2314.0500495868</v>
      </c>
      <c r="VX1567">
        <v>1108408.1783183534</v>
      </c>
      <c r="VY1567">
        <v>19412.059117055054</v>
      </c>
      <c r="VZ1567">
        <v>1138.800113880148</v>
      </c>
      <c r="WA1567">
        <v>8234.3052634647629</v>
      </c>
      <c r="WB1567">
        <v>52510</v>
      </c>
      <c r="WC1567">
        <v>5965.1622704369229</v>
      </c>
      <c r="WD1567">
        <v>271876.68356200936</v>
      </c>
      <c r="WE1567">
        <v>28401.57128707198</v>
      </c>
      <c r="WF1567">
        <v>87.166385022272479</v>
      </c>
      <c r="WG1567">
        <v>3998.535979795096</v>
      </c>
      <c r="WH1567">
        <v>1514131.4242934287</v>
      </c>
      <c r="WI1567">
        <v>35581.334826888895</v>
      </c>
      <c r="WJ1567">
        <v>11020.800000001764</v>
      </c>
      <c r="WK1567">
        <v>7531.8403794606538</v>
      </c>
      <c r="WL1567">
        <v>1489488.5252249953</v>
      </c>
      <c r="WM1567">
        <v>18653.041865304</v>
      </c>
      <c r="WN1567">
        <v>1726218.8273781172</v>
      </c>
      <c r="WQ1567">
        <v>6901.6661661710341</v>
      </c>
      <c r="WR1567">
        <v>76474.077556933509</v>
      </c>
      <c r="WS1567">
        <v>8190.8119665605345</v>
      </c>
      <c r="WT1567">
        <v>66871.947718284791</v>
      </c>
      <c r="WU1567">
        <v>6651.7194975701877</v>
      </c>
      <c r="WV1567">
        <v>492471.4630199775</v>
      </c>
      <c r="WW1567">
        <v>8723.1194199754864</v>
      </c>
      <c r="WX1567">
        <v>20320</v>
      </c>
      <c r="WY1567">
        <v>33944.291418842084</v>
      </c>
      <c r="WZ1567">
        <v>1583450</v>
      </c>
      <c r="XA1567">
        <v>15878.452634063529</v>
      </c>
      <c r="XB1567">
        <v>2044875.170512662</v>
      </c>
      <c r="XC1567">
        <v>14004.02539894347</v>
      </c>
      <c r="XD1567">
        <v>1603090</v>
      </c>
      <c r="XE1567">
        <v>9221.8457548921651</v>
      </c>
      <c r="XF1567">
        <v>7669.9976990006908</v>
      </c>
      <c r="XI1567">
        <v>3769.0929595334501</v>
      </c>
      <c r="XJ1567">
        <v>217242.62287236392</v>
      </c>
      <c r="XK1567">
        <v>15577.555800965214</v>
      </c>
      <c r="XL1567">
        <v>2174894.7125525568</v>
      </c>
      <c r="XO1567">
        <v>10441.781492476579</v>
      </c>
      <c r="XP1567">
        <v>17650</v>
      </c>
      <c r="XS1567">
        <v>5054.3554130492794</v>
      </c>
      <c r="XT1567">
        <v>1934865.2754022414</v>
      </c>
      <c r="XU1567">
        <v>2385.690185388562</v>
      </c>
      <c r="XV1567">
        <v>6002.3411385925401</v>
      </c>
      <c r="XW1567">
        <v>1641.2493973816977</v>
      </c>
      <c r="XX1567">
        <v>276011.68885918678</v>
      </c>
      <c r="XY1567">
        <v>5088.0266420840089</v>
      </c>
      <c r="XZ1567">
        <v>1425.2547454015876</v>
      </c>
      <c r="YA1567">
        <v>5148.6612542468592</v>
      </c>
      <c r="YB1567">
        <v>891.00037973589735</v>
      </c>
      <c r="YC1567">
        <v>3700</v>
      </c>
      <c r="YD1567">
        <v>190650</v>
      </c>
      <c r="YE1567">
        <v>1392.2473649083843</v>
      </c>
      <c r="YF1567">
        <v>34387.227509776509</v>
      </c>
      <c r="YG1567">
        <v>5432.2250759449553</v>
      </c>
      <c r="YH1567">
        <v>492554.97537225124</v>
      </c>
      <c r="YK1567">
        <v>8194.4557543756437</v>
      </c>
      <c r="YL1567">
        <v>207437.89628104356</v>
      </c>
      <c r="YM1567">
        <v>5257.7222327886921</v>
      </c>
      <c r="YN1567">
        <v>38319.980840009579</v>
      </c>
      <c r="YO1567">
        <v>13691.297400000001</v>
      </c>
      <c r="YP1567">
        <v>502590</v>
      </c>
      <c r="YU1567">
        <v>54413.176521054665</v>
      </c>
      <c r="YV1567">
        <v>350489.82475508761</v>
      </c>
      <c r="YW1567">
        <v>6155.2409193659787</v>
      </c>
      <c r="YX1567">
        <v>6793.998750000289</v>
      </c>
      <c r="YY1567">
        <v>10762.311073928564</v>
      </c>
      <c r="YZ1567">
        <v>1922.1429996490922</v>
      </c>
      <c r="ZA1567">
        <v>7937.523784849066</v>
      </c>
      <c r="ZB1567">
        <v>889510</v>
      </c>
      <c r="ZC1567">
        <v>11299.291214597557</v>
      </c>
      <c r="ZD1567">
        <v>162490.26346692734</v>
      </c>
      <c r="ZE1567">
        <v>11084.503139550023</v>
      </c>
      <c r="ZF1567">
        <v>237161.90262233853</v>
      </c>
      <c r="ZG1567">
        <v>22525.226699510742</v>
      </c>
      <c r="ZH1567">
        <v>62160</v>
      </c>
      <c r="ZI1567">
        <v>12714.653124461103</v>
      </c>
      <c r="ZJ1567">
        <v>32564.983717508141</v>
      </c>
      <c r="ZK1567">
        <v>1813.2453183988998</v>
      </c>
      <c r="ZL1567">
        <v>63369.641190260438</v>
      </c>
      <c r="ZM1567">
        <v>4024.0943978620003</v>
      </c>
      <c r="ZN1567">
        <v>70230</v>
      </c>
      <c r="ZQ1567">
        <v>12054.873806237887</v>
      </c>
      <c r="ZR1567">
        <v>11289.193226483048</v>
      </c>
      <c r="ZS1567">
        <v>2943.7400604474542</v>
      </c>
      <c r="ZT1567">
        <v>601868.3375904772</v>
      </c>
      <c r="ZU1567">
        <v>8637.9942659440494</v>
      </c>
      <c r="ZV1567">
        <v>20894.413372424558</v>
      </c>
      <c r="ZW1567">
        <v>14251.48096100341</v>
      </c>
      <c r="ZX1567">
        <v>18230</v>
      </c>
      <c r="ZY1567">
        <v>2149.4913056607943</v>
      </c>
      <c r="ZZ1567">
        <v>62250.908029346618</v>
      </c>
      <c r="AAA1567">
        <v>22653.84057454365</v>
      </c>
      <c r="AAB1567">
        <v>19573.333333333332</v>
      </c>
      <c r="AAC1567">
        <v>2980.3192731067456</v>
      </c>
      <c r="AAD1567">
        <v>5524259.2047850583</v>
      </c>
      <c r="AAE1567">
        <v>2996.6906265065859</v>
      </c>
      <c r="AAF1567">
        <v>30783.817550646629</v>
      </c>
      <c r="AAG1567">
        <v>4482.7849962094961</v>
      </c>
      <c r="AAH1567">
        <v>48648.580540566327</v>
      </c>
      <c r="AAI1567">
        <v>3178.6937781659872</v>
      </c>
      <c r="AAJ1567">
        <v>300.81743614954149</v>
      </c>
      <c r="AAK1567">
        <v>11505.954304848599</v>
      </c>
      <c r="AAL1567">
        <v>6020</v>
      </c>
      <c r="AAM1567">
        <v>4172.784105382776</v>
      </c>
      <c r="AAN1567">
        <v>610017.78419247014</v>
      </c>
      <c r="AAO1567">
        <v>2970.3236940770498</v>
      </c>
      <c r="AAP1567">
        <v>1224.0811628768283</v>
      </c>
      <c r="AAQ1567">
        <v>4055.4252490335621</v>
      </c>
      <c r="AAR1567">
        <v>125275.4694959047</v>
      </c>
      <c r="AAS1567">
        <v>10110.144691549636</v>
      </c>
      <c r="AAT1567">
        <v>12228.498040298728</v>
      </c>
      <c r="AAW1567">
        <v>4513.9954861991919</v>
      </c>
      <c r="AAX1567">
        <v>4749.7927902895235</v>
      </c>
      <c r="AAY1567">
        <v>8928.6489610507069</v>
      </c>
      <c r="AAZ1567">
        <v>10</v>
      </c>
      <c r="ABA1567">
        <v>3476.4796698977693</v>
      </c>
      <c r="ABB1567">
        <v>5689018.0677453689</v>
      </c>
      <c r="ABC1567">
        <v>4564.6160974083587</v>
      </c>
      <c r="ABD1567">
        <v>2074075.0236567736</v>
      </c>
      <c r="ABE1567">
        <v>4261.0380429173438</v>
      </c>
      <c r="ABF1567">
        <v>13318.744472371471</v>
      </c>
      <c r="ABI1567">
        <v>3800</v>
      </c>
      <c r="ABJ1567">
        <v>100</v>
      </c>
      <c r="ABK1567">
        <v>4493.8903723396234</v>
      </c>
      <c r="ABL1567">
        <v>3166.4503705654251</v>
      </c>
      <c r="ABM1567">
        <v>5206.6337731176518</v>
      </c>
      <c r="ABN1567">
        <v>1704.2702756926835</v>
      </c>
      <c r="ABO1567">
        <v>4767.9516448867635</v>
      </c>
      <c r="ABP1567">
        <v>5245570</v>
      </c>
    </row>
    <row r="1568" spans="1:744" x14ac:dyDescent="0.25">
      <c r="A1568" s="2">
        <v>41547</v>
      </c>
      <c r="B1568">
        <v>4843.9285115604498</v>
      </c>
      <c r="C1568">
        <v>21020.996846850365</v>
      </c>
      <c r="F1568">
        <v>3400.2268781799389</v>
      </c>
      <c r="G1568">
        <v>264690</v>
      </c>
      <c r="H1568">
        <v>9704.8511999999992</v>
      </c>
      <c r="I1568">
        <v>2293660</v>
      </c>
      <c r="J1568">
        <v>3700</v>
      </c>
      <c r="K1568">
        <v>5660</v>
      </c>
      <c r="L1568">
        <v>17408.379170447999</v>
      </c>
      <c r="M1568">
        <v>1000</v>
      </c>
      <c r="N1568">
        <v>918.41120000000012</v>
      </c>
      <c r="O1568">
        <v>101200.85643554869</v>
      </c>
      <c r="P1568">
        <v>3536.2477885174453</v>
      </c>
      <c r="Q1568">
        <v>8180</v>
      </c>
      <c r="R1568">
        <v>3531.1153267399736</v>
      </c>
      <c r="S1568">
        <v>16330</v>
      </c>
      <c r="T1568">
        <v>2600</v>
      </c>
      <c r="U1568">
        <v>70</v>
      </c>
      <c r="V1568">
        <v>6353.608828540694</v>
      </c>
      <c r="W1568">
        <v>265415.06680563372</v>
      </c>
      <c r="X1568">
        <v>11709.3858</v>
      </c>
      <c r="Y1568">
        <v>70153.722324188857</v>
      </c>
      <c r="Z1568">
        <v>8837.147931914822</v>
      </c>
      <c r="AA1568">
        <v>1147.4988525008605</v>
      </c>
      <c r="AB1568">
        <v>2605.2629999999999</v>
      </c>
      <c r="AC1568">
        <v>57140</v>
      </c>
      <c r="AD1568">
        <v>8818.0191858166872</v>
      </c>
      <c r="AE1568">
        <v>22749.9